 r="C1177" t="str">
            <v>UN</v>
          </cell>
          <cell r="D1177">
            <v>144.35</v>
          </cell>
        </row>
        <row r="1178">
          <cell r="A1178">
            <v>54116</v>
          </cell>
          <cell r="B1178" t="str">
            <v>INTERRUPTOR DIFERENCIAL 4P -  30MA/380V -  63A</v>
          </cell>
          <cell r="C1178" t="str">
            <v>UN</v>
          </cell>
          <cell r="D1178">
            <v>146.91</v>
          </cell>
        </row>
        <row r="1179">
          <cell r="A1179">
            <v>54117</v>
          </cell>
          <cell r="B1179" t="str">
            <v>INTERRUPTOR DIFERENCIAL 4P -  30MA/380V -  80A</v>
          </cell>
          <cell r="C1179" t="str">
            <v>UN</v>
          </cell>
          <cell r="D1179">
            <v>262.04000000000002</v>
          </cell>
        </row>
        <row r="1180">
          <cell r="A1180">
            <v>54118</v>
          </cell>
          <cell r="B1180" t="str">
            <v>INTERRUPTOR DIFERENCIAL 4P -  30MA/380V - 100A</v>
          </cell>
          <cell r="C1180" t="str">
            <v>UN</v>
          </cell>
          <cell r="D1180">
            <v>670.62</v>
          </cell>
        </row>
        <row r="1181">
          <cell r="A1181">
            <v>54119</v>
          </cell>
          <cell r="B1181" t="str">
            <v>INTERRUPTOR DIFERENCIAL 4P -  30MA/380V - 125A</v>
          </cell>
          <cell r="C1181" t="str">
            <v>UN</v>
          </cell>
          <cell r="D1181">
            <v>1275.4100000000001</v>
          </cell>
        </row>
        <row r="1182">
          <cell r="A1182">
            <v>54121</v>
          </cell>
          <cell r="B1182" t="str">
            <v>INTERRUPTOR DIFERENCIAL 4P - 100MA/380V -  63A</v>
          </cell>
          <cell r="C1182" t="str">
            <v>UN</v>
          </cell>
          <cell r="D1182">
            <v>164.41</v>
          </cell>
        </row>
        <row r="1183">
          <cell r="A1183">
            <v>54122</v>
          </cell>
          <cell r="B1183" t="str">
            <v>INTERRUPTOR DIFERENCIAL 4P - 100MA/380V -  80A</v>
          </cell>
          <cell r="C1183" t="str">
            <v>UN</v>
          </cell>
          <cell r="D1183">
            <v>1050.2</v>
          </cell>
        </row>
        <row r="1184">
          <cell r="A1184">
            <v>54123</v>
          </cell>
          <cell r="B1184" t="str">
            <v>INTERRUPTOR DIFERENCIAL 4P - 100MA/380V - 100A</v>
          </cell>
          <cell r="C1184" t="str">
            <v>UN</v>
          </cell>
          <cell r="D1184">
            <v>1008.63</v>
          </cell>
        </row>
        <row r="1185">
          <cell r="A1185">
            <v>54124</v>
          </cell>
          <cell r="B1185" t="str">
            <v>INTERRUPTOR DIFERENCIAL 4P - 100MA/380V - 125A</v>
          </cell>
          <cell r="C1185" t="str">
            <v>UN</v>
          </cell>
          <cell r="D1185">
            <v>1012.96</v>
          </cell>
        </row>
        <row r="1186">
          <cell r="A1186">
            <v>54126</v>
          </cell>
          <cell r="B1186" t="str">
            <v>INTERRUPTOR DIFERENCIAL 4P - 300MA/380V -  63A</v>
          </cell>
          <cell r="C1186" t="str">
            <v>UN</v>
          </cell>
          <cell r="D1186">
            <v>176.8</v>
          </cell>
        </row>
        <row r="1187">
          <cell r="A1187">
            <v>54127</v>
          </cell>
          <cell r="B1187" t="str">
            <v>INTERRUPTOR DIFERENCIAL 4P - 300MA/380V -  80A</v>
          </cell>
          <cell r="C1187" t="str">
            <v>UN</v>
          </cell>
          <cell r="D1187">
            <v>255.8</v>
          </cell>
        </row>
        <row r="1188">
          <cell r="A1188">
            <v>54128</v>
          </cell>
          <cell r="B1188" t="str">
            <v>INTERRUPTOR DIFERENCIAL 4P - 300MA/380V - 100A</v>
          </cell>
          <cell r="C1188" t="str">
            <v>UN</v>
          </cell>
          <cell r="D1188">
            <v>773.53</v>
          </cell>
        </row>
        <row r="1189">
          <cell r="A1189">
            <v>54129</v>
          </cell>
          <cell r="B1189" t="str">
            <v>INTERRUPTOR DIFERENCIAL 4P - 300MA/380V - 125A</v>
          </cell>
          <cell r="C1189" t="str">
            <v>UN</v>
          </cell>
          <cell r="D1189">
            <v>832.73</v>
          </cell>
        </row>
        <row r="1190">
          <cell r="A1190">
            <v>54131</v>
          </cell>
          <cell r="B1190" t="str">
            <v>INTERRUPTOR DIFERENCIAL 4P - 500MA/380V -  63A</v>
          </cell>
          <cell r="C1190" t="str">
            <v>UN</v>
          </cell>
          <cell r="D1190">
            <v>139.49</v>
          </cell>
        </row>
        <row r="1191">
          <cell r="A1191">
            <v>54132</v>
          </cell>
          <cell r="B1191" t="str">
            <v>INTERRUPTOR DIFERENCIAL 4P - 500MA/380V -  80A</v>
          </cell>
          <cell r="C1191" t="str">
            <v>UN</v>
          </cell>
          <cell r="D1191">
            <v>1443.67</v>
          </cell>
        </row>
        <row r="1192">
          <cell r="A1192">
            <v>54133</v>
          </cell>
          <cell r="B1192" t="str">
            <v>INTERRUPTOR DIFERENCIAL 4P - 500MA/380V - 100A</v>
          </cell>
          <cell r="C1192" t="str">
            <v>UN</v>
          </cell>
          <cell r="D1192">
            <v>1543.28</v>
          </cell>
        </row>
        <row r="1193">
          <cell r="A1193">
            <v>54134</v>
          </cell>
          <cell r="B1193" t="str">
            <v>INTERRUPTOR DIFERENCIAL 4P - 500MA/380V - 125A</v>
          </cell>
          <cell r="C1193" t="str">
            <v>UN</v>
          </cell>
          <cell r="D1193">
            <v>1028.42</v>
          </cell>
        </row>
        <row r="1194">
          <cell r="A1194">
            <v>54400</v>
          </cell>
          <cell r="B1194" t="str">
            <v>DISJUNTORES</v>
          </cell>
        </row>
        <row r="1195">
          <cell r="A1195">
            <v>54410</v>
          </cell>
          <cell r="B1195" t="str">
            <v>DISJUNTOR TERMOMAGNETICO - 15A</v>
          </cell>
          <cell r="C1195" t="str">
            <v>UN</v>
          </cell>
          <cell r="D1195">
            <v>21.91</v>
          </cell>
        </row>
        <row r="1196">
          <cell r="A1196">
            <v>54420</v>
          </cell>
          <cell r="B1196" t="str">
            <v>DISJUNTOR AUTOM. QUICK-LAG - 10/30A</v>
          </cell>
          <cell r="C1196" t="str">
            <v>UN</v>
          </cell>
          <cell r="D1196">
            <v>4.6100000000000003</v>
          </cell>
        </row>
        <row r="1197">
          <cell r="A1197">
            <v>54421</v>
          </cell>
          <cell r="B1197" t="str">
            <v>DISJUNTOR CX. MOLD.  UNIP. TIPO AMERICANO - 35/50A</v>
          </cell>
          <cell r="C1197" t="str">
            <v>UN</v>
          </cell>
          <cell r="D1197">
            <v>6.5</v>
          </cell>
        </row>
        <row r="1198">
          <cell r="A1198">
            <v>54422</v>
          </cell>
          <cell r="B1198" t="str">
            <v>DISJUNTOR CX. MOLD.  UNIP. TIPO AMERICANO - 60/100A</v>
          </cell>
          <cell r="C1198" t="str">
            <v>UN</v>
          </cell>
          <cell r="D1198">
            <v>10.68</v>
          </cell>
        </row>
        <row r="1199">
          <cell r="A1199">
            <v>54430</v>
          </cell>
          <cell r="B1199" t="str">
            <v>DISJUNTOR CX. MOLD. BIP. TIPO AMERICANO - 10/30A</v>
          </cell>
          <cell r="C1199" t="str">
            <v>UN</v>
          </cell>
          <cell r="D1199">
            <v>25.7</v>
          </cell>
        </row>
        <row r="1200">
          <cell r="A1200">
            <v>54431</v>
          </cell>
          <cell r="B1200" t="str">
            <v>DISJUNTOR CX. MOLD. BIP. TIPO AMERICANO - 35/50A</v>
          </cell>
          <cell r="C1200" t="str">
            <v>UN</v>
          </cell>
          <cell r="D1200">
            <v>26.92</v>
          </cell>
        </row>
        <row r="1201">
          <cell r="A1201">
            <v>54432</v>
          </cell>
          <cell r="B1201" t="str">
            <v>DISJUNTOR CX. MOLD. BIP. TIPO AMERICANO - 60/100A</v>
          </cell>
          <cell r="C1201" t="str">
            <v>UN</v>
          </cell>
          <cell r="D1201">
            <v>35.72</v>
          </cell>
        </row>
        <row r="1202">
          <cell r="A1202">
            <v>54440</v>
          </cell>
          <cell r="B1202" t="str">
            <v>DISJUNTOR CX. MOLD. TRIP. TIPO AMERICANO - 10/30A</v>
          </cell>
          <cell r="C1202" t="str">
            <v>UN</v>
          </cell>
          <cell r="D1202">
            <v>30.3</v>
          </cell>
        </row>
        <row r="1203">
          <cell r="A1203">
            <v>54441</v>
          </cell>
          <cell r="B1203" t="str">
            <v>DISJUNTOR CX. MOLD. TRIP. TIPO AMERICANO - 35/50A</v>
          </cell>
          <cell r="C1203" t="str">
            <v>UN</v>
          </cell>
          <cell r="D1203">
            <v>39.6</v>
          </cell>
        </row>
        <row r="1204">
          <cell r="A1204">
            <v>54442</v>
          </cell>
          <cell r="B1204" t="str">
            <v>DISJUNTOR CX. MOLD. TRIP. TIPO AMERICANO - 60/100A</v>
          </cell>
          <cell r="C1204" t="str">
            <v>UN</v>
          </cell>
          <cell r="D1204">
            <v>40.99</v>
          </cell>
        </row>
        <row r="1205">
          <cell r="A1205">
            <v>54450</v>
          </cell>
          <cell r="B1205" t="str">
            <v>DISJUNTOR CX. MOLD.  UNIP. TIPO EUROPEU -  6/25A</v>
          </cell>
          <cell r="C1205" t="str">
            <v>UN</v>
          </cell>
          <cell r="D1205">
            <v>5.3</v>
          </cell>
        </row>
        <row r="1206">
          <cell r="A1206">
            <v>54451</v>
          </cell>
          <cell r="B1206" t="str">
            <v>DISJUNTOR CX. MOLD.  UNIP. TIPO EUROPEU - 32/50A</v>
          </cell>
          <cell r="C1206" t="str">
            <v>UN</v>
          </cell>
          <cell r="D1206">
            <v>6.42</v>
          </cell>
        </row>
        <row r="1207">
          <cell r="A1207">
            <v>54452</v>
          </cell>
          <cell r="B1207" t="str">
            <v>DISJUNTOR CX. MOLD. BIP. TIPO EUROPEU -  6/25A</v>
          </cell>
          <cell r="C1207" t="str">
            <v>UN</v>
          </cell>
          <cell r="D1207">
            <v>30.57</v>
          </cell>
        </row>
        <row r="1208">
          <cell r="A1208">
            <v>54453</v>
          </cell>
          <cell r="B1208" t="str">
            <v>DISJUNTOR CX. MOLD. BIP. TIPO EUROPEU - 32/50A</v>
          </cell>
          <cell r="C1208" t="str">
            <v>UN</v>
          </cell>
          <cell r="D1208">
            <v>32.28</v>
          </cell>
        </row>
        <row r="1209">
          <cell r="A1209">
            <v>54454</v>
          </cell>
          <cell r="B1209" t="str">
            <v>DISJUNTOR CX. MOLD. TRIP. TIPO EUROPEU -  6/25A</v>
          </cell>
          <cell r="C1209" t="str">
            <v>UN</v>
          </cell>
          <cell r="D1209">
            <v>31.58</v>
          </cell>
        </row>
        <row r="1210">
          <cell r="A1210">
            <v>54455</v>
          </cell>
          <cell r="B1210" t="str">
            <v>DISJUNTOR CX. MOLD. TRIP. TIPO EUROPEU - 32/50A</v>
          </cell>
          <cell r="C1210" t="str">
            <v>UN</v>
          </cell>
          <cell r="D1210">
            <v>36.24</v>
          </cell>
        </row>
        <row r="1211">
          <cell r="A1211">
            <v>54456</v>
          </cell>
          <cell r="B1211" t="str">
            <v>DISJUNTOR AUTOM. TRIP. A SECO - 1600A/600V</v>
          </cell>
          <cell r="C1211" t="str">
            <v>UN</v>
          </cell>
          <cell r="D1211">
            <v>9119.32</v>
          </cell>
        </row>
        <row r="1212">
          <cell r="A1212">
            <v>54457</v>
          </cell>
          <cell r="B1212" t="str">
            <v>DISJUNTOR AUTOM. TRIP. A SECO - 2500A/600V</v>
          </cell>
          <cell r="C1212" t="str">
            <v>UN</v>
          </cell>
          <cell r="D1212">
            <v>15173.32</v>
          </cell>
        </row>
        <row r="1213">
          <cell r="A1213">
            <v>54458</v>
          </cell>
          <cell r="B1213" t="str">
            <v>DISJUNTOR AUTOM. TRIP. A SECO - 1000A/600V</v>
          </cell>
          <cell r="C1213" t="str">
            <v>UN</v>
          </cell>
          <cell r="D1213">
            <v>4965.41</v>
          </cell>
        </row>
        <row r="1214">
          <cell r="A1214">
            <v>54459</v>
          </cell>
          <cell r="B1214" t="str">
            <v>DISJUNTOR AUTOM. TRIP. A SECO -  800A/600V</v>
          </cell>
          <cell r="C1214" t="str">
            <v>UN</v>
          </cell>
          <cell r="D1214">
            <v>4366.79</v>
          </cell>
        </row>
        <row r="1215">
          <cell r="A1215">
            <v>54460</v>
          </cell>
          <cell r="B1215" t="str">
            <v>DISJUNTOR AUTOM. TRIP. A SECO - 1250A/600V</v>
          </cell>
          <cell r="C1215" t="str">
            <v>UN</v>
          </cell>
          <cell r="D1215">
            <v>6684.01</v>
          </cell>
        </row>
        <row r="1216">
          <cell r="A1216">
            <v>54461</v>
          </cell>
          <cell r="B1216" t="str">
            <v>DISJUNTOR AUTOM. TRIP. A SECO - 2000A/600V</v>
          </cell>
          <cell r="C1216" t="str">
            <v>UN</v>
          </cell>
          <cell r="D1216">
            <v>9537.43</v>
          </cell>
        </row>
        <row r="1217">
          <cell r="A1217">
            <v>54462</v>
          </cell>
          <cell r="B1217" t="str">
            <v>DISJUNTOR AUTOM. TRIP. A SECO - 3200A/600V</v>
          </cell>
          <cell r="C1217" t="str">
            <v>UN</v>
          </cell>
          <cell r="D1217">
            <v>17298.72</v>
          </cell>
        </row>
        <row r="1218">
          <cell r="A1218">
            <v>54470</v>
          </cell>
          <cell r="B1218" t="str">
            <v>DISJUNTOR CX. MOLD. BIP. - DISP. TERMOMAG. AJUST. - 100A</v>
          </cell>
          <cell r="C1218" t="str">
            <v>UN</v>
          </cell>
          <cell r="D1218">
            <v>756.38</v>
          </cell>
        </row>
        <row r="1219">
          <cell r="A1219">
            <v>54471</v>
          </cell>
          <cell r="B1219" t="str">
            <v>DISJUNTOR CX. MOLD. BIP. - DISP. TERMOMAG. AJUST. - 125A</v>
          </cell>
          <cell r="C1219" t="str">
            <v>UN</v>
          </cell>
          <cell r="D1219">
            <v>756.38</v>
          </cell>
        </row>
        <row r="1220">
          <cell r="A1220">
            <v>54472</v>
          </cell>
          <cell r="B1220" t="str">
            <v>DISJUNTOR CX. MOLD. BIP. - DISP. TERMOMAG. AJUST. - 150A</v>
          </cell>
          <cell r="C1220" t="str">
            <v>UN</v>
          </cell>
          <cell r="D1220">
            <v>756.38</v>
          </cell>
        </row>
        <row r="1221">
          <cell r="A1221">
            <v>54473</v>
          </cell>
          <cell r="B1221" t="str">
            <v>DISJUNTOR CX. MOLD. BIP. - DISP. TERMOMAG. AJUST. - 175A</v>
          </cell>
          <cell r="C1221" t="str">
            <v>UN</v>
          </cell>
          <cell r="D1221">
            <v>756.38</v>
          </cell>
        </row>
        <row r="1222">
          <cell r="A1222">
            <v>54474</v>
          </cell>
          <cell r="B1222" t="str">
            <v>DISJUNTOR CX. MOLD. BIP. - DISP. TERMOMAG. AJUST. - 200A</v>
          </cell>
          <cell r="C1222" t="str">
            <v>UN</v>
          </cell>
          <cell r="D1222">
            <v>756.38</v>
          </cell>
        </row>
        <row r="1223">
          <cell r="A1223">
            <v>54475</v>
          </cell>
          <cell r="B1223" t="str">
            <v>DISJUNTOR CX. MOLD. BIP. - DISP. TERMOMAG. AJUST. - 225A</v>
          </cell>
          <cell r="C1223" t="str">
            <v>UN</v>
          </cell>
          <cell r="D1223">
            <v>756.38</v>
          </cell>
        </row>
        <row r="1224">
          <cell r="A1224">
            <v>54476</v>
          </cell>
          <cell r="B1224" t="str">
            <v>DISJUNTOR CX. MOLD. BIP. - DISP. TERMOMAG. AJUST. - 250A</v>
          </cell>
          <cell r="C1224" t="str">
            <v>UN</v>
          </cell>
          <cell r="D1224">
            <v>971.11</v>
          </cell>
        </row>
        <row r="1225">
          <cell r="A1225">
            <v>54477</v>
          </cell>
          <cell r="B1225" t="str">
            <v>DISJUNTOR CX. MOLD. BIP. - DISP. TERMOMAG. AJUST. - 300A</v>
          </cell>
          <cell r="C1225" t="str">
            <v>UN</v>
          </cell>
          <cell r="D1225">
            <v>971.11</v>
          </cell>
        </row>
        <row r="1226">
          <cell r="A1226">
            <v>54478</v>
          </cell>
          <cell r="B1226" t="str">
            <v>DISJUNTOR CX. MOLD. BIP. - DISP. TERMOMAG. AJUST. - 350A</v>
          </cell>
          <cell r="C1226" t="str">
            <v>UN</v>
          </cell>
          <cell r="D1226">
            <v>971.11</v>
          </cell>
        </row>
        <row r="1227">
          <cell r="A1227">
            <v>54479</v>
          </cell>
          <cell r="B1227" t="str">
            <v>DISJUNTOR CX. MOLD. BIP. - DISP. TERMOMAG. AJUST. - 400A</v>
          </cell>
          <cell r="C1227" t="str">
            <v>UN</v>
          </cell>
          <cell r="D1227">
            <v>1475.44</v>
          </cell>
        </row>
        <row r="1228">
          <cell r="A1228">
            <v>54480</v>
          </cell>
          <cell r="B1228" t="str">
            <v>DISJUNTOR CX. MOLD. BIP. - DISP. TERMOMAG. AJUST. - 450A</v>
          </cell>
          <cell r="C1228" t="str">
            <v>UN</v>
          </cell>
          <cell r="D1228">
            <v>1475.44</v>
          </cell>
        </row>
        <row r="1229">
          <cell r="A1229">
            <v>54481</v>
          </cell>
          <cell r="B1229" t="str">
            <v>DISJUNTOR CX. MOLD. BIP. - DISP. TERMOMAG. AJUST. - 500A</v>
          </cell>
          <cell r="C1229" t="str">
            <v>UN</v>
          </cell>
          <cell r="D1229">
            <v>1475.44</v>
          </cell>
        </row>
        <row r="1230">
          <cell r="A1230">
            <v>54482</v>
          </cell>
          <cell r="B1230" t="str">
            <v>DISJUNTOR CX. MOLD. BIP. - DISP. TERMOMAG. AJUST. - 630A</v>
          </cell>
          <cell r="C1230" t="str">
            <v>UN</v>
          </cell>
          <cell r="D1230">
            <v>2707.33</v>
          </cell>
        </row>
        <row r="1231">
          <cell r="A1231">
            <v>54485</v>
          </cell>
          <cell r="B1231" t="str">
            <v>DISJUNTOR CX. MOLD. TRIP. - DISP. TERMOMAG. AJUST. - 100A</v>
          </cell>
          <cell r="C1231" t="str">
            <v>UN</v>
          </cell>
          <cell r="D1231">
            <v>214.12</v>
          </cell>
        </row>
        <row r="1232">
          <cell r="A1232">
            <v>54486</v>
          </cell>
          <cell r="B1232" t="str">
            <v>DISJUNTOR CX. MOLD. TRIP. - DISP. TERMOMAG. AJUST. - 125A</v>
          </cell>
          <cell r="C1232" t="str">
            <v>UN</v>
          </cell>
          <cell r="D1232">
            <v>317.85000000000002</v>
          </cell>
        </row>
        <row r="1233">
          <cell r="A1233">
            <v>54487</v>
          </cell>
          <cell r="B1233" t="str">
            <v>DISJUNTOR CX. MOLD. TRIP. - DISP. TERMOMAG. AJUST. - 150A</v>
          </cell>
          <cell r="C1233" t="str">
            <v>UN</v>
          </cell>
          <cell r="D1233">
            <v>489.2</v>
          </cell>
        </row>
        <row r="1234">
          <cell r="A1234">
            <v>54488</v>
          </cell>
          <cell r="B1234" t="str">
            <v>DISJUNTOR CX. MOLD. TRIP. - DISP. TERMOMAG. AJUST. - 175A</v>
          </cell>
          <cell r="C1234" t="str">
            <v>UN</v>
          </cell>
          <cell r="D1234">
            <v>1139.52</v>
          </cell>
        </row>
        <row r="1235">
          <cell r="A1235">
            <v>54489</v>
          </cell>
          <cell r="B1235" t="str">
            <v>DISJUNTOR CX. MOLD. TRIP. - DISP. TERMOMAG. AJUST. - 200A</v>
          </cell>
          <cell r="C1235" t="str">
            <v>UN</v>
          </cell>
          <cell r="D1235">
            <v>1225.76</v>
          </cell>
        </row>
        <row r="1236">
          <cell r="A1236">
            <v>54490</v>
          </cell>
          <cell r="B1236" t="str">
            <v>DISJUNTOR CX. MOLD. TRIP. - DISP. TERMOMAG. AJUST. - 225A</v>
          </cell>
          <cell r="C1236" t="str">
            <v>UN</v>
          </cell>
          <cell r="D1236">
            <v>1232.57</v>
          </cell>
        </row>
        <row r="1237">
          <cell r="A1237">
            <v>54491</v>
          </cell>
          <cell r="B1237" t="str">
            <v>DISJUNTOR CX. MOLD. TRIP. - DISP. TERMOMAG. AJUST. - 250A</v>
          </cell>
          <cell r="C1237" t="str">
            <v>UN</v>
          </cell>
          <cell r="D1237">
            <v>1232.57</v>
          </cell>
        </row>
        <row r="1238">
          <cell r="A1238">
            <v>54492</v>
          </cell>
          <cell r="B1238" t="str">
            <v>DISJUNTOR CX. MOLD. TRIP. - DISP. TERMOMAG. AJUST. - 300A</v>
          </cell>
          <cell r="C1238" t="str">
            <v>UN</v>
          </cell>
          <cell r="D1238">
            <v>1483.07</v>
          </cell>
        </row>
        <row r="1239">
          <cell r="A1239">
            <v>54493</v>
          </cell>
          <cell r="B1239" t="str">
            <v>DISJUNTOR CX. MOLD. TRIP. - DISP. TERMOMAG. AJUST. - 350A</v>
          </cell>
          <cell r="C1239" t="str">
            <v>UN</v>
          </cell>
          <cell r="D1239">
            <v>1682.45</v>
          </cell>
        </row>
        <row r="1240">
          <cell r="A1240">
            <v>54494</v>
          </cell>
          <cell r="B1240" t="str">
            <v>DISJUNTOR CX. MOLD. TRIP. - DISP. TERMOMAG. AJUST. - 400A</v>
          </cell>
          <cell r="C1240" t="str">
            <v>UN</v>
          </cell>
          <cell r="D1240">
            <v>1682.45</v>
          </cell>
        </row>
        <row r="1241">
          <cell r="A1241">
            <v>54495</v>
          </cell>
          <cell r="B1241" t="str">
            <v>DISJUNTOR CX. MOLD. TRIP. - DISP. TERMOMAG. AJUST. - 450A</v>
          </cell>
          <cell r="C1241" t="str">
            <v>UN</v>
          </cell>
          <cell r="D1241">
            <v>2621.0700000000002</v>
          </cell>
        </row>
        <row r="1242">
          <cell r="A1242">
            <v>54496</v>
          </cell>
          <cell r="B1242" t="str">
            <v>DISJUNTOR CX. MOLD. TRIP. - DISP. TERMOMAG. AJUST. - 500A</v>
          </cell>
          <cell r="C1242" t="str">
            <v>UN</v>
          </cell>
          <cell r="D1242">
            <v>2638.7</v>
          </cell>
        </row>
        <row r="1243">
          <cell r="A1243">
            <v>54497</v>
          </cell>
          <cell r="B1243" t="str">
            <v>DISJUNTOR CX. MOLD. TRIP. - DISP. TERMOMAG. AJUST. - 630A</v>
          </cell>
          <cell r="C1243" t="str">
            <v>UN</v>
          </cell>
          <cell r="D1243">
            <v>2381.02</v>
          </cell>
        </row>
        <row r="1244">
          <cell r="A1244">
            <v>54500</v>
          </cell>
          <cell r="B1244" t="str">
            <v>COMPONENTES DE PAINEIS</v>
          </cell>
        </row>
        <row r="1245">
          <cell r="A1245">
            <v>54511</v>
          </cell>
          <cell r="B1245" t="str">
            <v>VOLTIMETRO 250V -  96X96MM</v>
          </cell>
          <cell r="C1245" t="str">
            <v>UN</v>
          </cell>
          <cell r="D1245">
            <v>82.24</v>
          </cell>
        </row>
        <row r="1246">
          <cell r="A1246">
            <v>54533</v>
          </cell>
          <cell r="B1246" t="str">
            <v>SINALIZADOR LUMINOSO COM LAMPADA - DIAM. 22MM</v>
          </cell>
          <cell r="C1246" t="str">
            <v>UN</v>
          </cell>
          <cell r="D1246">
            <v>41.82</v>
          </cell>
        </row>
        <row r="1247">
          <cell r="A1247">
            <v>54534</v>
          </cell>
          <cell r="B1247" t="str">
            <v>SINALIZADOR LUMINOSO COM LAMPADA - DIAM. 30MM</v>
          </cell>
          <cell r="C1247" t="str">
            <v>UN</v>
          </cell>
          <cell r="D1247">
            <v>40.32</v>
          </cell>
        </row>
        <row r="1248">
          <cell r="A1248">
            <v>54535</v>
          </cell>
          <cell r="B1248" t="str">
            <v>CONTATOR AUXILIAR TRIPOLAR 220V ; COM 2NA + 2NF</v>
          </cell>
          <cell r="C1248" t="str">
            <v>UN</v>
          </cell>
          <cell r="D1248">
            <v>31.1</v>
          </cell>
        </row>
        <row r="1249">
          <cell r="A1249">
            <v>54540</v>
          </cell>
          <cell r="B1249" t="str">
            <v>CONTATOR TRIPOLAR 220V -  12A</v>
          </cell>
          <cell r="C1249" t="str">
            <v>UN</v>
          </cell>
          <cell r="D1249">
            <v>67.099999999999994</v>
          </cell>
        </row>
        <row r="1250">
          <cell r="A1250">
            <v>54541</v>
          </cell>
          <cell r="B1250" t="str">
            <v>CONTATOR TRIPOLAR 220V -  22A</v>
          </cell>
          <cell r="C1250" t="str">
            <v>UN</v>
          </cell>
          <cell r="D1250">
            <v>89.09</v>
          </cell>
        </row>
        <row r="1251">
          <cell r="A1251">
            <v>54542</v>
          </cell>
          <cell r="B1251" t="str">
            <v>CONTATOR TRIPOLAR 220V -  35A</v>
          </cell>
          <cell r="C1251" t="str">
            <v>UN</v>
          </cell>
          <cell r="D1251">
            <v>173.04</v>
          </cell>
        </row>
        <row r="1252">
          <cell r="A1252">
            <v>54543</v>
          </cell>
          <cell r="B1252" t="str">
            <v>CONTATOR TRIPOLAR 220V -  55A</v>
          </cell>
          <cell r="C1252" t="str">
            <v>UN</v>
          </cell>
          <cell r="D1252">
            <v>330.82</v>
          </cell>
        </row>
        <row r="1253">
          <cell r="A1253">
            <v>54544</v>
          </cell>
          <cell r="B1253" t="str">
            <v>CONTATOR TRIPOLAR 220V -  90A</v>
          </cell>
          <cell r="C1253" t="str">
            <v>UN</v>
          </cell>
          <cell r="D1253">
            <v>573</v>
          </cell>
        </row>
        <row r="1254">
          <cell r="A1254">
            <v>54550</v>
          </cell>
          <cell r="B1254" t="str">
            <v>RELE BIMETALICO SOBRECARGA AJUSTE  06 - 12,50A</v>
          </cell>
          <cell r="C1254" t="str">
            <v>UN</v>
          </cell>
          <cell r="D1254">
            <v>65.849999999999994</v>
          </cell>
        </row>
        <row r="1255">
          <cell r="A1255">
            <v>54551</v>
          </cell>
          <cell r="B1255" t="str">
            <v>RELE BIMETALICO SOBRECARGA AJUSTE  16 - 25A</v>
          </cell>
          <cell r="C1255" t="str">
            <v>UN</v>
          </cell>
          <cell r="D1255">
            <v>78.17</v>
          </cell>
        </row>
        <row r="1256">
          <cell r="A1256">
            <v>54552</v>
          </cell>
          <cell r="B1256" t="str">
            <v>RELE BIMETALICO SOBRECARGA AJUSTE  25 - 40A</v>
          </cell>
          <cell r="C1256" t="str">
            <v>UN</v>
          </cell>
          <cell r="D1256">
            <v>107.56</v>
          </cell>
        </row>
        <row r="1257">
          <cell r="A1257">
            <v>54554</v>
          </cell>
          <cell r="B1257" t="str">
            <v>RELE BIMETALICO SOBRECARGA AJUSTE  63 - 135A</v>
          </cell>
          <cell r="C1257" t="str">
            <v>UN</v>
          </cell>
          <cell r="D1257">
            <v>422.74</v>
          </cell>
        </row>
        <row r="1258">
          <cell r="A1258">
            <v>54560</v>
          </cell>
          <cell r="B1258" t="str">
            <v>RELE DE TEMPO ELETRONICO AJUSTE 6 - 60S</v>
          </cell>
          <cell r="C1258" t="str">
            <v>UN</v>
          </cell>
          <cell r="D1258">
            <v>57.71</v>
          </cell>
        </row>
        <row r="1259">
          <cell r="A1259">
            <v>54576</v>
          </cell>
          <cell r="B1259" t="str">
            <v>SUPORTE DE FIXACAO P/2 DISJUNTORES GERAL</v>
          </cell>
          <cell r="C1259" t="str">
            <v>UN</v>
          </cell>
          <cell r="D1259">
            <v>0.87</v>
          </cell>
        </row>
        <row r="1260">
          <cell r="A1260">
            <v>54800</v>
          </cell>
          <cell r="B1260" t="str">
            <v>CAIXAS DE PASSAGEM E CONDULETES</v>
          </cell>
        </row>
        <row r="1261">
          <cell r="A1261">
            <v>54801</v>
          </cell>
          <cell r="B1261" t="str">
            <v>CAIXA DE FERRO ESTAMPADO - 3X3</v>
          </cell>
          <cell r="C1261" t="str">
            <v>UN</v>
          </cell>
          <cell r="D1261">
            <v>0.57999999999999996</v>
          </cell>
        </row>
        <row r="1262">
          <cell r="A1262">
            <v>54802</v>
          </cell>
          <cell r="B1262" t="str">
            <v>CAIXA DE FERRO ESTAMPADO - 4X4</v>
          </cell>
          <cell r="C1262" t="str">
            <v>UN</v>
          </cell>
          <cell r="D1262">
            <v>1.1599999999999999</v>
          </cell>
        </row>
        <row r="1263">
          <cell r="A1263">
            <v>54803</v>
          </cell>
          <cell r="B1263" t="str">
            <v>CAIXA DE FERRO ESTAMPADO -  4X2</v>
          </cell>
          <cell r="C1263" t="str">
            <v>UN</v>
          </cell>
          <cell r="D1263">
            <v>0.59</v>
          </cell>
        </row>
        <row r="1264">
          <cell r="A1264">
            <v>54804</v>
          </cell>
          <cell r="B1264" t="str">
            <v>CAIXA DE PASS.CHAPA DE AÇO ESMALT. Nº 20 FUNDO MÓVEL - 2"</v>
          </cell>
          <cell r="C1264" t="str">
            <v>UN</v>
          </cell>
          <cell r="D1264">
            <v>1.33</v>
          </cell>
        </row>
        <row r="1265">
          <cell r="A1265">
            <v>54811</v>
          </cell>
          <cell r="B1265" t="str">
            <v>CAIXA ALUMINIO FUNDIDO P/EQUIP.C/TAMPA 25X20X15CM</v>
          </cell>
          <cell r="C1265" t="str">
            <v>UN</v>
          </cell>
          <cell r="D1265">
            <v>132.30000000000001</v>
          </cell>
        </row>
        <row r="1266">
          <cell r="A1266">
            <v>54812</v>
          </cell>
          <cell r="B1266" t="str">
            <v>CAIXA ALUMINIO FUNDIDO P/EQUIP.C/TAMPA 34X27X13CM</v>
          </cell>
          <cell r="C1266" t="str">
            <v>UN</v>
          </cell>
          <cell r="D1266">
            <v>175.66</v>
          </cell>
        </row>
        <row r="1267">
          <cell r="A1267">
            <v>54813</v>
          </cell>
          <cell r="B1267" t="str">
            <v>CAIXA ALUMINIO FUNDIDO P/EQUIP.C/TAMPA 45X30X25CM</v>
          </cell>
          <cell r="C1267" t="str">
            <v>UN</v>
          </cell>
          <cell r="D1267">
            <v>603.69000000000005</v>
          </cell>
        </row>
        <row r="1268">
          <cell r="A1268">
            <v>54824</v>
          </cell>
          <cell r="B1268" t="str">
            <v>CAIXA DE PASS.PORTA/FECH. - 40X40X15CM</v>
          </cell>
          <cell r="C1268" t="str">
            <v>UN</v>
          </cell>
          <cell r="D1268">
            <v>23.51</v>
          </cell>
        </row>
        <row r="1269">
          <cell r="A1269">
            <v>54826</v>
          </cell>
          <cell r="B1269" t="str">
            <v>CAIXA PASS.CHAPA DE AÇO DE SOBR. PORTA FECH-MED.50X50X15CM</v>
          </cell>
          <cell r="C1269" t="str">
            <v>UN</v>
          </cell>
          <cell r="D1269">
            <v>43.9</v>
          </cell>
        </row>
        <row r="1270">
          <cell r="A1270">
            <v>54840</v>
          </cell>
          <cell r="B1270" t="str">
            <v>CAIXA DE PAS. TAMP. PARAF. - 20X20X10CM</v>
          </cell>
          <cell r="C1270" t="str">
            <v>UN</v>
          </cell>
          <cell r="D1270">
            <v>9.16</v>
          </cell>
        </row>
        <row r="1271">
          <cell r="A1271">
            <v>54842</v>
          </cell>
          <cell r="B1271" t="str">
            <v>CAIXA PASS.CHAPA DE AÇO DE SOBR. C/ TAMPA APAR.-MED.30X30X12CM</v>
          </cell>
          <cell r="C1271" t="str">
            <v>UN</v>
          </cell>
          <cell r="D1271">
            <v>19.87</v>
          </cell>
        </row>
        <row r="1272">
          <cell r="A1272">
            <v>54844</v>
          </cell>
          <cell r="B1272" t="str">
            <v>CAIXA PASS.CHAPA DE AÇO DE SOBR. C/ C1270TAMPA APAR.-MED.40X40X15CM</v>
          </cell>
          <cell r="C1272" t="str">
            <v>UN</v>
          </cell>
          <cell r="D1272">
            <v>32.1</v>
          </cell>
        </row>
        <row r="1273">
          <cell r="A1273">
            <v>54860</v>
          </cell>
          <cell r="B1273" t="str">
            <v>CONDULETE CORPO DUPLO; INCLUSIVE TAMPA - 3/4"</v>
          </cell>
          <cell r="C1273" t="str">
            <v>UN</v>
          </cell>
          <cell r="D1273">
            <v>10.34</v>
          </cell>
        </row>
        <row r="1274">
          <cell r="A1274">
            <v>54862</v>
          </cell>
          <cell r="B1274" t="str">
            <v>CONDULETE DE ALUMÍNIO TIPO C COM TAMPA - 1/2"</v>
          </cell>
          <cell r="C1274" t="str">
            <v>UN</v>
          </cell>
          <cell r="D1274">
            <v>3.84</v>
          </cell>
        </row>
        <row r="1275">
          <cell r="A1275">
            <v>54863</v>
          </cell>
          <cell r="B1275" t="str">
            <v>CONDULETE DE ALUMÍNIO TIPO C COM TAMPA - 3/4"</v>
          </cell>
          <cell r="C1275" t="str">
            <v>UN</v>
          </cell>
          <cell r="D1275">
            <v>4.6100000000000003</v>
          </cell>
        </row>
        <row r="1276">
          <cell r="A1276">
            <v>54864</v>
          </cell>
          <cell r="B1276" t="str">
            <v>CONDULETE DE ALUMÍNIO TIPO C COM TAMPA - 1"</v>
          </cell>
          <cell r="C1276" t="str">
            <v>UN</v>
          </cell>
          <cell r="D1276">
            <v>7.14</v>
          </cell>
        </row>
        <row r="1277">
          <cell r="A1277">
            <v>54865</v>
          </cell>
          <cell r="B1277" t="str">
            <v>CONDULETE DE ALUMÍNIO TIPO C COM TAMPA - 1 1/4"</v>
          </cell>
          <cell r="C1277" t="str">
            <v>UN</v>
          </cell>
          <cell r="D1277">
            <v>12.92</v>
          </cell>
        </row>
        <row r="1278">
          <cell r="A1278">
            <v>54866</v>
          </cell>
          <cell r="B1278" t="str">
            <v>CONDULETE DE ALUMÍNIO TIPO C COM TAMPA - 1 1/2"</v>
          </cell>
          <cell r="C1278" t="str">
            <v>UN</v>
          </cell>
          <cell r="D1278">
            <v>17.5</v>
          </cell>
        </row>
        <row r="1279">
          <cell r="A1279">
            <v>54867</v>
          </cell>
          <cell r="B1279" t="str">
            <v>CONDULETE DE ALUMÍNIO TIPO C COM TAMPA - 2"</v>
          </cell>
          <cell r="C1279" t="str">
            <v>UN</v>
          </cell>
          <cell r="D1279">
            <v>26.21</v>
          </cell>
        </row>
        <row r="1280">
          <cell r="A1280">
            <v>54868</v>
          </cell>
          <cell r="B1280" t="str">
            <v>CONDULETE DE ALUMÍNIO TIPO C COM TAMPA - 2 1/2"</v>
          </cell>
          <cell r="C1280" t="str">
            <v>UN</v>
          </cell>
          <cell r="D1280">
            <v>35.92</v>
          </cell>
        </row>
        <row r="1281">
          <cell r="A1281">
            <v>54869</v>
          </cell>
          <cell r="B1281" t="str">
            <v>CONDULETE DE ALUMÍNIO TIPO C COM TAMPA - 3"</v>
          </cell>
          <cell r="C1281" t="str">
            <v>UN</v>
          </cell>
          <cell r="D1281">
            <v>49.06</v>
          </cell>
        </row>
        <row r="1282">
          <cell r="A1282">
            <v>54871</v>
          </cell>
          <cell r="B1282" t="str">
            <v>CONDULETE DE ALUMÍNIO TIPO C COM TAMPA - 4"</v>
          </cell>
          <cell r="C1282" t="str">
            <v>UN</v>
          </cell>
          <cell r="D1282">
            <v>81.52</v>
          </cell>
        </row>
        <row r="1283">
          <cell r="A1283">
            <v>54881</v>
          </cell>
          <cell r="B1283" t="str">
            <v>CONDULETE DE PVC COM TAMPA - 3/4"</v>
          </cell>
          <cell r="C1283" t="str">
            <v>UN</v>
          </cell>
          <cell r="D1283">
            <v>7.61</v>
          </cell>
        </row>
        <row r="1284">
          <cell r="A1284">
            <v>54900</v>
          </cell>
          <cell r="B1284" t="str">
            <v>ELETROFERRAGENS</v>
          </cell>
        </row>
        <row r="1285">
          <cell r="A1285">
            <v>54910</v>
          </cell>
          <cell r="B1285" t="str">
            <v>PERFILADO LISO CHAPA 14 - 19X38MM</v>
          </cell>
          <cell r="C1285" t="str">
            <v>M</v>
          </cell>
          <cell r="D1285">
            <v>6.49</v>
          </cell>
        </row>
        <row r="1286">
          <cell r="A1286">
            <v>54912</v>
          </cell>
          <cell r="B1286" t="str">
            <v>PERFILADO LISO CHAPA 14 - 38X38MM</v>
          </cell>
          <cell r="C1286" t="str">
            <v>M</v>
          </cell>
          <cell r="D1286">
            <v>9.6300000000000008</v>
          </cell>
        </row>
        <row r="1287">
          <cell r="A1287">
            <v>54913</v>
          </cell>
          <cell r="B1287" t="str">
            <v>PERFILADO LISO CHAPA 14 - 38X76MM</v>
          </cell>
          <cell r="C1287" t="str">
            <v>M</v>
          </cell>
          <cell r="D1287">
            <v>12.78</v>
          </cell>
        </row>
        <row r="1288">
          <cell r="A1288">
            <v>54915</v>
          </cell>
          <cell r="B1288" t="str">
            <v>PERFILADO PERFURADO CHAPA 14 - 19X38MM</v>
          </cell>
          <cell r="C1288" t="str">
            <v>M</v>
          </cell>
          <cell r="D1288">
            <v>6.49</v>
          </cell>
        </row>
        <row r="1289">
          <cell r="A1289">
            <v>54917</v>
          </cell>
          <cell r="B1289" t="str">
            <v>PERFILADO PERFURADO CHAPA 14 - 38X38MM</v>
          </cell>
          <cell r="C1289" t="str">
            <v>M</v>
          </cell>
          <cell r="D1289">
            <v>8.6999999999999993</v>
          </cell>
        </row>
        <row r="1290">
          <cell r="A1290">
            <v>54918</v>
          </cell>
          <cell r="B1290" t="str">
            <v>PERFILADO PERFURADO CHAPA 14 - 38X76MM</v>
          </cell>
          <cell r="C1290" t="str">
            <v>M</v>
          </cell>
          <cell r="D1290">
            <v>13.06</v>
          </cell>
        </row>
        <row r="1291">
          <cell r="A1291">
            <v>54920</v>
          </cell>
          <cell r="B1291" t="str">
            <v>TAMPA METALICA PARA PERFILADO 38MM</v>
          </cell>
          <cell r="C1291" t="str">
            <v>M</v>
          </cell>
          <cell r="D1291">
            <v>1.97</v>
          </cell>
        </row>
        <row r="1292">
          <cell r="A1292">
            <v>54921</v>
          </cell>
          <cell r="B1292" t="str">
            <v>TAMPA METALICA PARA PERFILADO 76MM</v>
          </cell>
          <cell r="C1292" t="str">
            <v>M</v>
          </cell>
          <cell r="D1292">
            <v>2.6</v>
          </cell>
        </row>
        <row r="1293">
          <cell r="A1293">
            <v>54925</v>
          </cell>
          <cell r="B1293" t="str">
            <v>SUPORTE PARA PERFILADO 100X300MM</v>
          </cell>
          <cell r="C1293" t="str">
            <v>UN</v>
          </cell>
          <cell r="D1293">
            <v>3.92</v>
          </cell>
        </row>
        <row r="1294">
          <cell r="A1294">
            <v>54927</v>
          </cell>
          <cell r="B1294" t="str">
            <v>SUPORTE P/LUMINARIA 100X 38MM</v>
          </cell>
          <cell r="C1294" t="str">
            <v>UN</v>
          </cell>
          <cell r="D1294">
            <v>0.82</v>
          </cell>
        </row>
        <row r="1295">
          <cell r="A1295">
            <v>54928</v>
          </cell>
          <cell r="B1295" t="str">
            <v>SUPORTE PARA LUMINARIA 165X 38MM</v>
          </cell>
          <cell r="C1295" t="str">
            <v>UN</v>
          </cell>
          <cell r="D1295">
            <v>1.2</v>
          </cell>
        </row>
        <row r="1296">
          <cell r="A1296">
            <v>54930</v>
          </cell>
          <cell r="B1296" t="str">
            <v>EMENDA INTERNA PARA PERFILADO 38X38MM -I-</v>
          </cell>
          <cell r="C1296" t="str">
            <v>UN</v>
          </cell>
          <cell r="D1296">
            <v>0.86</v>
          </cell>
        </row>
        <row r="1297">
          <cell r="A1297">
            <v>54932</v>
          </cell>
          <cell r="B1297" t="str">
            <v>EMENDA INTERNA PARA PERFILADO 38X38MM -T-</v>
          </cell>
          <cell r="C1297" t="str">
            <v>UN</v>
          </cell>
          <cell r="D1297">
            <v>2.17</v>
          </cell>
        </row>
        <row r="1298">
          <cell r="A1298">
            <v>54941</v>
          </cell>
          <cell r="B1298" t="str">
            <v>CAIXA DERIVACAO P/PERFILADO 38X38MM TIPO -C-</v>
          </cell>
          <cell r="C1298" t="str">
            <v>UN</v>
          </cell>
          <cell r="D1298">
            <v>5.72</v>
          </cell>
        </row>
        <row r="1299">
          <cell r="A1299">
            <v>54942</v>
          </cell>
          <cell r="B1299" t="str">
            <v>CAIXA DERIVACAO P/PERFILADO 38X38MM TIPO -L-</v>
          </cell>
          <cell r="C1299" t="str">
            <v>UN</v>
          </cell>
          <cell r="D1299">
            <v>5.8</v>
          </cell>
        </row>
        <row r="1300">
          <cell r="A1300">
            <v>54944</v>
          </cell>
          <cell r="B1300" t="str">
            <v>CAIXA DERIVACAO P/PERFILADO 38X76MM TIPO -E-</v>
          </cell>
          <cell r="C1300" t="str">
            <v>UN</v>
          </cell>
          <cell r="D1300">
            <v>9.27</v>
          </cell>
        </row>
        <row r="1301">
          <cell r="A1301">
            <v>54945</v>
          </cell>
          <cell r="B1301" t="str">
            <v>CAIXA DERIVACAO P/PERFILADO 38X76MM TIPO -C-</v>
          </cell>
          <cell r="C1301" t="str">
            <v>UN</v>
          </cell>
          <cell r="D1301">
            <v>9.92</v>
          </cell>
        </row>
        <row r="1302">
          <cell r="A1302">
            <v>54946</v>
          </cell>
          <cell r="B1302" t="str">
            <v>CAIXA DERIVACAO P/PERFILADO 38X76MM TIPO -L-</v>
          </cell>
          <cell r="C1302" t="str">
            <v>UN</v>
          </cell>
          <cell r="D1302">
            <v>9.4</v>
          </cell>
        </row>
        <row r="1303">
          <cell r="A1303">
            <v>54949</v>
          </cell>
          <cell r="B1303" t="str">
            <v>CAIXA DERIVACAO P/PERFILADO 38X76MM TIPO -T-</v>
          </cell>
          <cell r="C1303" t="str">
            <v>UN</v>
          </cell>
          <cell r="D1303">
            <v>10.58</v>
          </cell>
        </row>
        <row r="1304">
          <cell r="A1304">
            <v>54950</v>
          </cell>
          <cell r="B1304" t="str">
            <v>CAIXA DE TOMADA EM PERFILADO  - MED: (38X40X120)MM</v>
          </cell>
          <cell r="C1304" t="str">
            <v>UN</v>
          </cell>
          <cell r="D1304">
            <v>1.56</v>
          </cell>
        </row>
        <row r="1305">
          <cell r="A1305">
            <v>54952</v>
          </cell>
          <cell r="B1305" t="str">
            <v>TIRANTE EM AÇO GALV. ROSQUEADO - 5/16"</v>
          </cell>
          <cell r="C1305" t="str">
            <v>M</v>
          </cell>
          <cell r="D1305">
            <v>2.08</v>
          </cell>
        </row>
        <row r="1306">
          <cell r="A1306">
            <v>54954</v>
          </cell>
          <cell r="B1306" t="str">
            <v>PORCA LOSANGULAR C/PINO   1/4"</v>
          </cell>
          <cell r="C1306" t="str">
            <v>UN</v>
          </cell>
          <cell r="D1306">
            <v>0.44</v>
          </cell>
        </row>
        <row r="1307">
          <cell r="A1307">
            <v>54960</v>
          </cell>
          <cell r="B1307" t="str">
            <v>SUSPENSAO P/TIRANTE 1/4"</v>
          </cell>
          <cell r="C1307" t="str">
            <v>UN</v>
          </cell>
          <cell r="D1307">
            <v>0.86</v>
          </cell>
        </row>
        <row r="1308">
          <cell r="A1308">
            <v>54961</v>
          </cell>
          <cell r="B1308" t="str">
            <v>SUSPENSAO P/TIRANTE 3/8"</v>
          </cell>
          <cell r="C1308" t="str">
            <v>UN</v>
          </cell>
          <cell r="D1308">
            <v>0.86</v>
          </cell>
        </row>
        <row r="1309">
          <cell r="A1309">
            <v>54965</v>
          </cell>
          <cell r="B1309" t="str">
            <v>SAIDA LATERAL P/ELETRODUTO EM PERFILADO - 3/4"</v>
          </cell>
          <cell r="C1309" t="str">
            <v>UN</v>
          </cell>
          <cell r="D1309">
            <v>0.84</v>
          </cell>
        </row>
        <row r="1310">
          <cell r="A1310">
            <v>54972</v>
          </cell>
          <cell r="B1310" t="str">
            <v>PINO DE AÇO GALV. P/ FINCAPINO COM ROSCA - 3/8"</v>
          </cell>
          <cell r="C1310" t="str">
            <v>UN</v>
          </cell>
          <cell r="D1310">
            <v>1.48</v>
          </cell>
        </row>
        <row r="1311">
          <cell r="A1311">
            <v>55000</v>
          </cell>
          <cell r="B1311" t="str">
            <v>INSUMOS BÁSICOS</v>
          </cell>
        </row>
        <row r="1312">
          <cell r="A1312">
            <v>55002</v>
          </cell>
          <cell r="B1312" t="str">
            <v>ELETROCALHA LISA GALV.ELETR.CH14 - 100X50MM</v>
          </cell>
          <cell r="C1312" t="str">
            <v>M</v>
          </cell>
          <cell r="D1312">
            <v>15.6</v>
          </cell>
        </row>
        <row r="1313">
          <cell r="A1313">
            <v>55004</v>
          </cell>
          <cell r="B1313" t="str">
            <v>ELETROCALHA LISA GALV.ELETR.CH14 - 125X50MM</v>
          </cell>
          <cell r="C1313" t="str">
            <v>M</v>
          </cell>
          <cell r="D1313">
            <v>17.47</v>
          </cell>
        </row>
        <row r="1314">
          <cell r="A1314">
            <v>55006</v>
          </cell>
          <cell r="B1314" t="str">
            <v>ELETROCALHA LISA GALV.ELETR.CH14 - 150X50MM</v>
          </cell>
          <cell r="C1314" t="str">
            <v>M</v>
          </cell>
          <cell r="D1314">
            <v>19.82</v>
          </cell>
        </row>
        <row r="1315">
          <cell r="A1315">
            <v>55008</v>
          </cell>
          <cell r="B1315" t="str">
            <v>ELETROCALHA LISA GALV.ELETR.CH14 - 175X50MM</v>
          </cell>
          <cell r="C1315" t="str">
            <v>M</v>
          </cell>
          <cell r="D1315">
            <v>21.77</v>
          </cell>
        </row>
        <row r="1316">
          <cell r="A1316">
            <v>55010</v>
          </cell>
          <cell r="B1316" t="str">
            <v>ELETROCALHA LISA GALV.ELETR.CH14 - 200X50MM</v>
          </cell>
          <cell r="C1316" t="str">
            <v>M</v>
          </cell>
          <cell r="D1316">
            <v>23.76</v>
          </cell>
        </row>
        <row r="1317">
          <cell r="A1317">
            <v>55012</v>
          </cell>
          <cell r="B1317" t="str">
            <v>ELETROCALHA LISA GALV.ELETR.CH14 - 250X50MM</v>
          </cell>
          <cell r="C1317" t="str">
            <v>M</v>
          </cell>
          <cell r="D1317">
            <v>27.72</v>
          </cell>
        </row>
        <row r="1318">
          <cell r="A1318">
            <v>55014</v>
          </cell>
          <cell r="B1318" t="str">
            <v>ELETROCALHA LISA GALV.ELETR.CH14 - 300X50MM</v>
          </cell>
          <cell r="C1318" t="str">
            <v>M</v>
          </cell>
          <cell r="D1318">
            <v>31.69</v>
          </cell>
        </row>
        <row r="1319">
          <cell r="A1319">
            <v>55016</v>
          </cell>
          <cell r="B1319" t="str">
            <v>ELETROCALHA LISA GALV.ELETR.CH14 - 150X100MM</v>
          </cell>
          <cell r="C1319" t="str">
            <v>M</v>
          </cell>
          <cell r="D1319">
            <v>27.72</v>
          </cell>
        </row>
        <row r="1320">
          <cell r="A1320">
            <v>55018</v>
          </cell>
          <cell r="B1320" t="str">
            <v>ELETROCALHA LISA GALV.ELETR.CH14 - 200X100MM</v>
          </cell>
          <cell r="C1320" t="str">
            <v>M</v>
          </cell>
          <cell r="D1320">
            <v>31.69</v>
          </cell>
        </row>
        <row r="1321">
          <cell r="A1321">
            <v>55020</v>
          </cell>
          <cell r="B1321" t="str">
            <v>ELETROCALHA LISA GALV.ELETR.CH14 - 250X100MM</v>
          </cell>
          <cell r="C1321" t="str">
            <v>M</v>
          </cell>
          <cell r="D1321">
            <v>35.53</v>
          </cell>
        </row>
        <row r="1322">
          <cell r="A1322">
            <v>55022</v>
          </cell>
          <cell r="B1322" t="str">
            <v>ELETROCALHA LISA GALV.ELETR.CH14 - 300X100MM</v>
          </cell>
          <cell r="C1322" t="str">
            <v>M</v>
          </cell>
          <cell r="D1322">
            <v>39.28</v>
          </cell>
        </row>
        <row r="1323">
          <cell r="A1323">
            <v>55024</v>
          </cell>
          <cell r="B1323" t="str">
            <v>ELETROCALHA LISA GALV.ELETR.CH14 - 400X100MM</v>
          </cell>
          <cell r="C1323" t="str">
            <v>M</v>
          </cell>
          <cell r="D1323">
            <v>45.48</v>
          </cell>
        </row>
        <row r="1324">
          <cell r="A1324">
            <v>55025</v>
          </cell>
          <cell r="B1324" t="str">
            <v>TAMPA P/ELETROCALHA GALV.ELETR. - 100MM</v>
          </cell>
          <cell r="C1324" t="str">
            <v>M</v>
          </cell>
          <cell r="D1324">
            <v>2.99</v>
          </cell>
        </row>
        <row r="1325">
          <cell r="A1325">
            <v>55026</v>
          </cell>
          <cell r="B1325" t="str">
            <v>TAMPA P/ELETROCALHA GALV.ELETR. - 125MM</v>
          </cell>
          <cell r="C1325" t="str">
            <v>M</v>
          </cell>
          <cell r="D1325">
            <v>3.6</v>
          </cell>
        </row>
        <row r="1326">
          <cell r="A1326">
            <v>55027</v>
          </cell>
          <cell r="B1326" t="str">
            <v>TAMPA P/ELETROCALHA GALV.ELETR. - 150MM</v>
          </cell>
          <cell r="C1326" t="str">
            <v>M</v>
          </cell>
          <cell r="D1326">
            <v>4.2</v>
          </cell>
        </row>
        <row r="1327">
          <cell r="A1327">
            <v>55028</v>
          </cell>
          <cell r="B1327" t="str">
            <v>TAMPA P/ELETROCALHA GALV.ELETR. - 175MM</v>
          </cell>
          <cell r="C1327" t="str">
            <v>M</v>
          </cell>
          <cell r="D1327">
            <v>4.54</v>
          </cell>
        </row>
        <row r="1328">
          <cell r="A1328">
            <v>55029</v>
          </cell>
          <cell r="B1328" t="str">
            <v>TAMPA P/ELETROCALHA GALV.ELETR. - 200MM</v>
          </cell>
          <cell r="C1328" t="str">
            <v>M</v>
          </cell>
          <cell r="D1328">
            <v>5.1100000000000003</v>
          </cell>
        </row>
        <row r="1329">
          <cell r="A1329">
            <v>55030</v>
          </cell>
          <cell r="B1329" t="str">
            <v>TAMPA P/ELETROCALHA GALV.ELETR. - 250MM</v>
          </cell>
          <cell r="C1329" t="str">
            <v>M</v>
          </cell>
          <cell r="D1329">
            <v>6.73</v>
          </cell>
        </row>
        <row r="1330">
          <cell r="A1330">
            <v>55031</v>
          </cell>
          <cell r="B1330" t="str">
            <v>TAMPA P/ELETROCALHA GALV.ELETR. - 300MM</v>
          </cell>
          <cell r="C1330" t="str">
            <v>M</v>
          </cell>
          <cell r="D1330">
            <v>7.92</v>
          </cell>
        </row>
        <row r="1331">
          <cell r="A1331">
            <v>55032</v>
          </cell>
          <cell r="B1331" t="str">
            <v>TAMPA P/ELETROCALHA GALV.ELETR. - 400MM</v>
          </cell>
          <cell r="C1331" t="str">
            <v>M</v>
          </cell>
          <cell r="D1331">
            <v>12.27</v>
          </cell>
        </row>
        <row r="1332">
          <cell r="A1332">
            <v>55033</v>
          </cell>
          <cell r="B1332" t="str">
            <v>ELETROCALHA PERF.GALV.ELETR.CH14 - 100X50MM</v>
          </cell>
          <cell r="C1332" t="str">
            <v>M</v>
          </cell>
          <cell r="D1332">
            <v>15.99</v>
          </cell>
        </row>
        <row r="1333">
          <cell r="A1333">
            <v>55034</v>
          </cell>
          <cell r="B1333" t="str">
            <v>ELETROCALHA PERF.GALV.ELETR.CH14 - 125X50MM</v>
          </cell>
          <cell r="C1333" t="str">
            <v>M</v>
          </cell>
          <cell r="D1333">
            <v>17.920000000000002</v>
          </cell>
        </row>
        <row r="1334">
          <cell r="A1334">
            <v>55036</v>
          </cell>
          <cell r="B1334" t="str">
            <v>ELETROCALHA PERF.GALV.ELETR.CH14 - 150X50MM</v>
          </cell>
          <cell r="C1334" t="str">
            <v>M</v>
          </cell>
          <cell r="D1334">
            <v>20</v>
          </cell>
        </row>
        <row r="1335">
          <cell r="A1335">
            <v>55038</v>
          </cell>
          <cell r="B1335" t="str">
            <v>ELETROCALHA PERF.GALV.ELETR.CH14 - 175X50MM</v>
          </cell>
          <cell r="C1335" t="str">
            <v>M</v>
          </cell>
          <cell r="D1335">
            <v>21.96</v>
          </cell>
        </row>
        <row r="1336">
          <cell r="A1336">
            <v>55040</v>
          </cell>
          <cell r="B1336" t="str">
            <v>ELETROCALHA PERF.GALV.ELETR.CH14 - 200X50MM</v>
          </cell>
          <cell r="C1336" t="str">
            <v>M</v>
          </cell>
          <cell r="D1336">
            <v>23.97</v>
          </cell>
        </row>
        <row r="1337">
          <cell r="A1337">
            <v>55042</v>
          </cell>
          <cell r="B1337" t="str">
            <v>ELETROCALHA PERF.GALV.ELETR.CH14 - 250X50MM</v>
          </cell>
          <cell r="C1337" t="str">
            <v>M</v>
          </cell>
          <cell r="D1337">
            <v>27.96</v>
          </cell>
        </row>
        <row r="1338">
          <cell r="A1338">
            <v>55044</v>
          </cell>
          <cell r="B1338" t="str">
            <v>ELETROCALHA PERF.GALV.ELETR.CH14 - 300X50MM</v>
          </cell>
          <cell r="C1338" t="str">
            <v>M</v>
          </cell>
          <cell r="D1338">
            <v>31.97</v>
          </cell>
        </row>
        <row r="1339">
          <cell r="A1339">
            <v>55046</v>
          </cell>
          <cell r="B1339" t="str">
            <v>ELETROCALHA PERF.GALV.ELETR.CH14 - 150X100MM</v>
          </cell>
          <cell r="C1339" t="str">
            <v>M</v>
          </cell>
          <cell r="D1339">
            <v>27.96</v>
          </cell>
        </row>
        <row r="1340">
          <cell r="A1340">
            <v>55048</v>
          </cell>
          <cell r="B1340" t="str">
            <v>ELETROCALHA PERF.GALV.ELETR.CH14 - 200X100MM</v>
          </cell>
          <cell r="C1340" t="str">
            <v>M</v>
          </cell>
          <cell r="D1340">
            <v>31.97</v>
          </cell>
        </row>
        <row r="1341">
          <cell r="A1341">
            <v>55050</v>
          </cell>
          <cell r="B1341" t="str">
            <v>ELETROCALHA PERF.GALV.ELETR.CH14 - 250X100MM</v>
          </cell>
          <cell r="C1341" t="str">
            <v>M</v>
          </cell>
          <cell r="D1341">
            <v>35.86</v>
          </cell>
        </row>
        <row r="1342">
          <cell r="A1342">
            <v>55052</v>
          </cell>
          <cell r="B1342" t="str">
            <v>ELETROCALHA PERF.GALV.ELETR.CH14 - 300X100MM</v>
          </cell>
          <cell r="C1342" t="str">
            <v>M</v>
          </cell>
          <cell r="D1342">
            <v>39.99</v>
          </cell>
        </row>
        <row r="1343">
          <cell r="A1343">
            <v>55054</v>
          </cell>
          <cell r="B1343" t="str">
            <v>ELETROCALHA PERF.GALV.ELETR.CH14 - 400X100MM</v>
          </cell>
          <cell r="C1343" t="str">
            <v>M</v>
          </cell>
          <cell r="D1343">
            <v>47.91</v>
          </cell>
        </row>
        <row r="1344">
          <cell r="A1344">
            <v>55200</v>
          </cell>
          <cell r="B1344" t="str">
            <v>INTERRUPTORES; TOMADAS; E ESPELHOS</v>
          </cell>
        </row>
        <row r="1345">
          <cell r="A1345">
            <v>55201</v>
          </cell>
          <cell r="B1345" t="str">
            <v>BOTAO PARA CAMPAINHA; COMPLETO</v>
          </cell>
          <cell r="C1345" t="str">
            <v>UN</v>
          </cell>
          <cell r="D1345">
            <v>4.75</v>
          </cell>
        </row>
        <row r="1346">
          <cell r="A1346">
            <v>55210</v>
          </cell>
          <cell r="B1346" t="str">
            <v>ESPELHO PLASTICO -  4"X2"</v>
          </cell>
          <cell r="C1346" t="str">
            <v>UN</v>
          </cell>
          <cell r="D1346">
            <v>1.1399999999999999</v>
          </cell>
        </row>
        <row r="1347">
          <cell r="A1347">
            <v>55211</v>
          </cell>
          <cell r="B1347" t="str">
            <v>ESPELHO PLASTICO - 4"X4"</v>
          </cell>
          <cell r="C1347" t="str">
            <v>UN</v>
          </cell>
          <cell r="D1347">
            <v>2.82</v>
          </cell>
        </row>
        <row r="1348">
          <cell r="A1348">
            <v>55212</v>
          </cell>
          <cell r="B1348" t="str">
            <v>ESPELHO PLASTICO - 3"X3"</v>
          </cell>
          <cell r="C1348" t="str">
            <v>UN</v>
          </cell>
          <cell r="D1348">
            <v>1.22</v>
          </cell>
        </row>
        <row r="1349">
          <cell r="A1349">
            <v>55218</v>
          </cell>
          <cell r="B1349" t="str">
            <v>VARIADOR DE LUMINOSIDADE SIMPLES 700W - 110/220V</v>
          </cell>
          <cell r="C1349" t="str">
            <v>UN</v>
          </cell>
          <cell r="D1349">
            <v>87.2</v>
          </cell>
        </row>
        <row r="1350">
          <cell r="A1350">
            <v>55219</v>
          </cell>
          <cell r="B1350" t="str">
            <v>VARIADOR DE LUMINOSIDADE ROTATIVO - 127V/500W</v>
          </cell>
          <cell r="C1350" t="str">
            <v>UN</v>
          </cell>
          <cell r="D1350">
            <v>81.7</v>
          </cell>
        </row>
        <row r="1351">
          <cell r="A1351">
            <v>55220</v>
          </cell>
          <cell r="B1351" t="str">
            <v>INTERRUPTOR PARALELO - 1 TECLA</v>
          </cell>
          <cell r="C1351" t="str">
            <v>UN</v>
          </cell>
          <cell r="D1351">
            <v>5.58</v>
          </cell>
        </row>
        <row r="1352">
          <cell r="A1352">
            <v>55225</v>
          </cell>
          <cell r="B1352" t="str">
            <v>INTERRUPTOR PARALELO BIPOLAR - 1 TECLA</v>
          </cell>
          <cell r="C1352" t="str">
            <v>UN</v>
          </cell>
          <cell r="D1352">
            <v>16.260000000000002</v>
          </cell>
        </row>
        <row r="1353">
          <cell r="A1353">
            <v>55230</v>
          </cell>
          <cell r="B1353" t="str">
            <v>INTERRUPTOR SIMPLES - 1 TECLA</v>
          </cell>
          <cell r="C1353" t="str">
            <v>UN</v>
          </cell>
          <cell r="D1353">
            <v>4.26</v>
          </cell>
        </row>
        <row r="1354">
          <cell r="A1354">
            <v>55235</v>
          </cell>
          <cell r="B1354" t="str">
            <v>INTERRUPTOR SIMPLES - 2 TECLAS</v>
          </cell>
          <cell r="C1354" t="str">
            <v>UN</v>
          </cell>
          <cell r="D1354">
            <v>7.34</v>
          </cell>
        </row>
        <row r="1355">
          <cell r="A1355">
            <v>55240</v>
          </cell>
          <cell r="B1355" t="str">
            <v>INTERRUPTOR SIMPLES - 3 TECLAS</v>
          </cell>
          <cell r="C1355" t="str">
            <v>UN</v>
          </cell>
          <cell r="D1355">
            <v>10.119999999999999</v>
          </cell>
        </row>
        <row r="1356">
          <cell r="A1356">
            <v>55245</v>
          </cell>
          <cell r="B1356" t="str">
            <v>INTERRUPTOR SIMPLES BIPOLAR - 1 TECLA</v>
          </cell>
          <cell r="C1356" t="str">
            <v>UN</v>
          </cell>
          <cell r="D1356">
            <v>21.56</v>
          </cell>
        </row>
        <row r="1357">
          <cell r="A1357">
            <v>55250</v>
          </cell>
          <cell r="B1357" t="str">
            <v>TOMADA PARA PISO; COMPLETA</v>
          </cell>
          <cell r="C1357" t="str">
            <v>UN</v>
          </cell>
          <cell r="D1357">
            <v>16.68</v>
          </cell>
        </row>
        <row r="1358">
          <cell r="A1358">
            <v>55251</v>
          </cell>
          <cell r="B1358" t="str">
            <v>TOMADA P/TELEFONE 4P PADRAO TELEBRAS</v>
          </cell>
          <cell r="C1358" t="str">
            <v>UN</v>
          </cell>
          <cell r="D1358">
            <v>7.54</v>
          </cell>
        </row>
        <row r="1359">
          <cell r="A1359">
            <v>55252</v>
          </cell>
          <cell r="B1359" t="str">
            <v>TOMADA 3P+T 30A - 440V</v>
          </cell>
          <cell r="C1359" t="str">
            <v>UN</v>
          </cell>
          <cell r="D1359">
            <v>22.55</v>
          </cell>
        </row>
        <row r="1360">
          <cell r="A1360">
            <v>55253</v>
          </cell>
          <cell r="B1360" t="str">
            <v>TOMADA 3P+T 32A - 750V - TIPO INDUSTRIAL</v>
          </cell>
          <cell r="C1360" t="str">
            <v>UN</v>
          </cell>
          <cell r="D1360">
            <v>21.71</v>
          </cell>
        </row>
        <row r="1361">
          <cell r="A1361">
            <v>55254</v>
          </cell>
          <cell r="B1361" t="str">
            <v>TOMADA 3P+T 63A - 750V - TIPO INDUSTRIAL</v>
          </cell>
          <cell r="C1361" t="str">
            <v>UN</v>
          </cell>
          <cell r="D1361">
            <v>75.88</v>
          </cell>
        </row>
        <row r="1362">
          <cell r="A1362">
            <v>55255</v>
          </cell>
          <cell r="B1362" t="str">
            <v>TOMADA SIMPLES DE EMBUTIR - 110/220V</v>
          </cell>
          <cell r="C1362" t="str">
            <v>UN</v>
          </cell>
          <cell r="D1362">
            <v>4.24</v>
          </cell>
        </row>
        <row r="1363">
          <cell r="A1363">
            <v>55260</v>
          </cell>
          <cell r="B1363" t="str">
            <v>TOMADA TRIPOLAR - 220V</v>
          </cell>
          <cell r="C1363" t="str">
            <v>UN</v>
          </cell>
          <cell r="D1363">
            <v>7.09</v>
          </cell>
        </row>
        <row r="1364">
          <cell r="A1364">
            <v>55269</v>
          </cell>
          <cell r="B1364" t="str">
            <v>TOMADA RJ 45 PARA INFORMÁTICA COM PLACA</v>
          </cell>
          <cell r="C1364" t="str">
            <v>UN</v>
          </cell>
          <cell r="D1364">
            <v>20.64</v>
          </cell>
        </row>
        <row r="1365">
          <cell r="A1365">
            <v>55270</v>
          </cell>
          <cell r="B1365" t="str">
            <v>PLUG P/TELEFONE 4P PADRAO TELEBRAS</v>
          </cell>
          <cell r="C1365" t="str">
            <v>UN</v>
          </cell>
          <cell r="D1365">
            <v>4.58</v>
          </cell>
        </row>
        <row r="1366">
          <cell r="A1366">
            <v>55271</v>
          </cell>
          <cell r="B1366" t="str">
            <v>PLUG 3P+T 30A - 440V</v>
          </cell>
          <cell r="C1366" t="str">
            <v>UN</v>
          </cell>
          <cell r="D1366">
            <v>34.11</v>
          </cell>
        </row>
        <row r="1367">
          <cell r="A1367">
            <v>55272</v>
          </cell>
          <cell r="B1367" t="str">
            <v>PLUG 3P+T 32A - 75OV - TIPO INDUSTRIAL</v>
          </cell>
          <cell r="C1367" t="str">
            <v>UN</v>
          </cell>
          <cell r="D1367">
            <v>31</v>
          </cell>
        </row>
        <row r="1368">
          <cell r="A1368">
            <v>55273</v>
          </cell>
          <cell r="B1368" t="str">
            <v>PLUG 3P+T 63A - 750V - TIPO INDUSTRIAL</v>
          </cell>
          <cell r="C1368" t="str">
            <v>UN</v>
          </cell>
          <cell r="D1368">
            <v>92.5</v>
          </cell>
        </row>
        <row r="1369">
          <cell r="A1369">
            <v>55274</v>
          </cell>
          <cell r="B1369" t="str">
            <v>PLUG 2P+T - 20A - 250V</v>
          </cell>
          <cell r="C1369" t="str">
            <v>UN</v>
          </cell>
          <cell r="D1369">
            <v>5.96</v>
          </cell>
        </row>
        <row r="1370">
          <cell r="A1370">
            <v>55600</v>
          </cell>
          <cell r="B1370" t="str">
            <v>LUMINÁRIAS</v>
          </cell>
        </row>
        <row r="1371">
          <cell r="A1371">
            <v>55601</v>
          </cell>
          <cell r="B1371" t="str">
            <v>ARANDELA BLINDADA PARA LAMPADA INCANDESCENTE - 1X100W COMPLETA</v>
          </cell>
          <cell r="C1371" t="str">
            <v>UN</v>
          </cell>
          <cell r="D1371">
            <v>103.74</v>
          </cell>
        </row>
        <row r="1372">
          <cell r="A1372">
            <v>55602</v>
          </cell>
          <cell r="B1372" t="str">
            <v>LUMINARIA BLINDADA ALUMINIO FUNDIDO PENDENTE ATE 200W</v>
          </cell>
          <cell r="C1372" t="str">
            <v>UN</v>
          </cell>
          <cell r="D1372">
            <v>64.180000000000007</v>
          </cell>
        </row>
        <row r="1373">
          <cell r="A1373">
            <v>55603</v>
          </cell>
          <cell r="B1373" t="str">
            <v>LUMINARIA BLINDADA ALUMINIO FUNDIDO TARTARUGA ATE 200W</v>
          </cell>
          <cell r="C1373" t="str">
            <v>UN</v>
          </cell>
          <cell r="D1373">
            <v>43.94</v>
          </cell>
        </row>
        <row r="1374">
          <cell r="A1374">
            <v>55604</v>
          </cell>
          <cell r="B1374" t="str">
            <v>LUMINARIA BLINDADA ALUMINIO FUNDIDO EMBUTIR ATE 200W</v>
          </cell>
          <cell r="C1374" t="str">
            <v>UN</v>
          </cell>
          <cell r="D1374">
            <v>92.84</v>
          </cell>
        </row>
        <row r="1375">
          <cell r="A1375">
            <v>55623</v>
          </cell>
          <cell r="B1375" t="str">
            <v>LUMINARIA TIPO BEED P/ LAMPADA MISTA - 1X250W; COMPLETA</v>
          </cell>
          <cell r="C1375" t="str">
            <v>UN</v>
          </cell>
          <cell r="D1375">
            <v>77.88</v>
          </cell>
        </row>
        <row r="1376">
          <cell r="A1376">
            <v>55624</v>
          </cell>
          <cell r="B1376" t="str">
            <v>LUMINARIA INDUSTRIAL 2 LAMPADAS FLUORESCENTES - 16W</v>
          </cell>
          <cell r="C1376" t="str">
            <v>UN</v>
          </cell>
          <cell r="D1376">
            <v>81.510000000000005</v>
          </cell>
        </row>
        <row r="1377">
          <cell r="A1377">
            <v>55626</v>
          </cell>
          <cell r="B1377" t="str">
            <v>LUMINARIA INDUSTRIAL 1 LAMPADA FLUORESCENTE - 32W</v>
          </cell>
          <cell r="C1377" t="str">
            <v>UN</v>
          </cell>
          <cell r="D1377">
            <v>65.319999999999993</v>
          </cell>
        </row>
        <row r="1378">
          <cell r="A1378">
            <v>55627</v>
          </cell>
          <cell r="B1378" t="str">
            <v>LUMINARIA INDUSTRIAL 2 LAMPADAS FLUORESCENTES - 32W</v>
          </cell>
          <cell r="C1378" t="str">
            <v>UN</v>
          </cell>
          <cell r="D1378">
            <v>98.57</v>
          </cell>
        </row>
        <row r="1379">
          <cell r="A1379">
            <v>55628</v>
          </cell>
          <cell r="B1379" t="str">
            <v>LUMINARIA INDUSTRIAL 3 LAMPADAS FLUORESCENTES - 32W</v>
          </cell>
          <cell r="C1379" t="str">
            <v>UN</v>
          </cell>
          <cell r="D1379">
            <v>73.760000000000005</v>
          </cell>
        </row>
        <row r="1380">
          <cell r="A1380">
            <v>55629</v>
          </cell>
          <cell r="B1380" t="str">
            <v>LUMINARIA INDUSTRIAL 4 LAMPADAS FLUORESCENTES - 32W</v>
          </cell>
          <cell r="C1380" t="str">
            <v>UN</v>
          </cell>
          <cell r="D1380">
            <v>85.16</v>
          </cell>
        </row>
        <row r="1381">
          <cell r="A1381">
            <v>55630</v>
          </cell>
          <cell r="B1381" t="str">
            <v>LUMINARIA INDUSTRIAL FLUORESCENTE - 1 X 4OW; COMPLETA</v>
          </cell>
          <cell r="C1381" t="str">
            <v>UN</v>
          </cell>
          <cell r="D1381">
            <v>68.27</v>
          </cell>
        </row>
        <row r="1382">
          <cell r="A1382">
            <v>55632</v>
          </cell>
          <cell r="B1382" t="str">
            <v>LUMINARIA INDUSTRIAL FLUORESCENTE - 2 X 20W; COMPLETA</v>
          </cell>
          <cell r="C1382" t="str">
            <v>UN</v>
          </cell>
          <cell r="D1382">
            <v>70.819999999999993</v>
          </cell>
        </row>
        <row r="1383">
          <cell r="A1383">
            <v>55634</v>
          </cell>
          <cell r="B1383" t="str">
            <v>LUMINARIA INDUSTRIAL FLUORESCENTE - 2 X 40W; COMPLETA</v>
          </cell>
          <cell r="C1383" t="str">
            <v>UN</v>
          </cell>
          <cell r="D1383">
            <v>87.3</v>
          </cell>
        </row>
        <row r="1384">
          <cell r="A1384">
            <v>55638</v>
          </cell>
          <cell r="B1384" t="str">
            <v>LUMINARIA INDUSTRIAL FLUORESCENTE - 4X20W; COMPLETA</v>
          </cell>
          <cell r="C1384" t="str">
            <v>UN</v>
          </cell>
          <cell r="D1384">
            <v>106.64</v>
          </cell>
        </row>
        <row r="1385">
          <cell r="A1385">
            <v>55640</v>
          </cell>
          <cell r="B1385" t="str">
            <v>LUMINARIA INDUSTRIAL FLUORESCENTE - 4X40W; COMPLETA</v>
          </cell>
          <cell r="C1385" t="str">
            <v>UN</v>
          </cell>
          <cell r="D1385">
            <v>158.16</v>
          </cell>
        </row>
        <row r="1386">
          <cell r="A1386">
            <v>55642</v>
          </cell>
          <cell r="B1386" t="str">
            <v>LUMINARIA INDUSTRIAL FLUORESCENTE - 2 X 65W; COMPLETA</v>
          </cell>
          <cell r="C1386" t="str">
            <v>UN</v>
          </cell>
          <cell r="D1386">
            <v>103.66</v>
          </cell>
        </row>
        <row r="1387">
          <cell r="A1387">
            <v>55643</v>
          </cell>
          <cell r="B1387" t="str">
            <v>LUMINARIA INDUSTRIAL FLUORESCENTE - 1X110W; COMPLETA</v>
          </cell>
          <cell r="C1387" t="str">
            <v>UN</v>
          </cell>
          <cell r="D1387">
            <v>88.76</v>
          </cell>
        </row>
        <row r="1388">
          <cell r="A1388">
            <v>55644</v>
          </cell>
          <cell r="B1388" t="str">
            <v>LUMINARIA INDUSTRIAL FLUORESCENTE - 2X110W; COMPLETA</v>
          </cell>
          <cell r="C1388" t="str">
            <v>UN</v>
          </cell>
          <cell r="D1388">
            <v>111.04</v>
          </cell>
        </row>
        <row r="1389">
          <cell r="A1389">
            <v>55647</v>
          </cell>
          <cell r="B1389" t="str">
            <v>LUMINARIA FLUORESCENTE DECORATIVA - 2X20W; COMPLETA</v>
          </cell>
          <cell r="C1389" t="str">
            <v>UN</v>
          </cell>
          <cell r="D1389">
            <v>83.73</v>
          </cell>
        </row>
        <row r="1390">
          <cell r="A1390">
            <v>55649</v>
          </cell>
          <cell r="B1390" t="str">
            <v>LUMINARIA FLUORESCENTE DECORATIVA - 2X40W; COMPLETA</v>
          </cell>
          <cell r="C1390" t="str">
            <v>UN</v>
          </cell>
          <cell r="D1390">
            <v>99.8</v>
          </cell>
        </row>
        <row r="1391">
          <cell r="A1391">
            <v>55650</v>
          </cell>
          <cell r="B1391" t="str">
            <v>LUMINÁRIA TIPO DROPS - 2X100W;COMP.</v>
          </cell>
          <cell r="C1391" t="str">
            <v>UN</v>
          </cell>
          <cell r="D1391">
            <v>35.11</v>
          </cell>
        </row>
        <row r="1392">
          <cell r="A1392">
            <v>55652</v>
          </cell>
          <cell r="B1392" t="str">
            <v>LUMINARIA GLOBO DE VIDRO TIPO ESFERA - 15X28CM</v>
          </cell>
          <cell r="C1392" t="str">
            <v>UN</v>
          </cell>
          <cell r="D1392">
            <v>15.46</v>
          </cell>
        </row>
        <row r="1393">
          <cell r="A1393">
            <v>55660</v>
          </cell>
          <cell r="B1393" t="str">
            <v>LUMIN.P/LAMP.VAPOR MERCURIO 1X400W-C/REFR.VIDRO BORO-SILICATO</v>
          </cell>
          <cell r="C1393" t="str">
            <v>UN</v>
          </cell>
          <cell r="D1393">
            <v>121.35</v>
          </cell>
        </row>
        <row r="1394">
          <cell r="A1394">
            <v>55661</v>
          </cell>
          <cell r="B1394" t="str">
            <v>LUMINARIA ALUM.C1380FUNDIDO C/ ALOJAMENTO P/ LAMPADA ATE 400W</v>
          </cell>
          <cell r="C1394" t="str">
            <v>UN</v>
          </cell>
          <cell r="D1394">
            <v>247.27</v>
          </cell>
        </row>
        <row r="1395">
          <cell r="A1395">
            <v>55666</v>
          </cell>
          <cell r="B1395" t="str">
            <v>LUMINARIA ALUMINIO REPUXADO C/ VIDRO ATE 250W</v>
          </cell>
          <cell r="C1395" t="str">
            <v>UN</v>
          </cell>
          <cell r="D1395">
            <v>182.64</v>
          </cell>
        </row>
        <row r="1396">
          <cell r="A1396">
            <v>55668</v>
          </cell>
          <cell r="B1396" t="str">
            <v>LUM.AL.FUND.C/ALOJ.P/LAMPADA ATE 125W</v>
          </cell>
          <cell r="C1396" t="str">
            <v>UN</v>
          </cell>
          <cell r="D1396">
            <v>136.21</v>
          </cell>
        </row>
        <row r="1397">
          <cell r="A1397">
            <v>55671</v>
          </cell>
          <cell r="B1397" t="str">
            <v>PROJETOR ALUMINIO REPUXADO C/ VIDRO P/ LAMPADA ATE 500W</v>
          </cell>
          <cell r="C1397" t="str">
            <v>UN</v>
          </cell>
          <cell r="D1397">
            <v>79.739999999999995</v>
          </cell>
        </row>
        <row r="1398">
          <cell r="A1398">
            <v>55672</v>
          </cell>
          <cell r="B1398" t="str">
            <v>PROJETOR ALUMINIO REPUXADO C/ VIDRO P/ LAMPADA ATE 250W</v>
          </cell>
          <cell r="C1398" t="str">
            <v>UN</v>
          </cell>
          <cell r="D1398">
            <v>113.93</v>
          </cell>
        </row>
        <row r="1399">
          <cell r="A1399">
            <v>55675</v>
          </cell>
          <cell r="B1399" t="str">
            <v>PROJETOR ALUMINIO FUNDIDO C/ VIDRO P/ LAMPADA ATE  500W</v>
          </cell>
          <cell r="C1399" t="str">
            <v>UN</v>
          </cell>
          <cell r="D1399">
            <v>156.37</v>
          </cell>
        </row>
        <row r="1400">
          <cell r="A1400">
            <v>55676</v>
          </cell>
          <cell r="B1400" t="str">
            <v>PROJETOR ALUMINIO FUNDIDO C/ VIDRO P/ LAMPADA ATE 1000W</v>
          </cell>
          <cell r="C1400" t="str">
            <v>UN</v>
          </cell>
          <cell r="D1400">
            <v>446</v>
          </cell>
        </row>
        <row r="1401">
          <cell r="A1401">
            <v>55685</v>
          </cell>
          <cell r="B1401" t="str">
            <v>LUMINARIA DECORATIVA 1 LAMPADA FLUORESCENTE - 16W</v>
          </cell>
          <cell r="C1401" t="str">
            <v>UN</v>
          </cell>
          <cell r="D1401">
            <v>46.89</v>
          </cell>
        </row>
        <row r="1402">
          <cell r="A1402">
            <v>55686</v>
          </cell>
          <cell r="B1402" t="str">
            <v>LUMINARIA DECORATIVA 2 LAMPADAS FLUORESCENTES - 16W</v>
          </cell>
          <cell r="C1402" t="str">
            <v>UN</v>
          </cell>
          <cell r="D1402">
            <v>62.82</v>
          </cell>
        </row>
        <row r="1403">
          <cell r="A1403">
            <v>55687</v>
          </cell>
          <cell r="B1403" t="str">
            <v>LUMINARIA DECORATIVA 1 LAMPADA FLUORESCENTE - 32W</v>
          </cell>
          <cell r="C1403" t="str">
            <v>UN</v>
          </cell>
          <cell r="D1403">
            <v>46.89</v>
          </cell>
        </row>
        <row r="1404">
          <cell r="A1404">
            <v>55688</v>
          </cell>
          <cell r="B1404" t="str">
            <v>LUMINARIA DECORATIVA 2 LAMPADAS FLUORESCENTES - 32W</v>
          </cell>
          <cell r="C1404" t="str">
            <v>UN</v>
          </cell>
          <cell r="D1404">
            <v>135.09</v>
          </cell>
        </row>
        <row r="1405">
          <cell r="A1405">
            <v>55689</v>
          </cell>
          <cell r="B1405" t="str">
            <v>LUMINARIA DECORATIVA 3 LAMPADAS FLUORESCENTES - 32W</v>
          </cell>
          <cell r="C1405" t="str">
            <v>UN</v>
          </cell>
          <cell r="D1405">
            <v>103.22</v>
          </cell>
        </row>
        <row r="1406">
          <cell r="A1406">
            <v>55690</v>
          </cell>
          <cell r="B1406" t="str">
            <v>LUMINARIA DECORATIVA 4 LAMPADAS FLUORESCENTES - 32W</v>
          </cell>
          <cell r="C1406" t="str">
            <v>UN</v>
          </cell>
          <cell r="D1406">
            <v>122.51</v>
          </cell>
        </row>
        <row r="1407">
          <cell r="A1407">
            <v>55691</v>
          </cell>
          <cell r="B1407" t="str">
            <v>LUMINARIA TIPO TREVO ABERTA 2 PETALAS ATE 500W</v>
          </cell>
          <cell r="C1407" t="str">
            <v>UN</v>
          </cell>
          <cell r="D1407">
            <v>193.88</v>
          </cell>
        </row>
        <row r="1408">
          <cell r="A1408">
            <v>55694</v>
          </cell>
          <cell r="B1408" t="str">
            <v>LUMINARIA TIPO TREVO ABERTA 4 PETALAS ATE 500W</v>
          </cell>
          <cell r="C1408" t="str">
            <v>UN</v>
          </cell>
          <cell r="D1408">
            <v>327.68</v>
          </cell>
        </row>
        <row r="1409">
          <cell r="A1409">
            <v>56000</v>
          </cell>
          <cell r="B1409" t="str">
            <v>REATORES</v>
          </cell>
        </row>
        <row r="1410">
          <cell r="A1410">
            <v>56001</v>
          </cell>
          <cell r="B1410" t="str">
            <v>REATOR AFP/PR - 110/220V - 1X20W</v>
          </cell>
          <cell r="C1410" t="str">
            <v>UN</v>
          </cell>
          <cell r="D1410">
            <v>29.67</v>
          </cell>
        </row>
        <row r="1411">
          <cell r="A1411">
            <v>56002</v>
          </cell>
          <cell r="B1411" t="str">
            <v>REATOR AFP/PR - 110/220V - 2X20W</v>
          </cell>
          <cell r="C1411" t="str">
            <v>UN</v>
          </cell>
          <cell r="D1411">
            <v>29.03</v>
          </cell>
        </row>
        <row r="1412">
          <cell r="A1412">
            <v>56003</v>
          </cell>
          <cell r="B1412" t="str">
            <v>REATOR AFP/PR - 110/220V - 1X40W</v>
          </cell>
          <cell r="C1412" t="str">
            <v>UN</v>
          </cell>
          <cell r="D1412">
            <v>30.53</v>
          </cell>
        </row>
        <row r="1413">
          <cell r="A1413">
            <v>56004</v>
          </cell>
          <cell r="B1413" t="str">
            <v>REATOR AFP/PR - 110/220V - 2X40W</v>
          </cell>
          <cell r="C1413" t="str">
            <v>UN</v>
          </cell>
          <cell r="D1413">
            <v>30.05</v>
          </cell>
        </row>
        <row r="1414">
          <cell r="A1414">
            <v>56006</v>
          </cell>
          <cell r="B1414" t="str">
            <v>REATOR FLUOR. AFP/PR - 220V/1X110W - SIMPLES</v>
          </cell>
          <cell r="C1414" t="str">
            <v>UN</v>
          </cell>
          <cell r="D1414">
            <v>37.61</v>
          </cell>
        </row>
        <row r="1415">
          <cell r="A1415">
            <v>56007</v>
          </cell>
          <cell r="B1415" t="str">
            <v>REATOR FLUOR. AFP/PR - 220V/2X110W - DUPLO</v>
          </cell>
          <cell r="C1415" t="str">
            <v>UN</v>
          </cell>
          <cell r="D1415">
            <v>52.42</v>
          </cell>
        </row>
        <row r="1416">
          <cell r="A1416">
            <v>56008</v>
          </cell>
          <cell r="B1416" t="str">
            <v>REATOR FLUOR. BFP/PR - 220V/1X65W - SIMPLES</v>
          </cell>
          <cell r="C1416" t="str">
            <v>UN</v>
          </cell>
          <cell r="D1416">
            <v>13.61</v>
          </cell>
        </row>
        <row r="1417">
          <cell r="A1417">
            <v>56009</v>
          </cell>
          <cell r="B1417" t="str">
            <v>REATOR FLUOR. AFP/CONVENCIONAL - 220V/2X65W - DUPLO</v>
          </cell>
          <cell r="C1417" t="str">
            <v>UN</v>
          </cell>
          <cell r="D1417">
            <v>35.119999999999997</v>
          </cell>
        </row>
        <row r="1418">
          <cell r="A1418">
            <v>56040</v>
          </cell>
          <cell r="B1418" t="str">
            <v>REATOR AFP/PR - 220V - 1X40W</v>
          </cell>
          <cell r="C1418" t="str">
            <v>UN</v>
          </cell>
          <cell r="D1418">
            <v>13.75</v>
          </cell>
        </row>
        <row r="1419">
          <cell r="A1419">
            <v>56041</v>
          </cell>
          <cell r="B1419" t="str">
            <v>REATOR BFP/CONV. - 110V/220W</v>
          </cell>
          <cell r="C1419" t="str">
            <v>UN</v>
          </cell>
          <cell r="D1419">
            <v>4.99</v>
          </cell>
        </row>
        <row r="1420">
          <cell r="A1420">
            <v>56042</v>
          </cell>
          <cell r="B1420" t="str">
            <v>REATOR BFP/CONV. - 220V/20W</v>
          </cell>
          <cell r="C1420" t="str">
            <v>UN</v>
          </cell>
          <cell r="D1420">
            <v>6.99</v>
          </cell>
        </row>
        <row r="1421">
          <cell r="A1421">
            <v>56043</v>
          </cell>
          <cell r="B1421" t="str">
            <v>REATOR BFP/CONV. - 220V/40W</v>
          </cell>
          <cell r="C1421" t="str">
            <v>UN</v>
          </cell>
          <cell r="D1421">
            <v>6.97</v>
          </cell>
        </row>
        <row r="1422">
          <cell r="A1422">
            <v>56045</v>
          </cell>
          <cell r="B1422" t="str">
            <v>REATOR PARA LAMPADA VAPOR DE MERCURIO - 125W / 220V</v>
          </cell>
          <cell r="C1422" t="str">
            <v>UN</v>
          </cell>
          <cell r="D1422">
            <v>29.28</v>
          </cell>
        </row>
        <row r="1423">
          <cell r="A1423">
            <v>56046</v>
          </cell>
          <cell r="B1423" t="str">
            <v>REATOR PARA LAMPADA VAPOR DE MERCURIO - 250W / 220V</v>
          </cell>
          <cell r="C1423" t="str">
            <v>UN</v>
          </cell>
          <cell r="D1423">
            <v>43.5</v>
          </cell>
        </row>
        <row r="1424">
          <cell r="A1424">
            <v>56047</v>
          </cell>
          <cell r="B1424" t="str">
            <v>REATOR PARA LAMPADA VAPOR DE MERCURIO - 400W / 220V</v>
          </cell>
          <cell r="C1424" t="str">
            <v>UN</v>
          </cell>
          <cell r="D1424">
            <v>55.57</v>
          </cell>
        </row>
        <row r="1425">
          <cell r="A1425">
            <v>56048</v>
          </cell>
          <cell r="B1425" t="str">
            <v>REATOR PARA LAMPADA VAPOR DE MERCURIO -  80W / 220V</v>
          </cell>
          <cell r="C1425" t="str">
            <v>UN</v>
          </cell>
          <cell r="D1425">
            <v>28.73</v>
          </cell>
        </row>
        <row r="1426">
          <cell r="A1426">
            <v>56049</v>
          </cell>
          <cell r="B1426" t="str">
            <v>REATOR P/LÂMPADA HG EXT.220V/400W</v>
          </cell>
          <cell r="C1426" t="str">
            <v>UN</v>
          </cell>
          <cell r="D1426">
            <v>47.42</v>
          </cell>
        </row>
        <row r="1427">
          <cell r="A1427">
            <v>56050</v>
          </cell>
          <cell r="B1427" t="str">
            <v>REATOR PARA LAMPADA VAPOR DE SODIO -  70W / 220V</v>
          </cell>
          <cell r="C1427" t="str">
            <v>UN</v>
          </cell>
          <cell r="D1427">
            <v>32.299999999999997</v>
          </cell>
        </row>
        <row r="1428">
          <cell r="A1428">
            <v>56051</v>
          </cell>
          <cell r="B1428" t="str">
            <v>REATOR PARA LAMPADA VAPOR DE SODIO - 150W / 220V</v>
          </cell>
          <cell r="C1428" t="str">
            <v>UN</v>
          </cell>
          <cell r="D1428">
            <v>48.83</v>
          </cell>
        </row>
        <row r="1429">
          <cell r="A1429">
            <v>56052</v>
          </cell>
          <cell r="B1429" t="str">
            <v>REATOR PARA LAMPADA VAPOR DE SODIO - 250W / 220V</v>
          </cell>
          <cell r="C1429" t="str">
            <v>UN</v>
          </cell>
          <cell r="D1429">
            <v>61.06</v>
          </cell>
        </row>
        <row r="1430">
          <cell r="A1430">
            <v>56053</v>
          </cell>
          <cell r="B1430" t="str">
            <v>REATOR PARA LAMPADA VAPOR DE SODIO - 400W / 220V</v>
          </cell>
          <cell r="C1430" t="str">
            <v>UN</v>
          </cell>
          <cell r="D1430">
            <v>72.569999999999993</v>
          </cell>
        </row>
        <row r="1431">
          <cell r="A1431">
            <v>56054</v>
          </cell>
          <cell r="B1431" t="str">
            <v>IGNITOR P/PARTIDA DE LAMPADA DE SODIO</v>
          </cell>
          <cell r="C1431" t="str">
            <v>UN</v>
          </cell>
          <cell r="D1431">
            <v>19.47</v>
          </cell>
        </row>
        <row r="1432">
          <cell r="A1432">
            <v>56060</v>
          </cell>
          <cell r="B1432" t="str">
            <v>REATOR BFP/CONV. - 110V/ 40W</v>
          </cell>
          <cell r="C1432" t="str">
            <v>UN</v>
          </cell>
          <cell r="D1432">
            <v>12.82</v>
          </cell>
        </row>
        <row r="1433">
          <cell r="A1433">
            <v>56061</v>
          </cell>
          <cell r="B1433" t="str">
            <v>REATOR PARA LÂMPADA VAPOR METÁLICO - 220V -  70W</v>
          </cell>
          <cell r="C1433" t="str">
            <v>UN</v>
          </cell>
          <cell r="D1433">
            <v>33.200000000000003</v>
          </cell>
        </row>
        <row r="1434">
          <cell r="A1434">
            <v>56062</v>
          </cell>
          <cell r="B1434" t="str">
            <v>REATOR PARA LÂMPADA VAPOR METÁLICO - 220V - 150W</v>
          </cell>
          <cell r="C1434" t="str">
            <v>UN</v>
          </cell>
          <cell r="D1434">
            <v>46.97</v>
          </cell>
        </row>
        <row r="1435">
          <cell r="A1435">
            <v>56063</v>
          </cell>
          <cell r="B1435" t="str">
            <v>REATOR PARA LÂMPADA VAPOR METÁLICO - 220V - 250W</v>
          </cell>
          <cell r="C1435" t="str">
            <v>UN</v>
          </cell>
          <cell r="D1435">
            <v>52.65</v>
          </cell>
        </row>
        <row r="1436">
          <cell r="A1436">
            <v>56064</v>
          </cell>
          <cell r="B1436" t="str">
            <v>REATOR PARA LÂMPADA VAPOR METÁLICO - 220V - 400W</v>
          </cell>
          <cell r="C1436" t="str">
            <v>UN</v>
          </cell>
          <cell r="D1436">
            <v>64.709999999999994</v>
          </cell>
        </row>
        <row r="1437">
          <cell r="A1437">
            <v>56065</v>
          </cell>
          <cell r="B1437" t="str">
            <v>REATOR ELETRÔNICO FLUORESCENTE SIMPLES AFP - 1X16W - 127V</v>
          </cell>
          <cell r="C1437" t="str">
            <v>UN</v>
          </cell>
          <cell r="D1437">
            <v>22.66</v>
          </cell>
        </row>
        <row r="1438">
          <cell r="A1438">
            <v>56066</v>
          </cell>
          <cell r="B1438" t="str">
            <v>REATOR ELETRÔNICO FLUORESCENTE SIMPLES AFP - 1X32W - 127V</v>
          </cell>
          <cell r="C1438" t="str">
            <v>UN</v>
          </cell>
          <cell r="D1438">
            <v>14.61</v>
          </cell>
        </row>
        <row r="1439">
          <cell r="A1439">
            <v>56067</v>
          </cell>
          <cell r="B1439" t="str">
            <v>REATOR ELETRÔNICO FLUORESCENTE DUPLO AFP - 2X16W - 127V</v>
          </cell>
          <cell r="C1439" t="str">
            <v>UN</v>
          </cell>
          <cell r="D1439">
            <v>25.26</v>
          </cell>
        </row>
        <row r="1440">
          <cell r="A1440">
            <v>56068</v>
          </cell>
          <cell r="B1440" t="str">
            <v>REATOR ELETRÔNICO FLUORESCENTE DUPLO AFP - 2X32W - 127V</v>
          </cell>
          <cell r="C1440" t="str">
            <v>UN</v>
          </cell>
          <cell r="D1440">
            <v>25.6</v>
          </cell>
        </row>
        <row r="1441">
          <cell r="A1441">
            <v>56069</v>
          </cell>
          <cell r="B1441" t="str">
            <v>REATOR ELETRÔNICO FLUORESCENTE SIMPLES AFP - 1X16W - 220V</v>
          </cell>
          <cell r="C1441" t="str">
            <v>UN</v>
          </cell>
          <cell r="D1441">
            <v>25.65</v>
          </cell>
        </row>
        <row r="1442">
          <cell r="A1442">
            <v>56070</v>
          </cell>
          <cell r="B1442" t="str">
            <v>REATOR ELETRÔNICO FLUORESCENTE SIMPLES AFP - 1X32W - 220V</v>
          </cell>
          <cell r="C1442" t="str">
            <v>UN</v>
          </cell>
          <cell r="D1442">
            <v>14.81</v>
          </cell>
        </row>
        <row r="1443">
          <cell r="A1443">
            <v>56071</v>
          </cell>
          <cell r="B1443" t="str">
            <v>REATOR ELETRÔNICO FLUORESCENTE DUPLO AFP - 2X16W - 220V</v>
          </cell>
          <cell r="C1443" t="str">
            <v>UN</v>
          </cell>
          <cell r="D1443">
            <v>27.42</v>
          </cell>
        </row>
        <row r="1444">
          <cell r="A1444">
            <v>56072</v>
          </cell>
          <cell r="B1444" t="str">
            <v>REATOR ELETRÔNICO FLUORESCENTE DUPLO AFP - 2X32W - 220V</v>
          </cell>
          <cell r="C1444" t="str">
            <v>UN</v>
          </cell>
          <cell r="D1444">
            <v>27.16</v>
          </cell>
        </row>
        <row r="1445">
          <cell r="A1445">
            <v>56100</v>
          </cell>
          <cell r="B1445" t="str">
            <v>ALTA TENSÃO</v>
          </cell>
        </row>
        <row r="1446">
          <cell r="A1446">
            <v>56104</v>
          </cell>
          <cell r="B1446" t="str">
            <v>ISOLADOR SUP.TP.PEDESTAL PORCELANA 15KV</v>
          </cell>
          <cell r="C1446" t="str">
            <v>UN</v>
          </cell>
          <cell r="D1446">
            <v>24.64</v>
          </cell>
        </row>
        <row r="1447">
          <cell r="A1447">
            <v>56111</v>
          </cell>
          <cell r="B1447" t="str">
            <v>VERGALHAO DE COBRE 3/8 (10MM)</v>
          </cell>
          <cell r="C1447" t="str">
            <v>M</v>
          </cell>
          <cell r="D1447">
            <v>47.89</v>
          </cell>
        </row>
        <row r="1448">
          <cell r="A1448">
            <v>56113</v>
          </cell>
          <cell r="B1448" t="str">
            <v>MUFLA UNIPOLAR INT.P/CABO ATE 35MM2/15KV</v>
          </cell>
          <cell r="C1448" t="str">
            <v>UN</v>
          </cell>
          <cell r="D1448">
            <v>114.85</v>
          </cell>
        </row>
        <row r="1449">
          <cell r="A1449">
            <v>56114</v>
          </cell>
          <cell r="B1449" t="str">
            <v>MUFLA UNIPOLAR EXT.P/CABO ATE 35MM2/15KV</v>
          </cell>
          <cell r="C1449" t="str">
            <v>UN</v>
          </cell>
          <cell r="D1449">
            <v>152.11000000000001</v>
          </cell>
        </row>
        <row r="1450">
          <cell r="A1450">
            <v>56115</v>
          </cell>
          <cell r="B1450" t="str">
            <v>MUFLA TRIPOLAR INT.P/CABO ATE 35MM2/15KV</v>
          </cell>
          <cell r="C1450" t="str">
            <v>UN</v>
          </cell>
          <cell r="D1450">
            <v>456.06</v>
          </cell>
        </row>
        <row r="1451">
          <cell r="A1451">
            <v>56116</v>
          </cell>
          <cell r="B1451" t="str">
            <v>MUFLA TRIPOLAR EXT.P/CABO ATE 35MM2/15KV</v>
          </cell>
          <cell r="C1451" t="str">
            <v>UN</v>
          </cell>
          <cell r="D1451">
            <v>569.22</v>
          </cell>
        </row>
        <row r="1452">
          <cell r="A1452">
            <v>56128</v>
          </cell>
          <cell r="B1452" t="str">
            <v>TRANSFORMADOR DE POTENCIA À OLEO MONOFASICO - 500VA / 13,2KV / 220V</v>
          </cell>
          <cell r="C1452" t="str">
            <v>UN</v>
          </cell>
          <cell r="D1452">
            <v>1380.82</v>
          </cell>
        </row>
        <row r="1453">
          <cell r="A1453">
            <v>56138</v>
          </cell>
          <cell r="B1453" t="str">
            <v>LUVA DE BORRACHA ISOLACAO 20KV</v>
          </cell>
          <cell r="C1453" t="str">
            <v>PAR</v>
          </cell>
          <cell r="D1453">
            <v>300.83</v>
          </cell>
        </row>
        <row r="1454">
          <cell r="A1454">
            <v>56139</v>
          </cell>
          <cell r="B1454" t="str">
            <v>VARA MANOBRA FENOLITE 2;70M/15KV</v>
          </cell>
          <cell r="C1454" t="str">
            <v>UN</v>
          </cell>
          <cell r="D1454">
            <v>84.02</v>
          </cell>
        </row>
        <row r="1455">
          <cell r="A1455">
            <v>56140</v>
          </cell>
          <cell r="B1455" t="str">
            <v>PARA RAIO TIPO CRISTAL VALVE- 15KV</v>
          </cell>
          <cell r="C1455" t="str">
            <v>UN</v>
          </cell>
          <cell r="D1455">
            <v>152.44999999999999</v>
          </cell>
        </row>
        <row r="1456">
          <cell r="A1456">
            <v>56146</v>
          </cell>
          <cell r="B1456" t="str">
            <v>CAIXA DE MEDICAO PADRAO ELETROPAULO - 100X100X25CM</v>
          </cell>
          <cell r="C1456" t="str">
            <v>UN</v>
          </cell>
          <cell r="D1456">
            <v>577.41</v>
          </cell>
        </row>
        <row r="1457">
          <cell r="A1457">
            <v>56150</v>
          </cell>
          <cell r="B1457" t="str">
            <v>PLACA AVISO CABINE PRIM.FERRO ESMALT.30X40C</v>
          </cell>
          <cell r="C1457" t="str">
            <v>UN</v>
          </cell>
          <cell r="D1457">
            <v>35.44</v>
          </cell>
        </row>
        <row r="1458">
          <cell r="A1458">
            <v>56156</v>
          </cell>
          <cell r="B1458" t="str">
            <v>PALLET DE MADEIRA COM 4 ENTRADAS - 2 FACES - MED.: (100X100)CM</v>
          </cell>
          <cell r="C1458" t="str">
            <v>UN</v>
          </cell>
          <cell r="D1458">
            <v>29.85</v>
          </cell>
        </row>
        <row r="1459">
          <cell r="A1459">
            <v>56159</v>
          </cell>
          <cell r="B1459" t="str">
            <v>PLAQUETA INDICATIVA DE PVC 8X12CM</v>
          </cell>
          <cell r="C1459" t="str">
            <v>UN</v>
          </cell>
          <cell r="D1459">
            <v>2.99</v>
          </cell>
        </row>
        <row r="1460">
          <cell r="A1460">
            <v>56161</v>
          </cell>
          <cell r="B1460" t="str">
            <v>CHAVE SECCIONADORA TRIP. SECA - 400A/15KV</v>
          </cell>
          <cell r="C1460" t="str">
            <v>UN</v>
          </cell>
          <cell r="D1460">
            <v>456.83</v>
          </cell>
        </row>
        <row r="1461">
          <cell r="A1461">
            <v>56163</v>
          </cell>
          <cell r="B1461" t="str">
            <v>CHAVE SECCIONADORA TRIP. COM BASE PARA FUSIVEL HH</v>
          </cell>
          <cell r="C1461" t="str">
            <v>UN</v>
          </cell>
          <cell r="D1461">
            <v>784.4</v>
          </cell>
        </row>
        <row r="1462">
          <cell r="A1462">
            <v>56200</v>
          </cell>
          <cell r="B1462" t="str">
            <v>TRANSFORMADORES</v>
          </cell>
        </row>
        <row r="1463">
          <cell r="A1463">
            <v>56260</v>
          </cell>
          <cell r="B1463" t="str">
            <v>TRANSFORMADOR TRIFASICO 13,8/13,2/12,6 KV - 220/127V- 500KVA - A SECO</v>
          </cell>
          <cell r="C1463" t="str">
            <v>UN</v>
          </cell>
          <cell r="D1463">
            <v>34855.5</v>
          </cell>
        </row>
        <row r="1464">
          <cell r="A1464">
            <v>56400</v>
          </cell>
          <cell r="B1464" t="str">
            <v>LÂMPADAS</v>
          </cell>
        </row>
        <row r="1465">
          <cell r="A1465">
            <v>56410</v>
          </cell>
          <cell r="B1465" t="str">
            <v>LAMPADA FLUORESCENTE - 20W</v>
          </cell>
          <cell r="C1465" t="str">
            <v>UN</v>
          </cell>
          <cell r="D1465">
            <v>2.94</v>
          </cell>
        </row>
        <row r="1466">
          <cell r="A1466">
            <v>56415</v>
          </cell>
          <cell r="B1466" t="str">
            <v>LAMPADA FLUORESCENTE - 40W</v>
          </cell>
          <cell r="C1466" t="str">
            <v>UN</v>
          </cell>
          <cell r="D1466">
            <v>2.99</v>
          </cell>
        </row>
        <row r="1467">
          <cell r="A1467">
            <v>56416</v>
          </cell>
          <cell r="B1467" t="str">
            <v>LAMPADA FLUORESCENTE - 65W</v>
          </cell>
          <cell r="C1467" t="str">
            <v>UN</v>
          </cell>
          <cell r="D1467">
            <v>8.08</v>
          </cell>
        </row>
        <row r="1468">
          <cell r="A1468">
            <v>56418</v>
          </cell>
          <cell r="B1468" t="str">
            <v>LAMPADA FLUORESCENTE TIPO HO - 110W</v>
          </cell>
          <cell r="C1468" t="str">
            <v>UN</v>
          </cell>
          <cell r="D1468">
            <v>8.83</v>
          </cell>
        </row>
        <row r="1469">
          <cell r="A1469">
            <v>56427</v>
          </cell>
          <cell r="B1469" t="str">
            <v>LAMPADA INCANDESCENTE -  25W</v>
          </cell>
          <cell r="C1469" t="str">
            <v>UN</v>
          </cell>
          <cell r="D1469">
            <v>0.74</v>
          </cell>
        </row>
        <row r="1470">
          <cell r="A1470">
            <v>56428</v>
          </cell>
          <cell r="B1470" t="str">
            <v>LAMPADA INCANDESCENTE -  40W</v>
          </cell>
          <cell r="C1470" t="str">
            <v>UN</v>
          </cell>
          <cell r="D1470">
            <v>0.75</v>
          </cell>
        </row>
        <row r="1471">
          <cell r="A1471">
            <v>56429</v>
          </cell>
          <cell r="B1471" t="str">
            <v>LAMPADA INCANDESCENTE -  60W</v>
          </cell>
          <cell r="C1471" t="str">
            <v>UN</v>
          </cell>
          <cell r="D1471">
            <v>0.75</v>
          </cell>
        </row>
        <row r="1472">
          <cell r="A1472">
            <v>56430</v>
          </cell>
          <cell r="B1472" t="str">
            <v>LAMPADA INCANDESCENTE - 100W</v>
          </cell>
          <cell r="C1472" t="str">
            <v>UN</v>
          </cell>
          <cell r="D1472">
            <v>0.91</v>
          </cell>
        </row>
        <row r="1473">
          <cell r="A1473">
            <v>56431</v>
          </cell>
          <cell r="B1473" t="str">
            <v>LAMPADA INCANDESCENTE - 150W</v>
          </cell>
          <cell r="C1473" t="str">
            <v>UN</v>
          </cell>
          <cell r="D1473">
            <v>1.48</v>
          </cell>
        </row>
        <row r="1474">
          <cell r="A1474">
            <v>56432</v>
          </cell>
          <cell r="B1474" t="str">
            <v>LAMPADA INCANDESCENTE - 200W</v>
          </cell>
          <cell r="C1474" t="str">
            <v>UN</v>
          </cell>
          <cell r="D1474">
            <v>1.8</v>
          </cell>
        </row>
        <row r="1475">
          <cell r="A1475">
            <v>56435</v>
          </cell>
          <cell r="B1475" t="str">
            <v>LAMPADA MISTA - 220V - 160W</v>
          </cell>
          <cell r="C1475" t="str">
            <v>UN</v>
          </cell>
          <cell r="D1475">
            <v>8.5500000000000007</v>
          </cell>
        </row>
        <row r="1476">
          <cell r="A1476">
            <v>56436</v>
          </cell>
          <cell r="B1476" t="str">
            <v>LAMPADA MISTA - 220V - 250W</v>
          </cell>
          <cell r="C1476" t="str">
            <v>UN</v>
          </cell>
          <cell r="D1476">
            <v>10.75</v>
          </cell>
        </row>
        <row r="1477">
          <cell r="A1477">
            <v>56437</v>
          </cell>
          <cell r="B1477" t="str">
            <v>LAMPADA MISTA - 220V - 500W</v>
          </cell>
          <cell r="C1477" t="str">
            <v>UN</v>
          </cell>
          <cell r="D1477">
            <v>22.66</v>
          </cell>
        </row>
        <row r="1478">
          <cell r="A1478">
            <v>56438</v>
          </cell>
          <cell r="B1478" t="str">
            <v>LAMPADA VAPOR DE MERCURIO - 220V -  80W</v>
          </cell>
          <cell r="C1478" t="str">
            <v>UN</v>
          </cell>
          <cell r="D1478">
            <v>7.12</v>
          </cell>
        </row>
        <row r="1479">
          <cell r="A1479">
            <v>56439</v>
          </cell>
          <cell r="B1479" t="str">
            <v>LAMPADA VAPOR DE MERCURIO - 220V - 125W</v>
          </cell>
          <cell r="C1479" t="str">
            <v>UN</v>
          </cell>
          <cell r="D1479">
            <v>7.35</v>
          </cell>
        </row>
        <row r="1480">
          <cell r="A1480">
            <v>56440</v>
          </cell>
          <cell r="B1480" t="str">
            <v>LAMPADA VAPOR DE MERCURIO - 250V - 250W</v>
          </cell>
          <cell r="C1480" t="str">
            <v>UN</v>
          </cell>
          <cell r="D1480">
            <v>17.59</v>
          </cell>
        </row>
        <row r="1481">
          <cell r="A1481">
            <v>56441</v>
          </cell>
          <cell r="B1481" t="str">
            <v>LAMPADA VAPOR DE MERCURIO - 220V - 400W</v>
          </cell>
          <cell r="C1481" t="str">
            <v>UN</v>
          </cell>
          <cell r="D1481">
            <v>25.36</v>
          </cell>
        </row>
        <row r="1482">
          <cell r="A1482">
            <v>56450</v>
          </cell>
          <cell r="B1482" t="str">
            <v>LAMPADA DE SODIO -  70W</v>
          </cell>
          <cell r="C1482" t="str">
            <v>UN</v>
          </cell>
          <cell r="D1482">
            <v>16.34</v>
          </cell>
        </row>
        <row r="1483">
          <cell r="A1483">
            <v>56451</v>
          </cell>
          <cell r="B1483" t="str">
            <v>LAMPADA DE SODIO - 150W</v>
          </cell>
          <cell r="C1483" t="str">
            <v>UN</v>
          </cell>
          <cell r="D1483">
            <v>28.84</v>
          </cell>
        </row>
        <row r="1484">
          <cell r="A1484">
            <v>56452</v>
          </cell>
          <cell r="B1484" t="str">
            <v>LAMPADA DE SODIO - 250W</v>
          </cell>
          <cell r="C1484" t="str">
            <v>UN</v>
          </cell>
          <cell r="D1484">
            <v>29.08</v>
          </cell>
        </row>
        <row r="1485">
          <cell r="A1485">
            <v>56453</v>
          </cell>
          <cell r="B1485" t="str">
            <v>LAMPADA VAPOR DE SODIO - 220V - 400W</v>
          </cell>
          <cell r="C1485" t="str">
            <v>UN</v>
          </cell>
          <cell r="D1485">
            <v>34.04</v>
          </cell>
        </row>
        <row r="1486">
          <cell r="A1486">
            <v>56460</v>
          </cell>
          <cell r="B1486" t="str">
            <v>LAMPADA DE HALOGENIO  300W / 110V</v>
          </cell>
          <cell r="C1486" t="str">
            <v>UN</v>
          </cell>
          <cell r="D1486">
            <v>2.78</v>
          </cell>
        </row>
        <row r="1487">
          <cell r="A1487">
            <v>56464</v>
          </cell>
          <cell r="B1487" t="str">
            <v>LAMPADA DE HALOGENIO 1000W / 220V</v>
          </cell>
          <cell r="C1487" t="str">
            <v>UN</v>
          </cell>
          <cell r="D1487">
            <v>27.82</v>
          </cell>
        </row>
        <row r="1488">
          <cell r="A1488">
            <v>56466</v>
          </cell>
          <cell r="B1488" t="str">
            <v>LAMPADA FLUORESCENTE - 16W</v>
          </cell>
          <cell r="C1488" t="str">
            <v>UN</v>
          </cell>
          <cell r="D1488">
            <v>3.78</v>
          </cell>
        </row>
        <row r="1489">
          <cell r="A1489">
            <v>56467</v>
          </cell>
          <cell r="B1489" t="str">
            <v>LAMPADA FLUORESCENTE - 32W</v>
          </cell>
          <cell r="C1489" t="str">
            <v>UN</v>
          </cell>
          <cell r="D1489">
            <v>3.72</v>
          </cell>
        </row>
        <row r="1490">
          <cell r="A1490">
            <v>56468</v>
          </cell>
          <cell r="B1490" t="str">
            <v>LAMPADA COMP.MINI-FLUOR C/REATOR E SOQUETE INCORP 25W</v>
          </cell>
          <cell r="C1490" t="str">
            <v>UN</v>
          </cell>
          <cell r="D1490">
            <v>8.5500000000000007</v>
          </cell>
        </row>
        <row r="1491">
          <cell r="A1491">
            <v>56469</v>
          </cell>
          <cell r="B1491" t="str">
            <v>LAMPADA FLUORESCENTE COMPACTA - 15W/220V</v>
          </cell>
          <cell r="C1491" t="str">
            <v>UN</v>
          </cell>
          <cell r="D1491">
            <v>8.6300000000000008</v>
          </cell>
        </row>
        <row r="1492">
          <cell r="A1492">
            <v>56480</v>
          </cell>
          <cell r="B1492" t="str">
            <v>LAMPADA VAPOR METALICO -  70W</v>
          </cell>
          <cell r="C1492" t="str">
            <v>UN</v>
          </cell>
          <cell r="D1492">
            <v>45.25</v>
          </cell>
        </row>
        <row r="1493">
          <cell r="A1493">
            <v>56481</v>
          </cell>
          <cell r="B1493" t="str">
            <v>LAMPADA VAPOR METALICO - 150W</v>
          </cell>
          <cell r="C1493" t="str">
            <v>UN</v>
          </cell>
          <cell r="D1493">
            <v>52.2</v>
          </cell>
        </row>
        <row r="1494">
          <cell r="A1494">
            <v>56482</v>
          </cell>
          <cell r="B1494" t="str">
            <v>LAMPADA VAPOR METALICO - 250W</v>
          </cell>
          <cell r="C1494" t="str">
            <v>UN</v>
          </cell>
          <cell r="D1494">
            <v>55.31</v>
          </cell>
        </row>
        <row r="1495">
          <cell r="A1495">
            <v>56483</v>
          </cell>
          <cell r="B1495" t="str">
            <v>LAMPADA VAPOR METALICO - 400W</v>
          </cell>
          <cell r="C1495" t="str">
            <v>UN</v>
          </cell>
          <cell r="D1495">
            <v>59.29</v>
          </cell>
        </row>
        <row r="1496">
          <cell r="A1496">
            <v>56500</v>
          </cell>
          <cell r="B1496" t="str">
            <v>EQUIPAMENTOS DE EMERGÊNCIA</v>
          </cell>
        </row>
        <row r="1497">
          <cell r="A1497">
            <v>56530</v>
          </cell>
          <cell r="B1497" t="str">
            <v>LUMINARIA DE EMERGENCIA C/ LAMPADA INCANDESCENTE DE 40W</v>
          </cell>
          <cell r="C1497" t="str">
            <v>UN</v>
          </cell>
          <cell r="D1497">
            <v>19.79</v>
          </cell>
        </row>
        <row r="1498">
          <cell r="A1498">
            <v>56535</v>
          </cell>
          <cell r="B1498" t="str">
            <v>LUMINARIA DE EMERG.AUTONOMA C/ LAMPADA FLUOR.DE 15W</v>
          </cell>
          <cell r="C1498" t="str">
            <v>UN</v>
          </cell>
          <cell r="D1498">
            <v>103.79</v>
          </cell>
        </row>
        <row r="1499">
          <cell r="A1499">
            <v>56536</v>
          </cell>
          <cell r="B1499" t="str">
            <v>LUMINARIA DE EMERG.AUTONOMA C/ 2 PROJETORES DE 55W / 12VC</v>
          </cell>
          <cell r="C1499" t="str">
            <v>UN</v>
          </cell>
          <cell r="D1499">
            <v>269.62</v>
          </cell>
        </row>
        <row r="1500">
          <cell r="A1500">
            <v>56538</v>
          </cell>
          <cell r="B1500" t="str">
            <v>LUMINARIA DE EMERG.AUTONOMA - COM 2 LAMPADAS FLUOR.8W</v>
          </cell>
          <cell r="C1500" t="str">
            <v>UN</v>
          </cell>
          <cell r="D1500">
            <v>36.11</v>
          </cell>
        </row>
        <row r="1501">
          <cell r="A1501">
            <v>56539</v>
          </cell>
          <cell r="B1501" t="str">
            <v>LUMINARIA DE EMERG.AUTONOMA C/ LAMPADA FLUOR.DE  9W</v>
          </cell>
          <cell r="C1501" t="str">
            <v>UN</v>
          </cell>
          <cell r="D1501">
            <v>81.150000000000006</v>
          </cell>
        </row>
        <row r="1502">
          <cell r="A1502">
            <v>56541</v>
          </cell>
          <cell r="B1502" t="str">
            <v>BATERIA AUTOMOTIVA S/COMPLEMENTO DE NIVEL 12V - 36AH</v>
          </cell>
          <cell r="C1502" t="str">
            <v>UN</v>
          </cell>
          <cell r="D1502">
            <v>98.96</v>
          </cell>
        </row>
        <row r="1503">
          <cell r="A1503">
            <v>56542</v>
          </cell>
          <cell r="B1503" t="str">
            <v>BATERIA AUTOMOTIVA S/COMPLEMENTO DE NIVEL 12V - 40AH</v>
          </cell>
          <cell r="C1503" t="str">
            <v>UN</v>
          </cell>
          <cell r="D1503">
            <v>115.47</v>
          </cell>
        </row>
        <row r="1504">
          <cell r="A1504">
            <v>56543</v>
          </cell>
          <cell r="B1504" t="str">
            <v>BATERIA AUTOMOTIVA S/COMPLEMENTO DE NIVEL 12V - 45AH</v>
          </cell>
          <cell r="C1504" t="str">
            <v>UN</v>
          </cell>
          <cell r="D1504">
            <v>137.38999999999999</v>
          </cell>
        </row>
        <row r="1505">
          <cell r="A1505">
            <v>56546</v>
          </cell>
          <cell r="B1505" t="str">
            <v>BATERIA ESTACIONARIA CHUMBO/CALCIO  - 12V/45AH</v>
          </cell>
          <cell r="C1505" t="str">
            <v>UN</v>
          </cell>
          <cell r="D1505">
            <v>167.5</v>
          </cell>
        </row>
        <row r="1506">
          <cell r="A1506">
            <v>56551</v>
          </cell>
          <cell r="B1506" t="str">
            <v>CENTRAL ALARME INCENDIO ATE 10 LACOS</v>
          </cell>
          <cell r="C1506" t="str">
            <v>UN</v>
          </cell>
          <cell r="D1506">
            <v>269.56</v>
          </cell>
        </row>
        <row r="1507">
          <cell r="A1507">
            <v>56554</v>
          </cell>
          <cell r="B1507" t="str">
            <v>CENTRAL ALARME INCENDIO ATE 24 LACOS</v>
          </cell>
          <cell r="C1507" t="str">
            <v>UN</v>
          </cell>
          <cell r="D1507">
            <v>343.94</v>
          </cell>
        </row>
        <row r="1508">
          <cell r="A1508">
            <v>56559</v>
          </cell>
          <cell r="B1508" t="str">
            <v>BOTOEIRA LIGA/DESLIGA PARA BOMBA DE RECALQUE</v>
          </cell>
          <cell r="C1508" t="str">
            <v>UN</v>
          </cell>
          <cell r="D1508">
            <v>25.5</v>
          </cell>
        </row>
        <row r="1509">
          <cell r="A1509">
            <v>56560</v>
          </cell>
          <cell r="B1509" t="str">
            <v>ACIONADOR MANUAL TIPO QUEBRE-O-VIDRO</v>
          </cell>
          <cell r="C1509" t="str">
            <v>UN</v>
          </cell>
          <cell r="D1509">
            <v>25.58</v>
          </cell>
        </row>
        <row r="1510">
          <cell r="A1510">
            <v>56561</v>
          </cell>
          <cell r="B1510" t="str">
            <v>CAMPAINHA TIMBRE PARA INCENDIO 24V - 95DB</v>
          </cell>
          <cell r="C1510" t="str">
            <v>UN</v>
          </cell>
          <cell r="D1510">
            <v>19.440000000000001</v>
          </cell>
        </row>
        <row r="1511">
          <cell r="A1511">
            <v>56563</v>
          </cell>
          <cell r="B1511" t="str">
            <v>SIRENE ELETRONICA BITONAL 24V -  90DB</v>
          </cell>
          <cell r="C1511" t="str">
            <v>UN</v>
          </cell>
          <cell r="D1511">
            <v>37.4</v>
          </cell>
        </row>
        <row r="1512">
          <cell r="A1512">
            <v>56564</v>
          </cell>
          <cell r="B1512" t="str">
            <v>SIRENE ELETRONICA BITONAL 24V - 104DB</v>
          </cell>
          <cell r="C1512" t="str">
            <v>UN</v>
          </cell>
          <cell r="D1512">
            <v>19.38</v>
          </cell>
        </row>
        <row r="1513">
          <cell r="A1513">
            <v>56566</v>
          </cell>
          <cell r="B1513" t="str">
            <v>DETETOR IONICO DE FUMACA</v>
          </cell>
          <cell r="C1513" t="str">
            <v>UN</v>
          </cell>
          <cell r="D1513">
            <v>141.83000000000001</v>
          </cell>
        </row>
        <row r="1514">
          <cell r="A1514">
            <v>56570</v>
          </cell>
          <cell r="B1514" t="str">
            <v>DETECTOR PRESENCA TP INFRAVERM.PAS - 110VCC</v>
          </cell>
          <cell r="C1514" t="str">
            <v>UN</v>
          </cell>
          <cell r="D1514">
            <v>32.31</v>
          </cell>
        </row>
        <row r="1515">
          <cell r="A1515">
            <v>56575</v>
          </cell>
          <cell r="B1515" t="str">
            <v>NO-BREAK TRIFÁSICO - 15 KVA - AUTONOMIA DE 15 MIN.</v>
          </cell>
          <cell r="C1515" t="str">
            <v>UN</v>
          </cell>
          <cell r="D1515">
            <v>30683</v>
          </cell>
        </row>
        <row r="1516">
          <cell r="A1516">
            <v>56576</v>
          </cell>
          <cell r="B1516" t="str">
            <v>ESTABILIZADOR ELETRÔNICO TRIFÁSICO - 15 KVA</v>
          </cell>
          <cell r="C1516" t="str">
            <v>UN</v>
          </cell>
          <cell r="D1516">
            <v>13246</v>
          </cell>
        </row>
        <row r="1517">
          <cell r="A1517">
            <v>56579</v>
          </cell>
          <cell r="B1517" t="str">
            <v>GRUPO GERADOR  6 KVA - 127 V - PARTIDA AUTOMÁTICA</v>
          </cell>
          <cell r="C1517" t="str">
            <v>UN</v>
          </cell>
          <cell r="D1517">
            <v>9693.7999999999993</v>
          </cell>
        </row>
        <row r="1518">
          <cell r="A1518">
            <v>56585</v>
          </cell>
          <cell r="B1518" t="str">
            <v>GRUPO GERADOR 150 KVA BRUSHLESS QDO. TRANSF. AUT.</v>
          </cell>
          <cell r="C1518" t="str">
            <v>UN</v>
          </cell>
          <cell r="D1518">
            <v>57332</v>
          </cell>
        </row>
        <row r="1519">
          <cell r="A1519">
            <v>56586</v>
          </cell>
          <cell r="B1519" t="str">
            <v>GRUPO GERADOR 180 KVA BRUSHLESS QDO. TRANSF. AUT.</v>
          </cell>
          <cell r="C1519" t="str">
            <v>UN</v>
          </cell>
          <cell r="D1519">
            <v>66174.25</v>
          </cell>
        </row>
        <row r="1520">
          <cell r="A1520">
            <v>56587</v>
          </cell>
          <cell r="B1520" t="str">
            <v>GRUPO GERADOR 137 CV - COMANDO AUTOMÁTICO - DIESEL</v>
          </cell>
          <cell r="C1520" t="str">
            <v>UN</v>
          </cell>
          <cell r="D1520">
            <v>53310.9</v>
          </cell>
        </row>
        <row r="1521">
          <cell r="A1521">
            <v>56588</v>
          </cell>
          <cell r="B1521" t="str">
            <v>GRUPO GERADOR 275 KVA BRUSHLESS QDO. TRANSF. AUT.</v>
          </cell>
          <cell r="C1521" t="str">
            <v>UN</v>
          </cell>
          <cell r="D1521">
            <v>101341</v>
          </cell>
        </row>
        <row r="1522">
          <cell r="A1522">
            <v>56800</v>
          </cell>
          <cell r="B1522" t="str">
            <v>APARELHOS ELÉTRICOS</v>
          </cell>
        </row>
        <row r="1523">
          <cell r="A1523">
            <v>56810</v>
          </cell>
          <cell r="B1523" t="str">
            <v>BEBEDOURO ELETRICO COM REFRIGERACAO - 40L</v>
          </cell>
          <cell r="C1523" t="str">
            <v>UN</v>
          </cell>
          <cell r="D1523">
            <v>582.51</v>
          </cell>
        </row>
        <row r="1524">
          <cell r="A1524">
            <v>56815</v>
          </cell>
          <cell r="B1524" t="str">
            <v>BEBEDOURO ELETRICO COM REFRIGERACAO - 80L</v>
          </cell>
          <cell r="C1524" t="str">
            <v>UN</v>
          </cell>
          <cell r="D1524">
            <v>658.17</v>
          </cell>
        </row>
        <row r="1525">
          <cell r="A1525">
            <v>56820</v>
          </cell>
          <cell r="B1525" t="str">
            <v>CHUVEIRO ELET.CORPO M.CROMADO - 220V-2800/4</v>
          </cell>
          <cell r="C1525" t="str">
            <v>UN</v>
          </cell>
          <cell r="D1525">
            <v>103.57</v>
          </cell>
        </row>
        <row r="1526">
          <cell r="A1526">
            <v>56827</v>
          </cell>
          <cell r="B1526" t="str">
            <v>DUCHA MODELO JET SET MET</v>
          </cell>
          <cell r="C1526" t="str">
            <v>UN</v>
          </cell>
          <cell r="D1526">
            <v>115.81</v>
          </cell>
        </row>
        <row r="1527">
          <cell r="A1527">
            <v>56829</v>
          </cell>
          <cell r="B1527" t="str">
            <v>DUCHA HIG. FLEX SEM REG. DE PAREDE</v>
          </cell>
          <cell r="C1527" t="str">
            <v>UN</v>
          </cell>
          <cell r="D1527">
            <v>182.1</v>
          </cell>
        </row>
        <row r="1528">
          <cell r="A1528">
            <v>56832</v>
          </cell>
          <cell r="B1528" t="str">
            <v>EXAUSTOR P/COIFA - POT. 1/2HP</v>
          </cell>
          <cell r="C1528" t="str">
            <v>UN</v>
          </cell>
          <cell r="D1528">
            <v>795.58</v>
          </cell>
        </row>
        <row r="1529">
          <cell r="A1529">
            <v>56840</v>
          </cell>
          <cell r="B1529" t="str">
            <v>TORNEIRA ELET.CORPO M.CROMADO - 220V</v>
          </cell>
          <cell r="C1529" t="str">
            <v>UN</v>
          </cell>
          <cell r="D1529">
            <v>94.11</v>
          </cell>
        </row>
        <row r="1530">
          <cell r="A1530">
            <v>57200</v>
          </cell>
          <cell r="B1530" t="str">
            <v>PÁRA-RAIOS E ACESSÓRIOS</v>
          </cell>
        </row>
        <row r="1531">
          <cell r="A1531">
            <v>57210</v>
          </cell>
          <cell r="B1531" t="str">
            <v>BASE E ESTAIS PARA HASTE DE PARA-RAIOS</v>
          </cell>
          <cell r="C1531" t="str">
            <v>cj</v>
          </cell>
          <cell r="D1531">
            <v>71.44</v>
          </cell>
        </row>
        <row r="1532">
          <cell r="A1532">
            <v>57212</v>
          </cell>
          <cell r="B1532" t="str">
            <v>TERMINAL AEREO ACO GALV.C/BASE FIXA 30 CM</v>
          </cell>
          <cell r="C1532" t="str">
            <v>UN</v>
          </cell>
          <cell r="D1532">
            <v>2.75</v>
          </cell>
        </row>
        <row r="1533">
          <cell r="A1533">
            <v>57213</v>
          </cell>
          <cell r="B1533" t="str">
            <v>SUPORTE P/FIXACAO CABO EM TELHA ONDULADA</v>
          </cell>
          <cell r="C1533" t="str">
            <v>UN</v>
          </cell>
          <cell r="D1533">
            <v>4.5999999999999996</v>
          </cell>
        </row>
        <row r="1534">
          <cell r="A1534">
            <v>57214</v>
          </cell>
          <cell r="B1534" t="str">
            <v>CAIXA INSPECAO ATERR.C/TAMPA E ALCA</v>
          </cell>
          <cell r="C1534" t="str">
            <v>UN</v>
          </cell>
          <cell r="D1534">
            <v>22.47</v>
          </cell>
        </row>
        <row r="1535">
          <cell r="A1535">
            <v>57215</v>
          </cell>
          <cell r="B1535" t="str">
            <v>CAIXA INSPECAO ATERR.TP SUSPENSA FOFO</v>
          </cell>
          <cell r="C1535" t="str">
            <v>UN</v>
          </cell>
          <cell r="D1535">
            <v>10.78</v>
          </cell>
        </row>
        <row r="1536">
          <cell r="A1536">
            <v>57216</v>
          </cell>
          <cell r="B1536" t="str">
            <v>SINALEIRO SIMPLES C/FOTOCELULA SOLAR</v>
          </cell>
          <cell r="C1536" t="str">
            <v>UN</v>
          </cell>
          <cell r="D1536">
            <v>28.14</v>
          </cell>
        </row>
        <row r="1537">
          <cell r="A1537">
            <v>57217</v>
          </cell>
          <cell r="B1537" t="str">
            <v>SINALEIRO DUPLO C/FOTOCELULA SOLAR</v>
          </cell>
          <cell r="C1537" t="str">
            <v>UN</v>
          </cell>
          <cell r="D1537">
            <v>61.85</v>
          </cell>
        </row>
        <row r="1538">
          <cell r="A1538">
            <v>57220</v>
          </cell>
          <cell r="B1538" t="str">
            <v>BUQUE -FRANKLIN-; ROSCA E NIPLE 3/4-</v>
          </cell>
          <cell r="C1538" t="str">
            <v>UN</v>
          </cell>
          <cell r="D1538">
            <v>45.56</v>
          </cell>
        </row>
        <row r="1539">
          <cell r="A1539">
            <v>57247</v>
          </cell>
          <cell r="B1539" t="str">
            <v>SUPORTE ISOL.SIMPLES C/ROLD - ROSCA SOBER.E BUC.DESCIDA PARA-RAIOS</v>
          </cell>
          <cell r="C1539" t="str">
            <v>UN</v>
          </cell>
          <cell r="D1539">
            <v>1.4</v>
          </cell>
        </row>
        <row r="1540">
          <cell r="A1540">
            <v>57600</v>
          </cell>
          <cell r="B1540" t="str">
            <v>HASTES</v>
          </cell>
        </row>
        <row r="1541">
          <cell r="A1541">
            <v>57610</v>
          </cell>
          <cell r="B1541" t="str">
            <v>HASTE TIPO COPPERWELD ALTA CAMADA -  5/8"X3,00M</v>
          </cell>
          <cell r="C1541" t="str">
            <v>UN</v>
          </cell>
          <cell r="D1541">
            <v>48.05</v>
          </cell>
        </row>
        <row r="1542">
          <cell r="A1542">
            <v>57611</v>
          </cell>
          <cell r="B1542" t="str">
            <v>HASTE TIPO COPPERWELD ALTA CAMADA - 3/4"X3,00M</v>
          </cell>
          <cell r="C1542" t="str">
            <v>UN</v>
          </cell>
          <cell r="D1542">
            <v>68.39</v>
          </cell>
        </row>
        <row r="1543">
          <cell r="A1543">
            <v>57630</v>
          </cell>
          <cell r="B1543" t="str">
            <v>HASTE DE ACO GALVANIZADO - 2"X3,00M</v>
          </cell>
          <cell r="C1543" t="str">
            <v>UN</v>
          </cell>
          <cell r="D1543">
            <v>63.62</v>
          </cell>
        </row>
        <row r="1544">
          <cell r="A1544">
            <v>57847</v>
          </cell>
          <cell r="B1544" t="str">
            <v>CAIXA DE PASSAGEM CH METÁLICA C/ TAMPA PARAF.  150X150X10CM</v>
          </cell>
          <cell r="C1544" t="str">
            <v>UN</v>
          </cell>
          <cell r="D1544">
            <v>4.3899999999999997</v>
          </cell>
        </row>
        <row r="1545">
          <cell r="A1545">
            <v>57849</v>
          </cell>
          <cell r="B1545" t="str">
            <v>CAIXA DE PASSAGEM CH METÁLICA C/ TAMPA PARAF. 150X150X8 CM</v>
          </cell>
          <cell r="C1545" t="str">
            <v>UN</v>
          </cell>
          <cell r="D1545">
            <v>149.96</v>
          </cell>
        </row>
        <row r="1546">
          <cell r="A1546">
            <v>58000</v>
          </cell>
          <cell r="B1546" t="str">
            <v>CONECTORES E TERMINAIS</v>
          </cell>
        </row>
        <row r="1547">
          <cell r="A1547">
            <v>58004</v>
          </cell>
          <cell r="B1547" t="str">
            <v>CONECTOR DE PRESSAO P/ CABO   6MM2</v>
          </cell>
          <cell r="C1547" t="str">
            <v>UN</v>
          </cell>
          <cell r="D1547">
            <v>1.05</v>
          </cell>
        </row>
        <row r="1548">
          <cell r="A1548">
            <v>58005</v>
          </cell>
          <cell r="B1548" t="str">
            <v>CONECTOR DE PRESSAO P/ CABO  10MM2</v>
          </cell>
          <cell r="C1548" t="str">
            <v>UN</v>
          </cell>
          <cell r="D1548">
            <v>1.37</v>
          </cell>
        </row>
        <row r="1549">
          <cell r="A1549">
            <v>58006</v>
          </cell>
          <cell r="B1549" t="str">
            <v>CONECTOR DE PRESSAO P/ CABO  16MM2</v>
          </cell>
          <cell r="C1549" t="str">
            <v>UN</v>
          </cell>
          <cell r="D1549">
            <v>1.64</v>
          </cell>
        </row>
        <row r="1550">
          <cell r="A1550">
            <v>58007</v>
          </cell>
          <cell r="B1550" t="str">
            <v>CONECTOR DE PRESSAO P/ CABO  25MM2</v>
          </cell>
          <cell r="C1550" t="str">
            <v>UN</v>
          </cell>
          <cell r="D1550">
            <v>1.87</v>
          </cell>
        </row>
        <row r="1551">
          <cell r="A1551">
            <v>58008</v>
          </cell>
          <cell r="B1551" t="str">
            <v>CONECTOR DE PRESSAO P/ CABO  35MM2</v>
          </cell>
          <cell r="C1551" t="str">
            <v>UN</v>
          </cell>
          <cell r="D1551">
            <v>1.94</v>
          </cell>
        </row>
        <row r="1552">
          <cell r="A1552">
            <v>58009</v>
          </cell>
          <cell r="B1552" t="str">
            <v>CONECTOR DE PRESSAO P/ CABO  50MM2</v>
          </cell>
          <cell r="C1552" t="str">
            <v>UN</v>
          </cell>
          <cell r="D1552">
            <v>2</v>
          </cell>
        </row>
        <row r="1553">
          <cell r="A1553">
            <v>58010</v>
          </cell>
          <cell r="B1553" t="str">
            <v>CONECTOR DE PRESSAO P/ CABO  70MM2</v>
          </cell>
          <cell r="C1553" t="str">
            <v>UN</v>
          </cell>
          <cell r="D1553">
            <v>2.21</v>
          </cell>
        </row>
        <row r="1554">
          <cell r="A1554">
            <v>58011</v>
          </cell>
          <cell r="B1554" t="str">
            <v>CONECTOR DE PRESSAO P/ CABO  95MM2</v>
          </cell>
          <cell r="C1554" t="str">
            <v>UN</v>
          </cell>
          <cell r="D1554">
            <v>3.24</v>
          </cell>
        </row>
        <row r="1555">
          <cell r="A1555">
            <v>58012</v>
          </cell>
          <cell r="B1555" t="str">
            <v>CONECTOR DE PRESSAO P/ CABO 120MM2</v>
          </cell>
          <cell r="C1555" t="str">
            <v>UN</v>
          </cell>
          <cell r="D1555">
            <v>4.9800000000000004</v>
          </cell>
        </row>
        <row r="1556">
          <cell r="A1556">
            <v>58013</v>
          </cell>
          <cell r="B1556" t="str">
            <v>CONECTOR DE PRESSAO P/ CABO 150MM2</v>
          </cell>
          <cell r="C1556" t="str">
            <v>UN</v>
          </cell>
          <cell r="D1556">
            <v>5.1100000000000003</v>
          </cell>
        </row>
        <row r="1557">
          <cell r="A1557">
            <v>58014</v>
          </cell>
          <cell r="B1557" t="str">
            <v>CONECTOR DE PRESSAO P/ CABO 185MM2</v>
          </cell>
          <cell r="C1557" t="str">
            <v>UN</v>
          </cell>
          <cell r="D1557">
            <v>6.72</v>
          </cell>
        </row>
        <row r="1558">
          <cell r="A1558">
            <v>58015</v>
          </cell>
          <cell r="B1558" t="str">
            <v>CONECTOR DE PRESSAO P/ CABO 240MM2</v>
          </cell>
          <cell r="C1558" t="str">
            <v>UN</v>
          </cell>
          <cell r="D1558">
            <v>11.63</v>
          </cell>
        </row>
        <row r="1559">
          <cell r="A1559">
            <v>58016</v>
          </cell>
          <cell r="B1559" t="str">
            <v>CONECTOR DE PRESSAO P/ CABO 300MM2</v>
          </cell>
          <cell r="C1559" t="str">
            <v>UN</v>
          </cell>
          <cell r="D1559">
            <v>12.48</v>
          </cell>
        </row>
        <row r="1560">
          <cell r="A1560">
            <v>58020</v>
          </cell>
          <cell r="B1560" t="str">
            <v>CONECTOR PARA HASTE TIPO COPPERWELD</v>
          </cell>
          <cell r="C1560" t="str">
            <v>UN</v>
          </cell>
          <cell r="D1560">
            <v>1.1100000000000001</v>
          </cell>
        </row>
        <row r="1561">
          <cell r="A1561">
            <v>58024</v>
          </cell>
          <cell r="B1561" t="str">
            <v>CONECTOR TIPO SPLIT-BOLT PARA CABO DE  10MM2</v>
          </cell>
          <cell r="C1561" t="str">
            <v>UN</v>
          </cell>
          <cell r="D1561">
            <v>1.21</v>
          </cell>
        </row>
        <row r="1562">
          <cell r="A1562">
            <v>58025</v>
          </cell>
          <cell r="B1562" t="str">
            <v>CONECTOR TIPO SPLIT-BOLT PARA CABO DE  16MM2</v>
          </cell>
          <cell r="C1562" t="str">
            <v>UN</v>
          </cell>
          <cell r="D1562">
            <v>1.58</v>
          </cell>
        </row>
        <row r="1563">
          <cell r="A1563">
            <v>58030</v>
          </cell>
          <cell r="B1563" t="str">
            <v>CONECTOR TIPO SPLIT-BOLT PARA CABO DE  25MM2</v>
          </cell>
          <cell r="C1563" t="str">
            <v>UN</v>
          </cell>
          <cell r="D1563">
            <v>1.95</v>
          </cell>
        </row>
        <row r="1564">
          <cell r="A1564">
            <v>58031</v>
          </cell>
          <cell r="B1564" t="str">
            <v>CONECTOR TIPO SPLIT-BOLT PARA CABO DE  35MM2</v>
          </cell>
          <cell r="C1564" t="str">
            <v>UN</v>
          </cell>
          <cell r="D1564">
            <v>2.2599999999999998</v>
          </cell>
        </row>
        <row r="1565">
          <cell r="A1565">
            <v>58032</v>
          </cell>
          <cell r="B1565" t="str">
            <v>CONECTOR TIPO SPLIT-BOLT PARA CABO DE  70MM2</v>
          </cell>
          <cell r="C1565" t="str">
            <v>UN</v>
          </cell>
          <cell r="D1565">
            <v>4.51</v>
          </cell>
        </row>
        <row r="1566">
          <cell r="A1566">
            <v>58033</v>
          </cell>
          <cell r="B1566" t="str">
            <v>CONECTOR TIPO SPLIT-BOLT PARA CABO DE  95MM2</v>
          </cell>
          <cell r="C1566" t="str">
            <v>UN</v>
          </cell>
          <cell r="D1566">
            <v>6.49</v>
          </cell>
        </row>
        <row r="1567">
          <cell r="A1567">
            <v>58034</v>
          </cell>
          <cell r="B1567" t="str">
            <v>CONECTOR TIPO SPLIT-BOLT PARA CABO DE  50MM2</v>
          </cell>
          <cell r="C1567" t="str">
            <v>UN</v>
          </cell>
          <cell r="D1567">
            <v>2.81</v>
          </cell>
        </row>
        <row r="1568">
          <cell r="A1568">
            <v>58035</v>
          </cell>
          <cell r="B1568" t="str">
            <v>CONECTOR TIPO SPLIT-BOLT PARA CABO DE 120MM2</v>
          </cell>
          <cell r="C1568" t="str">
            <v>UN</v>
          </cell>
          <cell r="D1568">
            <v>8.7100000000000009</v>
          </cell>
        </row>
        <row r="1569">
          <cell r="A1569">
            <v>58036</v>
          </cell>
          <cell r="B1569" t="str">
            <v>CONECTOR TIPO SPLIT-BOLT PARA CABO DE 150MM2</v>
          </cell>
          <cell r="C1569" t="str">
            <v>UN</v>
          </cell>
          <cell r="D1569">
            <v>11.1</v>
          </cell>
        </row>
        <row r="1570">
          <cell r="A1570">
            <v>58037</v>
          </cell>
          <cell r="B1570" t="str">
            <v>CONECTOR TIPO SPLIT-BOLT PARA CABO DE 185MM2</v>
          </cell>
          <cell r="C1570" t="str">
            <v>UN</v>
          </cell>
          <cell r="D1570">
            <v>12.62</v>
          </cell>
        </row>
        <row r="1571">
          <cell r="A1571">
            <v>58038</v>
          </cell>
          <cell r="B1571" t="str">
            <v>CONECTOR TIPO SPLIT-BOLT PARA CABO DE 240MM2</v>
          </cell>
          <cell r="C1571" t="str">
            <v>UN</v>
          </cell>
          <cell r="D1571">
            <v>15.3</v>
          </cell>
        </row>
        <row r="1572">
          <cell r="A1572">
            <v>58039</v>
          </cell>
          <cell r="B1572" t="str">
            <v>CONECTOR TIPO SPLIT-BOLT PARA CABO DE 300MM2</v>
          </cell>
          <cell r="C1572" t="str">
            <v>UN</v>
          </cell>
          <cell r="D1572">
            <v>39.26</v>
          </cell>
        </row>
        <row r="1573">
          <cell r="A1573">
            <v>58050</v>
          </cell>
          <cell r="B1573" t="str">
            <v>CONECTOR EM ALUMINIO TIPO PRENSA-CABO  -  3/8"</v>
          </cell>
          <cell r="C1573" t="str">
            <v>UN</v>
          </cell>
          <cell r="D1573">
            <v>2.21</v>
          </cell>
        </row>
        <row r="1574">
          <cell r="A1574">
            <v>58051</v>
          </cell>
          <cell r="B1574" t="str">
            <v>CONECTOR EM ALUMINIO TIPO PRENSA-CABO -  1/2"</v>
          </cell>
          <cell r="C1574" t="str">
            <v>UN</v>
          </cell>
          <cell r="D1574">
            <v>2.2799999999999998</v>
          </cell>
        </row>
        <row r="1575">
          <cell r="A1575">
            <v>58052</v>
          </cell>
          <cell r="B1575" t="str">
            <v>CONECTOR EM ALUMINIO TIPO PRENSA-CABO -  3/4"</v>
          </cell>
          <cell r="C1575" t="str">
            <v>UN</v>
          </cell>
          <cell r="D1575">
            <v>2.73</v>
          </cell>
        </row>
        <row r="1576">
          <cell r="A1576">
            <v>58053</v>
          </cell>
          <cell r="B1576" t="str">
            <v>CONECTOR EM ALUMINIO TIPO PRENSA-CABO - 1"</v>
          </cell>
          <cell r="C1576" t="str">
            <v>UN</v>
          </cell>
          <cell r="D1576">
            <v>3.67</v>
          </cell>
        </row>
        <row r="1577">
          <cell r="A1577">
            <v>58400</v>
          </cell>
          <cell r="B1577" t="str">
            <v>BUCHAS; ARRUELAS E BRAÇADEIRAS</v>
          </cell>
        </row>
        <row r="1578">
          <cell r="A1578">
            <v>58407</v>
          </cell>
          <cell r="B1578" t="str">
            <v>BRACADEIRA DE ACO GALVANIZADO TIPO U (OMEGA/SIMPLES) - 1"</v>
          </cell>
          <cell r="C1578" t="str">
            <v>UN</v>
          </cell>
          <cell r="D1578">
            <v>0.76</v>
          </cell>
        </row>
        <row r="1579">
          <cell r="A1579">
            <v>58410</v>
          </cell>
          <cell r="B1579" t="str">
            <v>BRACADEIRA PARA TUBO DE 150MM</v>
          </cell>
          <cell r="C1579" t="str">
            <v>UN</v>
          </cell>
          <cell r="D1579">
            <v>7.33</v>
          </cell>
        </row>
        <row r="1580">
          <cell r="A1580">
            <v>58411</v>
          </cell>
          <cell r="B1580" t="str">
            <v>BUCHA E ARRUELA RIGIDA DE ACO GALVANIZADO -  1/2"</v>
          </cell>
          <cell r="C1580" t="str">
            <v>UN</v>
          </cell>
          <cell r="D1580">
            <v>1.79</v>
          </cell>
        </row>
        <row r="1581">
          <cell r="A1581">
            <v>58412</v>
          </cell>
          <cell r="B1581" t="str">
            <v>BUCHA E ARRUELA RIGIDA DE ACO GALVANIZADO -  3/4"</v>
          </cell>
          <cell r="C1581" t="str">
            <v>UN</v>
          </cell>
          <cell r="D1581">
            <v>2.0299999999999998</v>
          </cell>
        </row>
        <row r="1582">
          <cell r="A1582">
            <v>58413</v>
          </cell>
          <cell r="B1582" t="str">
            <v>BUCHA E ARRUELA RIGIDA DE ACO GALVANIZADO - 1"</v>
          </cell>
          <cell r="C1582" t="str">
            <v>UN</v>
          </cell>
          <cell r="D1582">
            <v>2.99</v>
          </cell>
        </row>
        <row r="1583">
          <cell r="A1583">
            <v>58415</v>
          </cell>
          <cell r="B1583" t="str">
            <v>BUCHA E ARRUELA RIGIDA DE ACO GALVANIZADO - 1 1/2"</v>
          </cell>
          <cell r="C1583" t="str">
            <v>UN</v>
          </cell>
          <cell r="D1583">
            <v>5.5</v>
          </cell>
        </row>
        <row r="1584">
          <cell r="A1584">
            <v>58417</v>
          </cell>
          <cell r="B1584" t="str">
            <v>BUCHA E ARRUELA RIGIDA DE ACO GALVANIZADO - 2 1/2"</v>
          </cell>
          <cell r="C1584" t="str">
            <v>UN</v>
          </cell>
          <cell r="D1584">
            <v>7.6</v>
          </cell>
        </row>
        <row r="1585">
          <cell r="A1585">
            <v>58418</v>
          </cell>
          <cell r="B1585" t="str">
            <v>BUCHA E ARRUELA RIGIDA DE ACO GALVANIZADO - 3"</v>
          </cell>
          <cell r="C1585" t="str">
            <v>UN</v>
          </cell>
          <cell r="D1585">
            <v>11.58</v>
          </cell>
        </row>
        <row r="1586">
          <cell r="A1586">
            <v>58420</v>
          </cell>
          <cell r="B1586" t="str">
            <v>BUCHA E ARRUELA RIGIDA DE ACO GALVANIZADO - 4"</v>
          </cell>
          <cell r="C1586" t="str">
            <v>UN</v>
          </cell>
          <cell r="D1586">
            <v>17.489999999999998</v>
          </cell>
        </row>
        <row r="1587">
          <cell r="A1587">
            <v>58421</v>
          </cell>
          <cell r="B1587" t="str">
            <v>BRACADEIRA DE ACO GALVANIZADO TIPO U (OMEGA/SIMPLES) -  1/2"</v>
          </cell>
          <cell r="C1587" t="str">
            <v>UN</v>
          </cell>
          <cell r="D1587">
            <v>0.62</v>
          </cell>
        </row>
        <row r="1588">
          <cell r="A1588">
            <v>58422</v>
          </cell>
          <cell r="B1588" t="str">
            <v>BRACADEIRA DE ACO GALVANIZADO TIPO U (OMEGA/SIMPLES) -  3/4"</v>
          </cell>
          <cell r="C1588" t="str">
            <v>UN</v>
          </cell>
          <cell r="D1588">
            <v>0.67</v>
          </cell>
        </row>
        <row r="1589">
          <cell r="A1589">
            <v>58426</v>
          </cell>
          <cell r="B1589" t="str">
            <v>BRACADEIRA DE ACO GALVANIZADO TIPO U (OMEGA/SIMPLES) - 3"</v>
          </cell>
          <cell r="C1589" t="str">
            <v>UN</v>
          </cell>
          <cell r="D1589">
            <v>1.52</v>
          </cell>
        </row>
        <row r="1590">
          <cell r="A1590">
            <v>58600</v>
          </cell>
          <cell r="B1590" t="str">
            <v>POSTES</v>
          </cell>
        </row>
        <row r="1591">
          <cell r="A1591">
            <v>58601</v>
          </cell>
          <cell r="B1591" t="str">
            <v>POSTE DE CONCRETO DUPLO T - H=6,00M - 90KG</v>
          </cell>
          <cell r="C1591" t="str">
            <v>UN</v>
          </cell>
          <cell r="D1591">
            <v>142</v>
          </cell>
        </row>
        <row r="1592">
          <cell r="A1592">
            <v>58602</v>
          </cell>
          <cell r="B1592" t="str">
            <v>POSTE DE CONCRETO DUPLO T - H=7,50M -  90KG</v>
          </cell>
          <cell r="C1592" t="str">
            <v>UN</v>
          </cell>
          <cell r="D1592">
            <v>154.66999999999999</v>
          </cell>
        </row>
        <row r="1593">
          <cell r="A1593">
            <v>58604</v>
          </cell>
          <cell r="B1593" t="str">
            <v>POSTE DE CONCRETO DUPLO T - H=7,50M - 200KG</v>
          </cell>
          <cell r="C1593" t="str">
            <v>UN</v>
          </cell>
          <cell r="D1593">
            <v>238.4</v>
          </cell>
        </row>
        <row r="1594">
          <cell r="A1594">
            <v>58606</v>
          </cell>
          <cell r="B1594" t="str">
            <v>POSTE DE CONCRETO DUPLO T - H=7,50M - 300KG</v>
          </cell>
          <cell r="C1594" t="str">
            <v>UN</v>
          </cell>
          <cell r="D1594">
            <v>290.52999999999997</v>
          </cell>
        </row>
        <row r="1595">
          <cell r="A1595">
            <v>58628</v>
          </cell>
          <cell r="B1595" t="str">
            <v>POSTE DE CONCRETO CENTRIFUGADO CURVO - SIMPLES -  H=6,50M</v>
          </cell>
          <cell r="C1595" t="str">
            <v>UN</v>
          </cell>
          <cell r="D1595">
            <v>600</v>
          </cell>
        </row>
        <row r="1596">
          <cell r="A1596">
            <v>58630</v>
          </cell>
          <cell r="B1596" t="str">
            <v>POSTE DE CONCRETO CENTRIFUGADO CURVO - SIMPLES -  H=9,00M</v>
          </cell>
          <cell r="C1596" t="str">
            <v>UN</v>
          </cell>
          <cell r="D1596">
            <v>725</v>
          </cell>
        </row>
        <row r="1597">
          <cell r="A1597">
            <v>58634</v>
          </cell>
          <cell r="B1597" t="str">
            <v>POSTE DE CONCRETO CIRCULAR RETO - H=12,00M/200DAN</v>
          </cell>
          <cell r="C1597" t="str">
            <v>UN</v>
          </cell>
          <cell r="D1597">
            <v>551.01</v>
          </cell>
        </row>
        <row r="1598">
          <cell r="A1598">
            <v>59000</v>
          </cell>
          <cell r="B1598" t="str">
            <v>DIVERSOS</v>
          </cell>
        </row>
        <row r="1599">
          <cell r="A1599">
            <v>59001</v>
          </cell>
          <cell r="B1599" t="str">
            <v>CRUZETA DE FERRO GALV.P/3 PROJETORES</v>
          </cell>
          <cell r="C1599" t="str">
            <v>UN</v>
          </cell>
          <cell r="D1599">
            <v>151.57</v>
          </cell>
        </row>
        <row r="1600">
          <cell r="A1600">
            <v>59002</v>
          </cell>
          <cell r="B1600" t="str">
            <v>BRACO P/LUMIN.TUBO FERRO GALV.1-X1;00M</v>
          </cell>
          <cell r="C1600" t="str">
            <v>UN</v>
          </cell>
          <cell r="D1600">
            <v>15.22</v>
          </cell>
        </row>
        <row r="1601">
          <cell r="A1601">
            <v>59005</v>
          </cell>
          <cell r="B1601" t="str">
            <v>ALCA COM ISOLADOR DE PORCELANA TIPO TELESP</v>
          </cell>
          <cell r="C1601" t="str">
            <v>UN</v>
          </cell>
          <cell r="D1601">
            <v>9.02</v>
          </cell>
        </row>
        <row r="1602">
          <cell r="A1602">
            <v>59009</v>
          </cell>
          <cell r="B1602" t="str">
            <v>ARMACAO SECUNDARIA (PRESBOW) - 2 ESTRIBOS</v>
          </cell>
          <cell r="C1602" t="str">
            <v>UN</v>
          </cell>
          <cell r="D1602">
            <v>11.16</v>
          </cell>
        </row>
        <row r="1603">
          <cell r="A1603">
            <v>59010</v>
          </cell>
          <cell r="B1603" t="str">
            <v>ARMACAO SECUNDARIA (PRESBOW) - 3 ESTRIBOS</v>
          </cell>
          <cell r="C1603" t="str">
            <v>UN</v>
          </cell>
          <cell r="D1603">
            <v>16.95</v>
          </cell>
        </row>
        <row r="1604">
          <cell r="A1604">
            <v>59011</v>
          </cell>
          <cell r="B1604" t="str">
            <v>ARMACAO SECUNDARIA (PRESBOW) - 4 ESTRIBOS</v>
          </cell>
          <cell r="C1604" t="str">
            <v>UN</v>
          </cell>
          <cell r="D1604">
            <v>23.49</v>
          </cell>
        </row>
        <row r="1605">
          <cell r="A1605">
            <v>59015</v>
          </cell>
          <cell r="B1605" t="str">
            <v>AUTOMATICO DE BOIA TP.CONT.MERCURIO</v>
          </cell>
          <cell r="C1605" t="str">
            <v>UN</v>
          </cell>
          <cell r="D1605">
            <v>15.13</v>
          </cell>
        </row>
        <row r="1606">
          <cell r="A1606">
            <v>59020</v>
          </cell>
          <cell r="B1606" t="str">
            <v>KIT INSTALAÇÃO TIPO BL E2</v>
          </cell>
          <cell r="C1606" t="str">
            <v>UN</v>
          </cell>
          <cell r="D1606">
            <v>3.87</v>
          </cell>
        </row>
        <row r="1607">
          <cell r="A1607">
            <v>59021</v>
          </cell>
          <cell r="B1607" t="str">
            <v>CINTA DE ACO GALVANIZADO DIAMETRO 170 MM</v>
          </cell>
          <cell r="C1607" t="str">
            <v>UN</v>
          </cell>
          <cell r="D1607">
            <v>12.24</v>
          </cell>
        </row>
        <row r="1608">
          <cell r="A1608">
            <v>59025</v>
          </cell>
          <cell r="B1608" t="str">
            <v>CIGARRA DE SOBREPOR; TIPO COLEGIAL</v>
          </cell>
          <cell r="C1608" t="str">
            <v>UN</v>
          </cell>
          <cell r="D1608">
            <v>5.24</v>
          </cell>
        </row>
        <row r="1609">
          <cell r="A1609">
            <v>59030</v>
          </cell>
          <cell r="B1609" t="str">
            <v>FITA SCOTH 3M</v>
          </cell>
          <cell r="C1609" t="str">
            <v>M</v>
          </cell>
          <cell r="D1609">
            <v>0.34</v>
          </cell>
        </row>
        <row r="1610">
          <cell r="A1610">
            <v>59032</v>
          </cell>
          <cell r="B1610" t="str">
            <v>SOQUETE ANTIVIBRATORIO P/LAMPADA FLUOR.SEM PORTA - STA</v>
          </cell>
          <cell r="C1610" t="str">
            <v>UN</v>
          </cell>
          <cell r="D1610">
            <v>0.68</v>
          </cell>
        </row>
        <row r="1611">
          <cell r="A1611">
            <v>59033</v>
          </cell>
          <cell r="B1611" t="str">
            <v>SOQUETE ANTIVIBRATORIO P/LAMPADA FLUOR.COM PORTA - STA</v>
          </cell>
          <cell r="C1611" t="str">
            <v>UN</v>
          </cell>
          <cell r="D1611">
            <v>3.64</v>
          </cell>
        </row>
        <row r="1612">
          <cell r="A1612">
            <v>59036</v>
          </cell>
          <cell r="B1612" t="str">
            <v>STARTER PARA LAMPADA FLUORESCENTE - 20/40W</v>
          </cell>
          <cell r="C1612" t="str">
            <v>UN</v>
          </cell>
          <cell r="D1612">
            <v>1.0900000000000001</v>
          </cell>
        </row>
        <row r="1613">
          <cell r="A1613">
            <v>59037</v>
          </cell>
          <cell r="B1613" t="str">
            <v>SOQUETE DE BAQUELITE COM RABICHO</v>
          </cell>
          <cell r="C1613" t="str">
            <v>UN</v>
          </cell>
          <cell r="D1613">
            <v>1.2</v>
          </cell>
        </row>
        <row r="1614">
          <cell r="A1614">
            <v>59040</v>
          </cell>
          <cell r="B1614" t="str">
            <v>TAMPÃO FERRO FUNDIDO - TQ 25</v>
          </cell>
          <cell r="C1614" t="str">
            <v>UN</v>
          </cell>
          <cell r="D1614">
            <v>81.540000000000006</v>
          </cell>
        </row>
        <row r="1615">
          <cell r="A1615">
            <v>59050</v>
          </cell>
          <cell r="B1615" t="str">
            <v>RELE FOTOEL. FOTOCELULA SOLA 500W</v>
          </cell>
          <cell r="C1615" t="str">
            <v>UN</v>
          </cell>
          <cell r="D1615">
            <v>18.77</v>
          </cell>
        </row>
        <row r="1616">
          <cell r="A1616">
            <v>59051</v>
          </cell>
          <cell r="B1616" t="str">
            <v>RELE FOTOEL. FOTOCELULA SOLAR 1000W</v>
          </cell>
          <cell r="C1616" t="str">
            <v>UN</v>
          </cell>
          <cell r="D1616">
            <v>17.25</v>
          </cell>
        </row>
        <row r="1617">
          <cell r="A1617">
            <v>69600</v>
          </cell>
          <cell r="B1617" t="str">
            <v>DIVERSOS</v>
          </cell>
        </row>
        <row r="1618">
          <cell r="A1618">
            <v>69666</v>
          </cell>
          <cell r="B1618" t="str">
            <v>CURVA GALV. 35CM BITOLA 22 P/ EXAUSTOR AR RECRAV.</v>
          </cell>
          <cell r="C1618" t="str">
            <v>UN</v>
          </cell>
          <cell r="D1618">
            <v>76.37</v>
          </cell>
        </row>
        <row r="1619">
          <cell r="A1619">
            <v>69667</v>
          </cell>
          <cell r="B1619" t="str">
            <v>CHAPÉU CHINÊS P/ DUTO GALV. 35CM BITOLA 22 P/ EXAUSTOR</v>
          </cell>
          <cell r="C1619" t="str">
            <v>UN</v>
          </cell>
          <cell r="D1619">
            <v>27.94</v>
          </cell>
        </row>
        <row r="1620">
          <cell r="A1620">
            <v>70000</v>
          </cell>
          <cell r="B1620" t="str">
            <v>TUBOS (CONCRETO)</v>
          </cell>
        </row>
        <row r="1621">
          <cell r="A1621">
            <v>70002</v>
          </cell>
          <cell r="B1621" t="str">
            <v>TUBO DE CONCRETO SIMPLES PS -1 D = 300 MM</v>
          </cell>
          <cell r="C1621" t="str">
            <v>M</v>
          </cell>
          <cell r="D1621">
            <v>21.4</v>
          </cell>
        </row>
        <row r="1622">
          <cell r="A1622">
            <v>70003</v>
          </cell>
          <cell r="B1622" t="str">
            <v>TUBO DE CONCRETO SIMPLES PS -1 D = 400 MM</v>
          </cell>
          <cell r="C1622" t="str">
            <v>M</v>
          </cell>
          <cell r="D1622">
            <v>25.56</v>
          </cell>
        </row>
        <row r="1623">
          <cell r="A1623">
            <v>70004</v>
          </cell>
          <cell r="B1623" t="str">
            <v>TUBO DE CONCRETO SIMPLES PS -1 D = 500 MM</v>
          </cell>
          <cell r="C1623" t="str">
            <v>M</v>
          </cell>
          <cell r="D1623">
            <v>37.869999999999997</v>
          </cell>
        </row>
        <row r="1624">
          <cell r="A1624">
            <v>70005</v>
          </cell>
          <cell r="B1624" t="str">
            <v>TUBO DE CONCRETO SIMPLES PS -1 D = 60 MM</v>
          </cell>
          <cell r="C1624" t="str">
            <v>M</v>
          </cell>
          <cell r="D1624">
            <v>48.38</v>
          </cell>
        </row>
        <row r="1625">
          <cell r="A1625">
            <v>70020</v>
          </cell>
          <cell r="B1625" t="str">
            <v>TUBO DE CONCRETO - DIÂMETRO  70 CM - EA-2</v>
          </cell>
          <cell r="C1625" t="str">
            <v>M</v>
          </cell>
          <cell r="D1625">
            <v>177.56</v>
          </cell>
        </row>
        <row r="1626">
          <cell r="A1626">
            <v>70023</v>
          </cell>
          <cell r="B1626" t="str">
            <v>TUBO DE CONCRETO - DIÂMETRO 100 CM - EA-2</v>
          </cell>
          <cell r="C1626" t="str">
            <v>M</v>
          </cell>
          <cell r="D1626">
            <v>305.79000000000002</v>
          </cell>
        </row>
        <row r="1627">
          <cell r="A1627">
            <v>70025</v>
          </cell>
          <cell r="B1627" t="str">
            <v>TUBO DE CONCRETO ARMADO PA -2 D = 0,60M</v>
          </cell>
          <cell r="C1627" t="str">
            <v>M</v>
          </cell>
          <cell r="D1627">
            <v>65.849999999999994</v>
          </cell>
        </row>
        <row r="1628">
          <cell r="A1628">
            <v>70026</v>
          </cell>
          <cell r="B1628" t="str">
            <v>TUBO DE CONCRETO ARMADO PA -2 D = 0,70M</v>
          </cell>
          <cell r="C1628" t="str">
            <v>M</v>
          </cell>
          <cell r="D1628">
            <v>108.85</v>
          </cell>
        </row>
        <row r="1629">
          <cell r="A1629">
            <v>70027</v>
          </cell>
          <cell r="B1629" t="str">
            <v>TUBO DE CONCRETO ARMADO PA -2 D = 0,80M</v>
          </cell>
          <cell r="C1629" t="str">
            <v>M</v>
          </cell>
          <cell r="D1629">
            <v>107.56</v>
          </cell>
        </row>
        <row r="1630">
          <cell r="A1630">
            <v>70028</v>
          </cell>
          <cell r="B1630" t="str">
            <v>TUBO DE CONCRETO ARMADO PA -2 D = 0,90M</v>
          </cell>
          <cell r="C1630" t="str">
            <v>M</v>
          </cell>
          <cell r="D1630">
            <v>172.95</v>
          </cell>
        </row>
        <row r="1631">
          <cell r="A1631">
            <v>70029</v>
          </cell>
          <cell r="B1631" t="str">
            <v>TUBO DE CONCRETO ARMADO PA -2 D = 1,00M</v>
          </cell>
          <cell r="C1631" t="str">
            <v>M</v>
          </cell>
          <cell r="D1631">
            <v>156.68</v>
          </cell>
        </row>
        <row r="1632">
          <cell r="A1632">
            <v>70030</v>
          </cell>
          <cell r="B1632" t="str">
            <v>TUBO DE CONCRETO ARMADO PA -2 D = 1,10M</v>
          </cell>
          <cell r="C1632" t="str">
            <v>M</v>
          </cell>
          <cell r="D1632">
            <v>252.07</v>
          </cell>
        </row>
        <row r="1633">
          <cell r="A1633">
            <v>70031</v>
          </cell>
          <cell r="B1633" t="str">
            <v>TUBO DE CONCRETO ARMADO PA -2 D = 1,20M</v>
          </cell>
          <cell r="C1633" t="str">
            <v>M</v>
          </cell>
          <cell r="D1633">
            <v>237.98</v>
          </cell>
        </row>
        <row r="1634">
          <cell r="A1634">
            <v>70032</v>
          </cell>
          <cell r="B1634" t="str">
            <v>TUBO DE CONCRETO ARMADO PA -2 D = 1,50M</v>
          </cell>
          <cell r="C1634" t="str">
            <v>M</v>
          </cell>
          <cell r="D1634">
            <v>339.2</v>
          </cell>
        </row>
        <row r="1635">
          <cell r="A1635">
            <v>70035</v>
          </cell>
          <cell r="B1635" t="str">
            <v>TUBO DE CONCRETO ARMADO PA -3 D = 1100 MM</v>
          </cell>
          <cell r="C1635" t="str">
            <v>M</v>
          </cell>
          <cell r="D1635">
            <v>281.26</v>
          </cell>
        </row>
        <row r="1636">
          <cell r="A1636">
            <v>70036</v>
          </cell>
          <cell r="B1636" t="str">
            <v>TUBO DE CONCRETO ARMADO PA -3 D =  700 MM</v>
          </cell>
          <cell r="C1636" t="str">
            <v>M</v>
          </cell>
          <cell r="D1636">
            <v>123.09</v>
          </cell>
        </row>
        <row r="1637">
          <cell r="A1637">
            <v>70037</v>
          </cell>
          <cell r="B1637" t="str">
            <v>TUBO DE CONCRETO ARMADO PA -3 D = 1000 MM</v>
          </cell>
          <cell r="C1637" t="str">
            <v>M</v>
          </cell>
          <cell r="D1637">
            <v>180.26</v>
          </cell>
        </row>
        <row r="1638">
          <cell r="A1638">
            <v>70038</v>
          </cell>
          <cell r="B1638" t="str">
            <v>TUBO DE CONCRETO ARMADO PA -3 D = 1200 MM</v>
          </cell>
          <cell r="C1638" t="str">
            <v>M</v>
          </cell>
          <cell r="D1638">
            <v>250.64</v>
          </cell>
        </row>
        <row r="1639">
          <cell r="A1639">
            <v>70039</v>
          </cell>
          <cell r="B1639" t="str">
            <v>TUBO DE CONCRETO ARMADO PA -3 D = 1500 MM</v>
          </cell>
          <cell r="C1639" t="str">
            <v>M</v>
          </cell>
          <cell r="D1639">
            <v>347.96</v>
          </cell>
        </row>
        <row r="1640">
          <cell r="A1640">
            <v>70040</v>
          </cell>
          <cell r="B1640" t="str">
            <v>TUBO DE CONCRETO ARMADO PA -3 D =  800 MM</v>
          </cell>
          <cell r="C1640" t="str">
            <v>M</v>
          </cell>
          <cell r="D1640">
            <v>119.92</v>
          </cell>
        </row>
        <row r="1641">
          <cell r="A1641">
            <v>70041</v>
          </cell>
          <cell r="B1641" t="str">
            <v>TUBO DE CONCRETO ARMADO PA -3 D =  600 MM</v>
          </cell>
          <cell r="C1641" t="str">
            <v>M</v>
          </cell>
          <cell r="D1641">
            <v>75.099999999999994</v>
          </cell>
        </row>
        <row r="1642">
          <cell r="A1642">
            <v>70042</v>
          </cell>
          <cell r="B1642" t="str">
            <v>TUBO DE CONCRETO ARMADO PA -3 D =  900 MM</v>
          </cell>
          <cell r="C1642" t="str">
            <v>M</v>
          </cell>
          <cell r="D1642">
            <v>195.81</v>
          </cell>
        </row>
        <row r="1643">
          <cell r="A1643">
            <v>70400</v>
          </cell>
          <cell r="B1643" t="str">
            <v>TUBOS (AÇO CARBONO GALV-2440 E CONEXÕES)</v>
          </cell>
        </row>
        <row r="1644">
          <cell r="A1644">
            <v>70403</v>
          </cell>
          <cell r="B1644" t="str">
            <v>TUBO DE AÇO GALV.P/CONDUÇÃO C/COST. NBR 5580M (DIN 2440)-1"</v>
          </cell>
          <cell r="C1644" t="str">
            <v>M</v>
          </cell>
          <cell r="D1644">
            <v>11.35</v>
          </cell>
        </row>
        <row r="1645">
          <cell r="A1645">
            <v>70405</v>
          </cell>
          <cell r="B1645" t="str">
            <v>TUBO DE AÇO GALV.P/CONDUÇÃO C/COST. NBR 5580M (DIN 2440)-1 1/2"</v>
          </cell>
          <cell r="C1645" t="str">
            <v>M</v>
          </cell>
          <cell r="D1645">
            <v>16.829999999999998</v>
          </cell>
        </row>
        <row r="1646">
          <cell r="A1646">
            <v>70407</v>
          </cell>
          <cell r="B1646" t="str">
            <v>TUBO DE AÇO GALV.P/CONDUÇÃO C/COST. NBR 5580M (DIN 2440)-2 1/2"</v>
          </cell>
          <cell r="C1646" t="str">
            <v>M</v>
          </cell>
          <cell r="D1646">
            <v>30.92</v>
          </cell>
        </row>
        <row r="1647">
          <cell r="A1647">
            <v>70408</v>
          </cell>
          <cell r="B1647" t="str">
            <v>TUBO DE AÇO GALV.P/CONDUÇÃO C/COST. NBR 5580M (DIN 2440)-3"</v>
          </cell>
          <cell r="C1647" t="str">
            <v>M</v>
          </cell>
          <cell r="D1647">
            <v>37.729999999999997</v>
          </cell>
        </row>
        <row r="1648">
          <cell r="A1648">
            <v>70410</v>
          </cell>
          <cell r="B1648" t="str">
            <v>TUBO DE AÇO GALV.P/CONDUÇÃO C/COST. NBR 5580M (DIN 2440)-4"</v>
          </cell>
          <cell r="C1648" t="str">
            <v>M</v>
          </cell>
          <cell r="D1648">
            <v>54.73</v>
          </cell>
        </row>
        <row r="1649">
          <cell r="A1649">
            <v>70413</v>
          </cell>
          <cell r="B1649" t="str">
            <v>TUBO DE AÇO GALV.P/CONDUÇÃO C/COST. NBR 5580M (DIN 2440)-6"</v>
          </cell>
          <cell r="C1649" t="str">
            <v>M</v>
          </cell>
          <cell r="D1649">
            <v>84.21</v>
          </cell>
        </row>
        <row r="1650">
          <cell r="A1650">
            <v>70800</v>
          </cell>
          <cell r="B1650" t="str">
            <v>TUBOS (AÇO GALVANIZADO E CONEXÕES)</v>
          </cell>
        </row>
        <row r="1651">
          <cell r="A1651">
            <v>70802</v>
          </cell>
          <cell r="B1651" t="str">
            <v>FLANGE DE PVC ROSCÁVEL P/ÁGUA COM SEXTAVADO SEM FUROS -  3/4"</v>
          </cell>
          <cell r="C1651" t="str">
            <v>UN</v>
          </cell>
          <cell r="D1651">
            <v>2.1800000000000002</v>
          </cell>
        </row>
        <row r="1652">
          <cell r="A1652">
            <v>70803</v>
          </cell>
          <cell r="B1652" t="str">
            <v>FLANGE DE PVC ROSCÁVEL P/ÁGUA COM SEXTAVADO SEM FUROS - 1"</v>
          </cell>
          <cell r="C1652" t="str">
            <v>UN</v>
          </cell>
          <cell r="D1652">
            <v>2.69</v>
          </cell>
        </row>
        <row r="1653">
          <cell r="A1653">
            <v>70806</v>
          </cell>
          <cell r="B1653" t="str">
            <v>FLANGE DE PVC ROSCÁVEL P/ÁGUA COM SEXTAVADO SEM FUROS - 2"</v>
          </cell>
          <cell r="C1653" t="str">
            <v>UN</v>
          </cell>
          <cell r="D1653">
            <v>6.42</v>
          </cell>
        </row>
        <row r="1654">
          <cell r="A1654">
            <v>70821</v>
          </cell>
          <cell r="B1654" t="str">
            <v>TUBO DE AÇO GALV.P/CONDUÇÃO C/COSTURA NBR 5580L (BS 1387L)-1/2"</v>
          </cell>
          <cell r="C1654" t="str">
            <v>M</v>
          </cell>
          <cell r="D1654">
            <v>5.33</v>
          </cell>
        </row>
        <row r="1655">
          <cell r="A1655">
            <v>70822</v>
          </cell>
          <cell r="B1655" t="str">
            <v>TUBO DE AÇO GALV.P/CONDUÇÃO C/COSTURA NBR 5580L (BS 1387L)-3/4"</v>
          </cell>
          <cell r="C1655" t="str">
            <v>M</v>
          </cell>
          <cell r="D1655">
            <v>6.54</v>
          </cell>
        </row>
        <row r="1656">
          <cell r="A1656">
            <v>70823</v>
          </cell>
          <cell r="B1656" t="str">
            <v>TUBO DE AÇO GALV.P/CONDUÇÃO C/COSTURA NBR 5580L (BS 1387L)-1"</v>
          </cell>
          <cell r="C1656" t="str">
            <v>M</v>
          </cell>
          <cell r="D1656">
            <v>9.32</v>
          </cell>
        </row>
        <row r="1657">
          <cell r="A1657">
            <v>70824</v>
          </cell>
          <cell r="B1657" t="str">
            <v>TUBO DE AÇO GALV.P/CONDUÇÃO C/COSTURA NBR 5580L (BS 1387L)-1 1/4"</v>
          </cell>
          <cell r="C1657" t="str">
            <v>M</v>
          </cell>
          <cell r="D1657">
            <v>11.95</v>
          </cell>
        </row>
        <row r="1658">
          <cell r="A1658">
            <v>70825</v>
          </cell>
          <cell r="B1658" t="str">
            <v>TUBO DE AÇO GALV.P/CONDUÇÃO C/COSTURA NBR 5580L (BS 1387L)-1 1/2"</v>
          </cell>
          <cell r="C1658" t="str">
            <v>M</v>
          </cell>
          <cell r="D1658">
            <v>15.33</v>
          </cell>
        </row>
        <row r="1659">
          <cell r="A1659">
            <v>70826</v>
          </cell>
          <cell r="B1659" t="str">
            <v>TUBO DE AÇO GALV.P/CONDUÇÃO C/COSTURA NBR 5580L (BS 1387L)-2"</v>
          </cell>
          <cell r="C1659" t="str">
            <v>M</v>
          </cell>
          <cell r="D1659">
            <v>19.39</v>
          </cell>
        </row>
        <row r="1660">
          <cell r="A1660">
            <v>70827</v>
          </cell>
          <cell r="B1660" t="str">
            <v>TUBO DE AÇO GALV.P/CONDUÇÃO C/COSTURA NBR 5580L (BS 1387L)-2 1/2"</v>
          </cell>
          <cell r="C1660" t="str">
            <v>M</v>
          </cell>
          <cell r="D1660">
            <v>27.37</v>
          </cell>
        </row>
        <row r="1661">
          <cell r="A1661">
            <v>70828</v>
          </cell>
          <cell r="B1661" t="str">
            <v>TUBO DE AÇO GALV.P/CONDUÇÃO C/COSTURA NBR 5580L (BS 1387L)-3"</v>
          </cell>
          <cell r="C1661" t="str">
            <v>M</v>
          </cell>
          <cell r="D1661">
            <v>32.200000000000003</v>
          </cell>
        </row>
        <row r="1662">
          <cell r="A1662">
            <v>70830</v>
          </cell>
          <cell r="B1662" t="str">
            <v>TUBO DE AÇO GALV.P/CONDUÇÃO C/COSTURA NBR 5580L (BS 1387L)-4"</v>
          </cell>
          <cell r="C1662" t="str">
            <v>M</v>
          </cell>
          <cell r="D1662">
            <v>48.42</v>
          </cell>
        </row>
        <row r="1663">
          <cell r="A1663">
            <v>71200</v>
          </cell>
          <cell r="B1663" t="str">
            <v>TUBOS (CIMENTO- AMIANTO E CONEXÕES)</v>
          </cell>
        </row>
        <row r="1664">
          <cell r="A1664">
            <v>71201</v>
          </cell>
          <cell r="B1664" t="str">
            <v>ANEL DE BORR.P/TUBO DE FERRO FUND.LINHA SMU ESG.PREDIAL- 50MM</v>
          </cell>
          <cell r="C1664" t="str">
            <v>UN</v>
          </cell>
          <cell r="D1664">
            <v>6.5</v>
          </cell>
        </row>
        <row r="1665">
          <cell r="A1665">
            <v>71202</v>
          </cell>
          <cell r="B1665" t="str">
            <v>ANEL DE BORR.P/TUBO DE FERRO FUND.LINHA SMU ESG.PREDIAL-75MM</v>
          </cell>
          <cell r="C1665" t="str">
            <v>UN</v>
          </cell>
          <cell r="D1665">
            <v>8.83</v>
          </cell>
        </row>
        <row r="1666">
          <cell r="A1666">
            <v>71203</v>
          </cell>
          <cell r="B1666" t="str">
            <v>ANEL DE BORR.P/ TUBO DE FERRO FUND.LINHA SMU ESG.PREDIAL-100MM</v>
          </cell>
          <cell r="C1666" t="str">
            <v>UN</v>
          </cell>
          <cell r="D1666">
            <v>10.220000000000001</v>
          </cell>
        </row>
        <row r="1667">
          <cell r="A1667">
            <v>71204</v>
          </cell>
          <cell r="B1667" t="str">
            <v>ANEL DE BORR.P/TUBO DE FERRO FUND.LINHA SMU ESG.PREDIAL-150MM</v>
          </cell>
          <cell r="C1667" t="str">
            <v>UN</v>
          </cell>
          <cell r="D1667">
            <v>19.059999999999999</v>
          </cell>
        </row>
        <row r="1668">
          <cell r="A1668">
            <v>71221</v>
          </cell>
          <cell r="B1668" t="str">
            <v>JOELHO 88º DE FERRO FUND.P/ESGOTO PREDIAL (JJ88SMU) -  50MM</v>
          </cell>
          <cell r="C1668" t="str">
            <v>UN</v>
          </cell>
          <cell r="D1668">
            <v>41.05</v>
          </cell>
        </row>
        <row r="1669">
          <cell r="A1669">
            <v>71222</v>
          </cell>
          <cell r="B1669" t="str">
            <v>JOELHO 88º DE FERRO FUND.P/ESGOTO PREDIAL (JJ88SMU) -  75MM</v>
          </cell>
          <cell r="C1669" t="str">
            <v>UN</v>
          </cell>
          <cell r="D1669">
            <v>54.17</v>
          </cell>
        </row>
        <row r="1670">
          <cell r="A1670">
            <v>71223</v>
          </cell>
          <cell r="B1670" t="str">
            <v>JOELHO 88º DE FERRO FUND.P/ESGOTO PREDIAL (JJ88SMU) - 100MM</v>
          </cell>
          <cell r="C1670" t="str">
            <v>UN</v>
          </cell>
          <cell r="D1670">
            <v>71.180000000000007</v>
          </cell>
        </row>
        <row r="1671">
          <cell r="A1671">
            <v>71224</v>
          </cell>
          <cell r="B1671" t="str">
            <v>JOELHO 88º DE FERRO FUND.P/ESGOTO PREDIAL (JJ88SMU) - 150MM</v>
          </cell>
          <cell r="C1671" t="str">
            <v>UN</v>
          </cell>
          <cell r="D1671">
            <v>131.96</v>
          </cell>
        </row>
        <row r="1672">
          <cell r="A1672">
            <v>71231</v>
          </cell>
          <cell r="B1672" t="str">
            <v>TUBO FERRO FUNDIDO; LINHA HL -  50MM</v>
          </cell>
          <cell r="C1672" t="str">
            <v>M</v>
          </cell>
          <cell r="D1672">
            <v>58.75</v>
          </cell>
        </row>
        <row r="1673">
          <cell r="A1673">
            <v>71232</v>
          </cell>
          <cell r="B1673" t="str">
            <v>TUBO FERRO FUNDIDO; LINHA HL -  75MM</v>
          </cell>
          <cell r="C1673" t="str">
            <v>M</v>
          </cell>
          <cell r="D1673">
            <v>81.44</v>
          </cell>
        </row>
        <row r="1674">
          <cell r="A1674">
            <v>71233</v>
          </cell>
          <cell r="B1674" t="str">
            <v>TUBO FERRO FUNDIDO; LINHA HL - 100MM</v>
          </cell>
          <cell r="C1674" t="str">
            <v>M</v>
          </cell>
          <cell r="D1674">
            <v>96.51</v>
          </cell>
        </row>
        <row r="1675">
          <cell r="A1675">
            <v>71234</v>
          </cell>
          <cell r="B1675" t="str">
            <v>TUBO FERRO FUNDIDO; LINHA HL - 150MM</v>
          </cell>
          <cell r="C1675" t="str">
            <v>M</v>
          </cell>
          <cell r="D1675">
            <v>143.63</v>
          </cell>
        </row>
        <row r="1676">
          <cell r="A1676">
            <v>72000</v>
          </cell>
          <cell r="B1676" t="str">
            <v>TUBOS (CERÂMICA VIDRADA E CONEXÕES)</v>
          </cell>
        </row>
        <row r="1677">
          <cell r="A1677">
            <v>72008</v>
          </cell>
          <cell r="B1677" t="str">
            <v>MANILHA DE CERAMICA VIDRADA - 12-</v>
          </cell>
          <cell r="C1677" t="str">
            <v>UN</v>
          </cell>
          <cell r="D1677">
            <v>24.93</v>
          </cell>
        </row>
        <row r="1678">
          <cell r="A1678">
            <v>72009</v>
          </cell>
          <cell r="B1678" t="str">
            <v>MANILHA DE BARRO VIDRADO  8" X 1,5M</v>
          </cell>
          <cell r="C1678" t="str">
            <v>M</v>
          </cell>
          <cell r="D1678">
            <v>14.34</v>
          </cell>
        </row>
        <row r="1679">
          <cell r="A1679">
            <v>72010</v>
          </cell>
          <cell r="B1679" t="str">
            <v>MANILHA DE BARRO VIDRADO  6" X 1,5M</v>
          </cell>
          <cell r="C1679" t="str">
            <v>M</v>
          </cell>
          <cell r="D1679">
            <v>9.09</v>
          </cell>
        </row>
        <row r="1680">
          <cell r="A1680">
            <v>72011</v>
          </cell>
          <cell r="B1680" t="str">
            <v>MANILHA DE BARRO VIDRADO  4" X 60CM</v>
          </cell>
          <cell r="C1680" t="str">
            <v>M</v>
          </cell>
          <cell r="D1680">
            <v>8.85</v>
          </cell>
        </row>
        <row r="1681">
          <cell r="A1681">
            <v>72020</v>
          </cell>
          <cell r="B1681" t="str">
            <v>CURVA DE BARRO VIDRADO 4" X 45 GRAUS</v>
          </cell>
          <cell r="C1681" t="str">
            <v>UN</v>
          </cell>
          <cell r="D1681">
            <v>7.61</v>
          </cell>
        </row>
        <row r="1682">
          <cell r="A1682">
            <v>72400</v>
          </cell>
          <cell r="B1682" t="str">
            <v>TUBOS (PVC RÍGIDO E CONEXÕES)</v>
          </cell>
        </row>
        <row r="1683">
          <cell r="A1683">
            <v>72401</v>
          </cell>
          <cell r="B1683" t="str">
            <v>ANEL DE BORRACHA PARA TUBO DE PVC ESGOTO PREDIAL -  40MM</v>
          </cell>
          <cell r="C1683" t="str">
            <v>UN</v>
          </cell>
          <cell r="D1683">
            <v>0.56999999999999995</v>
          </cell>
        </row>
        <row r="1684">
          <cell r="A1684">
            <v>72402</v>
          </cell>
          <cell r="B1684" t="str">
            <v>ANEL DE BORRACHA PARA TUBO DE PVC ESGOTO PREDIAL -  50MM</v>
          </cell>
          <cell r="C1684" t="str">
            <v>UN</v>
          </cell>
          <cell r="D1684">
            <v>0.64</v>
          </cell>
        </row>
        <row r="1685">
          <cell r="A1685">
            <v>72403</v>
          </cell>
          <cell r="B1685" t="str">
            <v>ANEL DE BORRACHA PARA TUBO DE PVC ESGOTO PREDIAL -  75MM</v>
          </cell>
          <cell r="C1685" t="str">
            <v>UN</v>
          </cell>
          <cell r="D1685">
            <v>0.8</v>
          </cell>
        </row>
        <row r="1686">
          <cell r="A1686">
            <v>72404</v>
          </cell>
          <cell r="B1686" t="str">
            <v>ANEL DE BORRACHA PARA TUBO DE PVC ESGOTO PREDIAL - 100MM</v>
          </cell>
          <cell r="C1686" t="str">
            <v>UN</v>
          </cell>
          <cell r="D1686">
            <v>1.06</v>
          </cell>
        </row>
        <row r="1687">
          <cell r="A1687">
            <v>72405</v>
          </cell>
          <cell r="B1687" t="str">
            <v>ANEL DE BORRACHA PARA TUBO DE PVC ESGOTO PREDIAL - 150MM</v>
          </cell>
          <cell r="C1687" t="str">
            <v>UN</v>
          </cell>
          <cell r="D1687">
            <v>3.92</v>
          </cell>
        </row>
        <row r="1688">
          <cell r="A1688">
            <v>72406</v>
          </cell>
          <cell r="B1688" t="str">
            <v>ANEL DE BORRACHA PARA TUBO DE PVC PARA SANEAMENTO - 200MM</v>
          </cell>
          <cell r="C1688" t="str">
            <v>UN</v>
          </cell>
          <cell r="D1688">
            <v>3.98</v>
          </cell>
        </row>
        <row r="1689">
          <cell r="A1689">
            <v>72410</v>
          </cell>
          <cell r="B1689" t="str">
            <v>TUBO PVC RÍGIDO SOLDÁVEL PARA ÁGUA - 20MM</v>
          </cell>
          <cell r="C1689" t="str">
            <v>M</v>
          </cell>
          <cell r="D1689">
            <v>1.02</v>
          </cell>
        </row>
        <row r="1690">
          <cell r="A1690">
            <v>72411</v>
          </cell>
          <cell r="B1690" t="str">
            <v>TUBO PVC RÍGIDO SOLDÁVEL PARA ÁGUA - 25MM</v>
          </cell>
          <cell r="C1690" t="str">
            <v>M</v>
          </cell>
          <cell r="D1690">
            <v>1.48</v>
          </cell>
        </row>
        <row r="1691">
          <cell r="A1691">
            <v>72412</v>
          </cell>
          <cell r="B1691" t="str">
            <v>TUBO PVC RÍGIDO SOLDÁVEL PARA ÁGUA - 32MM</v>
          </cell>
          <cell r="C1691" t="str">
            <v>M</v>
          </cell>
          <cell r="D1691">
            <v>2.95</v>
          </cell>
        </row>
        <row r="1692">
          <cell r="A1692">
            <v>72413</v>
          </cell>
          <cell r="B1692" t="str">
            <v>TUBO PVC RÍGIDO SOLDÁVEL PARA ÁGUA - 40MM</v>
          </cell>
          <cell r="C1692" t="str">
            <v>M</v>
          </cell>
          <cell r="D1692">
            <v>4.03</v>
          </cell>
        </row>
        <row r="1693">
          <cell r="A1693">
            <v>72414</v>
          </cell>
          <cell r="B1693" t="str">
            <v>TUBO PVC RÍGIDO SOLDÁVEL PARA ÁGUA - 50MM</v>
          </cell>
          <cell r="C1693" t="str">
            <v>M</v>
          </cell>
          <cell r="D1693">
            <v>5.36</v>
          </cell>
        </row>
        <row r="1694">
          <cell r="A1694">
            <v>72415</v>
          </cell>
          <cell r="B1694" t="str">
            <v>TUBO PVC RÍGIDO SOLDÁVEL PARA ÁGUA - 60MM</v>
          </cell>
          <cell r="C1694" t="str">
            <v>M</v>
          </cell>
          <cell r="D1694">
            <v>8.2200000000000006</v>
          </cell>
        </row>
        <row r="1695">
          <cell r="A1695">
            <v>72416</v>
          </cell>
          <cell r="B1695" t="str">
            <v>TUBO PVC RÍGIDO SOLDÁVEL PARA ÁGUA - 75MM</v>
          </cell>
          <cell r="C1695" t="str">
            <v>M</v>
          </cell>
          <cell r="D1695">
            <v>13.02</v>
          </cell>
        </row>
        <row r="1696">
          <cell r="A1696">
            <v>72417</v>
          </cell>
          <cell r="B1696" t="str">
            <v>TUBO PVC RÍGIDO SOLDÁVEL PARA ÁGUA - 85MM</v>
          </cell>
          <cell r="C1696" t="str">
            <v>M</v>
          </cell>
          <cell r="D1696">
            <v>16.22</v>
          </cell>
        </row>
        <row r="1697">
          <cell r="A1697">
            <v>72418</v>
          </cell>
          <cell r="B1697" t="str">
            <v>TUBO PVC RÍGIDO SOLDÁVEL PARA ÁGUA - 110MM</v>
          </cell>
          <cell r="C1697" t="str">
            <v>M</v>
          </cell>
          <cell r="D1697">
            <v>26.14</v>
          </cell>
        </row>
        <row r="1698">
          <cell r="A1698">
            <v>72430</v>
          </cell>
          <cell r="B1698" t="str">
            <v>TUBO DE PVC RÍGIDO  40MM - PARA ESGOTO - SÉRIE R</v>
          </cell>
          <cell r="C1698" t="str">
            <v>M</v>
          </cell>
          <cell r="D1698">
            <v>3.39</v>
          </cell>
        </row>
        <row r="1699">
          <cell r="A1699">
            <v>72431</v>
          </cell>
          <cell r="B1699" t="str">
            <v>TUBO DE PVC  50 MM - PARA ESGOTO - SÉRIE NORMAL</v>
          </cell>
          <cell r="C1699" t="str">
            <v>M</v>
          </cell>
          <cell r="D1699">
            <v>4.08</v>
          </cell>
        </row>
        <row r="1700">
          <cell r="A1700">
            <v>72432</v>
          </cell>
          <cell r="B1700" t="str">
            <v>TUBO DE PVC  75 MM - PARA ESGOTO - SÉRIE NORMAL</v>
          </cell>
          <cell r="C1700" t="str">
            <v>M</v>
          </cell>
          <cell r="D1700">
            <v>5.21</v>
          </cell>
        </row>
        <row r="1701">
          <cell r="A1701">
            <v>72433</v>
          </cell>
          <cell r="B1701" t="str">
            <v>TUBO DE PVC 100 MM - PARA ESGOTO - SÉRIE NORMAL</v>
          </cell>
          <cell r="C1701" t="str">
            <v>M</v>
          </cell>
          <cell r="D1701">
            <v>5.56</v>
          </cell>
        </row>
        <row r="1702">
          <cell r="A1702">
            <v>72434</v>
          </cell>
          <cell r="B1702" t="str">
            <v>TUBO DE PVC 150 MM - PARA ESGOTO - SÉRIE NORMAL</v>
          </cell>
          <cell r="C1702" t="str">
            <v>M</v>
          </cell>
          <cell r="D1702">
            <v>14.92</v>
          </cell>
        </row>
        <row r="1703">
          <cell r="A1703">
            <v>72435</v>
          </cell>
          <cell r="B1703" t="str">
            <v>TUBO DE PVC RÍGIDO 200 MM ( 8") - PARA ESGOTO</v>
          </cell>
          <cell r="C1703" t="str">
            <v>M</v>
          </cell>
          <cell r="D1703">
            <v>18.37</v>
          </cell>
        </row>
        <row r="1704">
          <cell r="A1704">
            <v>72442</v>
          </cell>
          <cell r="B1704" t="str">
            <v>TUBO DE PVC CORRUGADO E PERFURADO P/ DRENO 4"</v>
          </cell>
          <cell r="C1704" t="str">
            <v>M</v>
          </cell>
          <cell r="D1704">
            <v>11.82</v>
          </cell>
        </row>
        <row r="1705">
          <cell r="A1705">
            <v>72444</v>
          </cell>
          <cell r="B1705" t="str">
            <v>TUBO DE PVC CORRUGADO E PERFURADO P/ DRENO 6"</v>
          </cell>
          <cell r="C1705" t="str">
            <v>M</v>
          </cell>
          <cell r="D1705">
            <v>25.47</v>
          </cell>
        </row>
        <row r="1706">
          <cell r="A1706">
            <v>72800</v>
          </cell>
          <cell r="B1706" t="str">
            <v>TUBOS (COBRE E CONEXÕES)</v>
          </cell>
        </row>
        <row r="1707">
          <cell r="A1707">
            <v>72821</v>
          </cell>
          <cell r="B1707" t="str">
            <v>TUBO DE COBRE SEM COSTURA CLASSE E - 1/2"</v>
          </cell>
          <cell r="C1707" t="str">
            <v>M</v>
          </cell>
          <cell r="D1707">
            <v>9.23</v>
          </cell>
        </row>
        <row r="1708">
          <cell r="A1708">
            <v>72822</v>
          </cell>
          <cell r="B1708" t="str">
            <v>TUBO DE COBRE SEM COSTURA CLASSE E - 3/4"</v>
          </cell>
          <cell r="C1708" t="str">
            <v>M</v>
          </cell>
          <cell r="D1708">
            <v>16.100000000000001</v>
          </cell>
        </row>
        <row r="1709">
          <cell r="A1709">
            <v>72823</v>
          </cell>
          <cell r="B1709" t="str">
            <v>TUBO DE COBRE SEM COSTURA CLASSE E - 1"</v>
          </cell>
          <cell r="C1709" t="str">
            <v>M</v>
          </cell>
          <cell r="D1709">
            <v>20.49</v>
          </cell>
        </row>
        <row r="1710">
          <cell r="A1710">
            <v>72824</v>
          </cell>
          <cell r="B1710" t="str">
            <v>TUBO DE COBRE SEM COSTURA CLASSE E - 1 1/4"</v>
          </cell>
          <cell r="C1710" t="str">
            <v>M</v>
          </cell>
          <cell r="D1710">
            <v>29.37</v>
          </cell>
        </row>
        <row r="1711">
          <cell r="A1711">
            <v>72825</v>
          </cell>
          <cell r="B1711" t="str">
            <v>TUBO DE COBRE SEM COSTURA CLASSE E - 1 1/2"</v>
          </cell>
          <cell r="C1711" t="str">
            <v>M</v>
          </cell>
          <cell r="D1711">
            <v>39.299999999999997</v>
          </cell>
        </row>
        <row r="1712">
          <cell r="A1712">
            <v>72826</v>
          </cell>
          <cell r="B1712" t="str">
            <v>TUBO DE COBRE SEM COSTURA CLASSE E - 2"</v>
          </cell>
          <cell r="C1712" t="str">
            <v>M</v>
          </cell>
          <cell r="D1712">
            <v>56.95</v>
          </cell>
        </row>
        <row r="1713">
          <cell r="A1713">
            <v>73200</v>
          </cell>
          <cell r="B1713" t="str">
            <v>TUBOS (PRETOS AÇO CARBONO-SCH CONEXÕES)</v>
          </cell>
        </row>
        <row r="1714">
          <cell r="A1714">
            <v>73202</v>
          </cell>
          <cell r="B1714" t="str">
            <v>TUBO DE AÇO CARBONO PRETO COM COSTURA (SCH-40) - 3/4"</v>
          </cell>
          <cell r="C1714" t="str">
            <v>M</v>
          </cell>
          <cell r="D1714">
            <v>5.28</v>
          </cell>
        </row>
        <row r="1715">
          <cell r="A1715">
            <v>73203</v>
          </cell>
          <cell r="B1715" t="str">
            <v>TUBO DE AÇO CARBONO PRETO COM COSTURA (SCH-40) - 1"</v>
          </cell>
          <cell r="C1715" t="str">
            <v>M</v>
          </cell>
          <cell r="D1715">
            <v>7.66</v>
          </cell>
        </row>
        <row r="1716">
          <cell r="A1716">
            <v>73204</v>
          </cell>
          <cell r="B1716" t="str">
            <v>TUBO DE AÇO CARBONO PRETO COM COSTURA (SCH-40) - 1 1/4"</v>
          </cell>
          <cell r="C1716" t="str">
            <v>M</v>
          </cell>
          <cell r="D1716">
            <v>10.69</v>
          </cell>
        </row>
        <row r="1717">
          <cell r="A1717">
            <v>73205</v>
          </cell>
          <cell r="B1717" t="str">
            <v>TUBO DE AÇO CARBONO PRETO COM COSTURA (SCH-40) - 1 1/2"</v>
          </cell>
          <cell r="C1717" t="str">
            <v>M</v>
          </cell>
          <cell r="D1717">
            <v>12.78</v>
          </cell>
        </row>
        <row r="1718">
          <cell r="A1718">
            <v>73612</v>
          </cell>
          <cell r="B1718" t="str">
            <v>TUBO DE ALUMÍNIO   1/2" - E=1,58MM</v>
          </cell>
          <cell r="C1718" t="str">
            <v>M</v>
          </cell>
          <cell r="D1718">
            <v>2.25</v>
          </cell>
        </row>
        <row r="1719">
          <cell r="A1719">
            <v>73700</v>
          </cell>
          <cell r="B1719" t="str">
            <v>DIVERSOS</v>
          </cell>
        </row>
        <row r="1720">
          <cell r="A1720">
            <v>73701</v>
          </cell>
          <cell r="B1720" t="str">
            <v>TE DE ACO CARBONO ROSCA NPT 300LBS - 1/2"</v>
          </cell>
          <cell r="C1720" t="str">
            <v>UN</v>
          </cell>
          <cell r="D1720">
            <v>7.29</v>
          </cell>
        </row>
        <row r="1721">
          <cell r="A1721">
            <v>73730</v>
          </cell>
          <cell r="B1721" t="str">
            <v>LUVA DE REDUCAO DE ACO CARBONO ROSCA NPT 300LBS - 3/4"X1/2"</v>
          </cell>
          <cell r="C1721" t="str">
            <v>UN</v>
          </cell>
          <cell r="D1721">
            <v>6.08</v>
          </cell>
        </row>
        <row r="1722">
          <cell r="A1722">
            <v>73740</v>
          </cell>
          <cell r="B1722" t="str">
            <v>CAP DE ACO CARBONO ROSCA NPT 300LBS - 3/4"</v>
          </cell>
          <cell r="C1722" t="str">
            <v>UN</v>
          </cell>
          <cell r="D1722">
            <v>4.71</v>
          </cell>
        </row>
        <row r="1723">
          <cell r="A1723">
            <v>73801</v>
          </cell>
          <cell r="B1723" t="str">
            <v>TUBO DE AÇO GALVANIZADO COM COSTURA (SCH 80) - 1/2"</v>
          </cell>
          <cell r="C1723" t="str">
            <v>M</v>
          </cell>
          <cell r="D1723">
            <v>7.75</v>
          </cell>
        </row>
        <row r="1724">
          <cell r="A1724">
            <v>73802</v>
          </cell>
          <cell r="B1724" t="str">
            <v>TUBO DE AÇO GALVANIZADO COM COSTURA (SCH 80) - 3/4"</v>
          </cell>
          <cell r="C1724" t="str">
            <v>M</v>
          </cell>
          <cell r="D1724">
            <v>11.29</v>
          </cell>
        </row>
        <row r="1725">
          <cell r="A1725">
            <v>73803</v>
          </cell>
          <cell r="B1725" t="str">
            <v>TUBO DE AÇO GALV. S/ COSTURA  2.1/2" -SCHEDULE 40- E=5,16MM</v>
          </cell>
          <cell r="C1725" t="str">
            <v>M</v>
          </cell>
          <cell r="D1725">
            <v>101.03</v>
          </cell>
        </row>
        <row r="1726">
          <cell r="A1726">
            <v>73804</v>
          </cell>
          <cell r="B1726" t="str">
            <v>TUBO DE AÇO PRETO C/ COSTURA 2 1/2" - SCHEDULE 40 - E=5,16MM</v>
          </cell>
          <cell r="C1726" t="str">
            <v>M</v>
          </cell>
          <cell r="D1726">
            <v>24.6</v>
          </cell>
        </row>
        <row r="1727">
          <cell r="A1727">
            <v>74400</v>
          </cell>
          <cell r="B1727" t="str">
            <v>REGISTROS</v>
          </cell>
        </row>
        <row r="1728">
          <cell r="A1728">
            <v>74402</v>
          </cell>
          <cell r="B1728" t="str">
            <v>REGISTRO HIDRAULICO DE BRONZE TIPO GAVETA BRUTO - 3/4"</v>
          </cell>
          <cell r="C1728" t="str">
            <v>UN</v>
          </cell>
          <cell r="D1728">
            <v>20.36</v>
          </cell>
        </row>
        <row r="1729">
          <cell r="A1729">
            <v>74403</v>
          </cell>
          <cell r="B1729" t="str">
            <v>REGISTRO HIDRAULICO DE BRONZE TIPO GAVETA BRUTO - 1"</v>
          </cell>
          <cell r="C1729" t="str">
            <v>UN</v>
          </cell>
          <cell r="D1729">
            <v>29.24</v>
          </cell>
        </row>
        <row r="1730">
          <cell r="A1730">
            <v>74404</v>
          </cell>
          <cell r="B1730" t="str">
            <v>REGISTRO HIDRAULICO DE BRONZE TIPO GAVETA BRUTO - 1 1/4"</v>
          </cell>
          <cell r="C1730" t="str">
            <v>UN</v>
          </cell>
          <cell r="D1730">
            <v>44.11</v>
          </cell>
        </row>
        <row r="1731">
          <cell r="A1731">
            <v>74405</v>
          </cell>
          <cell r="B1731" t="str">
            <v>REGISTRO HIDRAULICO DE BRONZE TIPO GAVETA BRUTO - 1 1/2"</v>
          </cell>
          <cell r="C1731" t="str">
            <v>UN</v>
          </cell>
          <cell r="D1731">
            <v>47.42</v>
          </cell>
        </row>
        <row r="1732">
          <cell r="A1732">
            <v>74406</v>
          </cell>
          <cell r="B1732" t="str">
            <v>REGISTRO HIDRAULICO DE BRONZE TIPO GAVETA BRUTO - 2"</v>
          </cell>
          <cell r="C1732" t="str">
            <v>UN</v>
          </cell>
          <cell r="D1732">
            <v>69.34</v>
          </cell>
        </row>
        <row r="1733">
          <cell r="A1733">
            <v>74407</v>
          </cell>
          <cell r="B1733" t="str">
            <v>REGISTRO HIDRAULICO DE BRONZE TIPO GAVETA BRUTO - 2 1/2"</v>
          </cell>
          <cell r="C1733" t="str">
            <v>UN</v>
          </cell>
          <cell r="D1733">
            <v>160.74</v>
          </cell>
        </row>
        <row r="1734">
          <cell r="A1734">
            <v>74408</v>
          </cell>
          <cell r="B1734" t="str">
            <v>REGISTRO HIDRAULICO DE BRONZE TIPO GAVETA BRUTO - 3"</v>
          </cell>
          <cell r="C1734" t="str">
            <v>UN</v>
          </cell>
          <cell r="D1734">
            <v>242.26</v>
          </cell>
        </row>
        <row r="1735">
          <cell r="A1735">
            <v>74410</v>
          </cell>
          <cell r="B1735" t="str">
            <v>REGISTRO HIDRAULICO DE BRONZE TIPO GAVETA BRUTO - 4"</v>
          </cell>
          <cell r="C1735" t="str">
            <v>UN</v>
          </cell>
          <cell r="D1735">
            <v>422.75</v>
          </cell>
        </row>
        <row r="1736">
          <cell r="A1736">
            <v>74422</v>
          </cell>
          <cell r="B1736" t="str">
            <v>REGISTRO HIDRAULICO DE BRONZE TIPO GAVETA CROMADO COMPLETO - 3/4"</v>
          </cell>
          <cell r="C1736" t="str">
            <v>UN</v>
          </cell>
          <cell r="D1736">
            <v>38.85</v>
          </cell>
        </row>
        <row r="1737">
          <cell r="A1737">
            <v>74423</v>
          </cell>
          <cell r="B1737" t="str">
            <v>REGISTRO HIDRAULICO DE BRONZE TIPO GAVETA CROMADO COMPLETO - 1"</v>
          </cell>
          <cell r="C1737" t="str">
            <v>UN</v>
          </cell>
          <cell r="D1737">
            <v>65.010000000000005</v>
          </cell>
        </row>
        <row r="1738">
          <cell r="A1738">
            <v>74424</v>
          </cell>
          <cell r="B1738" t="str">
            <v>REGISTRO HIDRAULICO DE BRONZE TIPO GAVETA CROMADO COMPLETO - 1 1/4"</v>
          </cell>
          <cell r="C1738" t="str">
            <v>UN</v>
          </cell>
          <cell r="D1738">
            <v>76.16</v>
          </cell>
        </row>
        <row r="1739">
          <cell r="A1739">
            <v>74425</v>
          </cell>
          <cell r="B1739" t="str">
            <v>REGISTRO HIDRAULICO DE BRONZE TIPO GAVETA CROMADO COMPLETO - 1 1/2"</v>
          </cell>
          <cell r="C1739" t="str">
            <v>UN</v>
          </cell>
          <cell r="D1739">
            <v>81.760000000000005</v>
          </cell>
        </row>
        <row r="1740">
          <cell r="A1740">
            <v>74431</v>
          </cell>
          <cell r="B1740" t="str">
            <v>REGISTRO HIDRAULICO DE BRONZE TIPO PRESSAO BRUTO - 1/2"</v>
          </cell>
          <cell r="C1740" t="str">
            <v>UN</v>
          </cell>
          <cell r="D1740">
            <v>23.9</v>
          </cell>
        </row>
        <row r="1741">
          <cell r="A1741">
            <v>74432</v>
          </cell>
          <cell r="B1741" t="str">
            <v>REGISTRO HIDRAULICO DE BRONZE TIPO PRESSAO BRUTO - 3/4"</v>
          </cell>
          <cell r="C1741" t="str">
            <v>UN</v>
          </cell>
          <cell r="D1741">
            <v>24.5</v>
          </cell>
        </row>
        <row r="1742">
          <cell r="A1742">
            <v>74441</v>
          </cell>
          <cell r="B1742" t="str">
            <v>REGISTRO HIDRAULICO DE BRONZE TIPO CROMADO COMPLETO - 1/2"</v>
          </cell>
          <cell r="C1742" t="str">
            <v>UN</v>
          </cell>
          <cell r="D1742">
            <v>50.57</v>
          </cell>
        </row>
        <row r="1743">
          <cell r="A1743">
            <v>74442</v>
          </cell>
          <cell r="B1743" t="str">
            <v>REGISTRO HIDRAULICO DE BRONZE TIPO CROMADO COMPLETO - 3/4"</v>
          </cell>
          <cell r="C1743" t="str">
            <v>UN</v>
          </cell>
          <cell r="D1743">
            <v>51.98</v>
          </cell>
        </row>
        <row r="1744">
          <cell r="A1744">
            <v>74457</v>
          </cell>
          <cell r="B1744" t="str">
            <v>REGISTRO GLOBO C/ADAP. E TAMPA - 2 1/2</v>
          </cell>
          <cell r="C1744" t="str">
            <v>UN</v>
          </cell>
          <cell r="D1744">
            <v>66.739999999999995</v>
          </cell>
        </row>
        <row r="1745">
          <cell r="A1745">
            <v>74460</v>
          </cell>
          <cell r="B1745" t="str">
            <v>REGISTRO ESFERICO D=3/4-P/GAS</v>
          </cell>
          <cell r="C1745" t="str">
            <v>UN</v>
          </cell>
          <cell r="D1745">
            <v>15.53</v>
          </cell>
        </row>
        <row r="1746">
          <cell r="A1746">
            <v>74465</v>
          </cell>
          <cell r="B1746" t="str">
            <v>REGISTRO REGULADOR DE VAZÃO, CROMADO, DE 1/2"</v>
          </cell>
          <cell r="C1746" t="str">
            <v>UN</v>
          </cell>
          <cell r="D1746">
            <v>16.809999999999999</v>
          </cell>
        </row>
        <row r="1747">
          <cell r="A1747">
            <v>74800</v>
          </cell>
          <cell r="B1747" t="str">
            <v>VÁLVULAS</v>
          </cell>
        </row>
        <row r="1748">
          <cell r="A1748">
            <v>74801</v>
          </cell>
          <cell r="B1748" t="str">
            <v>VALVULA DE DESCARGA ELETRONICA P/MICTORIO</v>
          </cell>
          <cell r="C1748" t="str">
            <v>UN</v>
          </cell>
          <cell r="D1748">
            <v>578.98</v>
          </cell>
        </row>
        <row r="1749">
          <cell r="A1749">
            <v>74805</v>
          </cell>
          <cell r="B1749" t="str">
            <v>REPARO P/ VALVULA DE DESCARGA</v>
          </cell>
          <cell r="C1749" t="str">
            <v>UN</v>
          </cell>
          <cell r="D1749">
            <v>23.96</v>
          </cell>
        </row>
        <row r="1750">
          <cell r="A1750">
            <v>74810</v>
          </cell>
          <cell r="B1750" t="str">
            <v>VALVULA DE ESCOAMENTO P/ PIA DE COZINHA AMERICANA - 1.1/2" X 3.1/2"</v>
          </cell>
          <cell r="C1750" t="str">
            <v>UN</v>
          </cell>
          <cell r="D1750">
            <v>20.09</v>
          </cell>
        </row>
        <row r="1751">
          <cell r="A1751">
            <v>74820</v>
          </cell>
          <cell r="B1751" t="str">
            <v>VALVULA DE METAL CROMADO C/GRELHA - 11/2-</v>
          </cell>
          <cell r="C1751" t="str">
            <v>UN</v>
          </cell>
          <cell r="D1751">
            <v>22.11</v>
          </cell>
        </row>
        <row r="1752">
          <cell r="A1752">
            <v>74825</v>
          </cell>
          <cell r="B1752" t="str">
            <v>VALVULA DE METAL CROMADO - 1-</v>
          </cell>
          <cell r="C1752" t="str">
            <v>UN</v>
          </cell>
          <cell r="D1752">
            <v>14.47</v>
          </cell>
        </row>
        <row r="1753">
          <cell r="A1753">
            <v>74830</v>
          </cell>
          <cell r="B1753" t="str">
            <v>VALVULA DE METAL CROMADO - 11/2-</v>
          </cell>
          <cell r="C1753" t="str">
            <v>UN</v>
          </cell>
          <cell r="D1753">
            <v>22.11</v>
          </cell>
        </row>
        <row r="1754">
          <cell r="A1754">
            <v>74835</v>
          </cell>
          <cell r="B1754" t="str">
            <v>VALVULA DE DESCARGA DE METAL S/ ACAB.C/REGISTRO INCORP.-1.1/4"</v>
          </cell>
          <cell r="C1754" t="str">
            <v>UN</v>
          </cell>
          <cell r="D1754">
            <v>77.09</v>
          </cell>
        </row>
        <row r="1755">
          <cell r="A1755">
            <v>74836</v>
          </cell>
          <cell r="B1755" t="str">
            <v>VALVULA DE DESCARGA DE METAL S/ ACAB.C/REGISTRO INCORP.-1.1/2"</v>
          </cell>
          <cell r="C1755" t="str">
            <v>UN</v>
          </cell>
          <cell r="D1755">
            <v>100.24</v>
          </cell>
        </row>
        <row r="1756">
          <cell r="A1756">
            <v>74839</v>
          </cell>
          <cell r="B1756" t="str">
            <v>VALVULA FLEXIVEL S/ REG.INCOR. - 11/4-</v>
          </cell>
          <cell r="C1756" t="str">
            <v>UN</v>
          </cell>
          <cell r="D1756">
            <v>70.09</v>
          </cell>
        </row>
        <row r="1757">
          <cell r="A1757">
            <v>74840</v>
          </cell>
          <cell r="B1757" t="str">
            <v>VALVULA FLEXIVEL S/ REG.INCOR. - 11/2-</v>
          </cell>
          <cell r="C1757" t="str">
            <v>UN</v>
          </cell>
          <cell r="D1757">
            <v>91.13</v>
          </cell>
        </row>
        <row r="1758">
          <cell r="A1758">
            <v>74842</v>
          </cell>
          <cell r="B1758" t="str">
            <v>VALVULA DE DESCARGA EXTERNA 1 1/4-</v>
          </cell>
          <cell r="C1758" t="str">
            <v>UN</v>
          </cell>
          <cell r="D1758">
            <v>319.82</v>
          </cell>
        </row>
        <row r="1759">
          <cell r="A1759">
            <v>74847</v>
          </cell>
          <cell r="B1759" t="str">
            <v>VÁLVULA DE RETENÇÃO VERTICAL EM FERRO FUNDIDO, FLANGEADO - 2 1/2"</v>
          </cell>
          <cell r="C1759" t="str">
            <v>UN</v>
          </cell>
          <cell r="D1759">
            <v>444.66</v>
          </cell>
        </row>
        <row r="1760">
          <cell r="A1760">
            <v>74863</v>
          </cell>
          <cell r="B1760" t="str">
            <v>VALVULA RETENCAO HORIZONTAL - 1-</v>
          </cell>
          <cell r="C1760" t="str">
            <v>UN</v>
          </cell>
          <cell r="D1760">
            <v>44.17</v>
          </cell>
        </row>
        <row r="1761">
          <cell r="A1761">
            <v>74864</v>
          </cell>
          <cell r="B1761" t="str">
            <v>VALVULA RETENCAO HORIZONTAL - 11/4-</v>
          </cell>
          <cell r="C1761" t="str">
            <v>UN</v>
          </cell>
          <cell r="D1761">
            <v>47.93</v>
          </cell>
        </row>
        <row r="1762">
          <cell r="A1762">
            <v>74865</v>
          </cell>
          <cell r="B1762" t="str">
            <v>VALVULA RETENCAO HORIZONTAL - 11/2-</v>
          </cell>
          <cell r="C1762" t="str">
            <v>UN</v>
          </cell>
          <cell r="D1762">
            <v>67.53</v>
          </cell>
        </row>
        <row r="1763">
          <cell r="A1763">
            <v>74866</v>
          </cell>
          <cell r="B1763" t="str">
            <v>VALVULA RETENCAO HORIZONTAL - 2-</v>
          </cell>
          <cell r="C1763" t="str">
            <v>UN</v>
          </cell>
          <cell r="D1763">
            <v>91.92</v>
          </cell>
        </row>
        <row r="1764">
          <cell r="A1764">
            <v>74867</v>
          </cell>
          <cell r="B1764" t="str">
            <v>VALVULA RETENCAO HORIZONTAL - 21/2-</v>
          </cell>
          <cell r="C1764" t="str">
            <v>UN</v>
          </cell>
          <cell r="D1764">
            <v>145.29</v>
          </cell>
        </row>
        <row r="1765">
          <cell r="A1765">
            <v>74868</v>
          </cell>
          <cell r="B1765" t="str">
            <v>VALVULA RETENCAO HORIZONTAL - 3-</v>
          </cell>
          <cell r="C1765" t="str">
            <v>UN</v>
          </cell>
          <cell r="D1765">
            <v>177.29</v>
          </cell>
        </row>
        <row r="1766">
          <cell r="A1766">
            <v>74870</v>
          </cell>
          <cell r="B1766" t="str">
            <v>VALVULA RETENCAO HORIZONTAL - 4-</v>
          </cell>
          <cell r="C1766" t="str">
            <v>UN</v>
          </cell>
          <cell r="D1766">
            <v>332.39</v>
          </cell>
        </row>
        <row r="1767">
          <cell r="A1767">
            <v>74883</v>
          </cell>
          <cell r="B1767" t="str">
            <v>VALVULA RETENÇÃO VERTICAL - 1 -</v>
          </cell>
          <cell r="C1767" t="str">
            <v>UN</v>
          </cell>
          <cell r="D1767">
            <v>38.270000000000003</v>
          </cell>
        </row>
        <row r="1768">
          <cell r="A1768">
            <v>74884</v>
          </cell>
          <cell r="B1768" t="str">
            <v>VALVULA RETENCAO VERTICAL - 11/4-</v>
          </cell>
          <cell r="C1768" t="str">
            <v>UN</v>
          </cell>
          <cell r="D1768">
            <v>44</v>
          </cell>
        </row>
        <row r="1769">
          <cell r="A1769">
            <v>74885</v>
          </cell>
          <cell r="B1769" t="str">
            <v>VALVULA RETENCAO VERTICAL - 11/2-</v>
          </cell>
          <cell r="C1769" t="str">
            <v>UN</v>
          </cell>
          <cell r="D1769">
            <v>49.73</v>
          </cell>
        </row>
        <row r="1770">
          <cell r="A1770">
            <v>74886</v>
          </cell>
          <cell r="B1770" t="str">
            <v>VALVULA RETENCAO VERTICAL - 2-</v>
          </cell>
          <cell r="C1770" t="str">
            <v>UN</v>
          </cell>
          <cell r="D1770">
            <v>68.599999999999994</v>
          </cell>
        </row>
        <row r="1771">
          <cell r="A1771">
            <v>74887</v>
          </cell>
          <cell r="B1771" t="str">
            <v>VALVULA RETENCAO VERTICAL - 21/2-</v>
          </cell>
          <cell r="C1771" t="str">
            <v>UN</v>
          </cell>
          <cell r="D1771">
            <v>105.77</v>
          </cell>
        </row>
        <row r="1772">
          <cell r="A1772">
            <v>74888</v>
          </cell>
          <cell r="B1772" t="str">
            <v>VALVULA RETENCAO VERTICAL - 3-</v>
          </cell>
          <cell r="C1772" t="str">
            <v>UN</v>
          </cell>
          <cell r="D1772">
            <v>150.09</v>
          </cell>
        </row>
        <row r="1773">
          <cell r="A1773">
            <v>74890</v>
          </cell>
          <cell r="B1773" t="str">
            <v>VALVULA RETENCAO VERTICAL - 4-</v>
          </cell>
          <cell r="C1773" t="str">
            <v>UN</v>
          </cell>
          <cell r="D1773">
            <v>236.04</v>
          </cell>
        </row>
        <row r="1774">
          <cell r="A1774">
            <v>74895</v>
          </cell>
          <cell r="B1774" t="str">
            <v>VALVULA RETENCAO; PE C/CRIVO - 11/2-</v>
          </cell>
          <cell r="C1774" t="str">
            <v>UN</v>
          </cell>
          <cell r="D1774">
            <v>48.24</v>
          </cell>
        </row>
        <row r="1775">
          <cell r="A1775">
            <v>74896</v>
          </cell>
          <cell r="B1775" t="str">
            <v>VALVULA RETENCAO; PE C/CRIVO - 2-</v>
          </cell>
          <cell r="C1775" t="str">
            <v>UN</v>
          </cell>
          <cell r="D1775">
            <v>63.81</v>
          </cell>
        </row>
        <row r="1776">
          <cell r="A1776">
            <v>74901</v>
          </cell>
          <cell r="B1776" t="str">
            <v>PIGTAIL</v>
          </cell>
          <cell r="C1776" t="str">
            <v>UN</v>
          </cell>
          <cell r="D1776">
            <v>8.75</v>
          </cell>
        </row>
        <row r="1777">
          <cell r="A1777">
            <v>74930</v>
          </cell>
          <cell r="B1777" t="str">
            <v>VALVULA DE RETENCAO PARA CILINDRO DE GLP</v>
          </cell>
          <cell r="C1777" t="str">
            <v>UN</v>
          </cell>
          <cell r="D1777">
            <v>10.83</v>
          </cell>
        </row>
        <row r="1778">
          <cell r="A1778">
            <v>74950</v>
          </cell>
          <cell r="B1778" t="str">
            <v>VALVULA ESFERICA 1/2" NPT</v>
          </cell>
          <cell r="C1778" t="str">
            <v>UN</v>
          </cell>
          <cell r="D1778">
            <v>10.66</v>
          </cell>
        </row>
        <row r="1779">
          <cell r="A1779">
            <v>75200</v>
          </cell>
          <cell r="B1779" t="str">
            <v>CAIXAS E RALOS</v>
          </cell>
        </row>
        <row r="1780">
          <cell r="A1780">
            <v>75240</v>
          </cell>
          <cell r="B1780" t="str">
            <v>CORPO DE CAIXA SIFONADA DE PVC P/ ESGOTO - MED (100X150X50)MM</v>
          </cell>
          <cell r="C1780" t="str">
            <v>UN</v>
          </cell>
          <cell r="D1780">
            <v>8.59</v>
          </cell>
        </row>
        <row r="1781">
          <cell r="A1781">
            <v>75245</v>
          </cell>
          <cell r="B1781" t="str">
            <v>CORPO DE CAIXA SIFONADA DE PVC P/ ESGOTO - MED (150X150X50)MM</v>
          </cell>
          <cell r="C1781" t="str">
            <v>UN</v>
          </cell>
          <cell r="D1781">
            <v>9.4499999999999993</v>
          </cell>
        </row>
        <row r="1782">
          <cell r="A1782">
            <v>75248</v>
          </cell>
          <cell r="B1782" t="str">
            <v>CAIXA SIFONADA PVC RIGIDO (250X230X75)MM</v>
          </cell>
          <cell r="C1782" t="str">
            <v>UN</v>
          </cell>
          <cell r="D1782">
            <v>29.14</v>
          </cell>
        </row>
        <row r="1783">
          <cell r="A1783">
            <v>75275</v>
          </cell>
          <cell r="B1783" t="str">
            <v>RALO SECO DE F.FUNDIDO - DIAM.100MM</v>
          </cell>
          <cell r="C1783" t="str">
            <v>UN</v>
          </cell>
          <cell r="D1783">
            <v>24.99</v>
          </cell>
        </row>
        <row r="1784">
          <cell r="A1784">
            <v>75280</v>
          </cell>
          <cell r="B1784" t="str">
            <v>RALO SECO DE PVC - DIAM. 100MM/SS40MM</v>
          </cell>
          <cell r="C1784" t="str">
            <v>UN</v>
          </cell>
          <cell r="D1784">
            <v>3.6</v>
          </cell>
        </row>
        <row r="1785">
          <cell r="A1785">
            <v>75600</v>
          </cell>
          <cell r="B1785" t="str">
            <v>GRELHAS E SIFÕES</v>
          </cell>
        </row>
        <row r="1786">
          <cell r="A1786">
            <v>75602</v>
          </cell>
          <cell r="B1786" t="str">
            <v>GRELHA DE CONCRETO P/CANALETA A.P. - L=30CM</v>
          </cell>
          <cell r="C1786" t="str">
            <v>M</v>
          </cell>
          <cell r="D1786">
            <v>34.17</v>
          </cell>
        </row>
        <row r="1787">
          <cell r="A1787">
            <v>75605</v>
          </cell>
          <cell r="B1787" t="str">
            <v>GRELHA DE FERRO FUNDIDO - 15X15CM</v>
          </cell>
          <cell r="C1787" t="str">
            <v>UN</v>
          </cell>
          <cell r="D1787">
            <v>3.85</v>
          </cell>
        </row>
        <row r="1788">
          <cell r="A1788">
            <v>75606</v>
          </cell>
          <cell r="B1788" t="str">
            <v>GRELHA DE FERRO FUNDIDO 30 X 100 CM - P/ CANALETA DE ÁGUA PLUVIAL</v>
          </cell>
          <cell r="C1788" t="str">
            <v>M</v>
          </cell>
          <cell r="D1788">
            <v>45.41</v>
          </cell>
        </row>
        <row r="1789">
          <cell r="A1789">
            <v>75608</v>
          </cell>
          <cell r="B1789" t="str">
            <v>GRELHA DE FERRO PERFILADO - 100X40CM</v>
          </cell>
          <cell r="C1789" t="str">
            <v>UN</v>
          </cell>
          <cell r="D1789">
            <v>133.87</v>
          </cell>
        </row>
        <row r="1790">
          <cell r="A1790">
            <v>75611</v>
          </cell>
          <cell r="B1790" t="str">
            <v>GRELHA DE FERRO PERFILADO - 100X50CM</v>
          </cell>
          <cell r="C1790" t="str">
            <v>UN</v>
          </cell>
          <cell r="D1790">
            <v>178.29</v>
          </cell>
        </row>
        <row r="1791">
          <cell r="A1791">
            <v>75613</v>
          </cell>
          <cell r="B1791" t="str">
            <v>GRELHA DE FERRO FUNDIDO - L=20CM</v>
          </cell>
          <cell r="C1791" t="str">
            <v>M</v>
          </cell>
          <cell r="D1791">
            <v>51.1</v>
          </cell>
        </row>
        <row r="1792">
          <cell r="A1792">
            <v>75614</v>
          </cell>
          <cell r="B1792" t="str">
            <v>GRELHA HEMISFERICO; FERRO FUNDIDO -  75MM</v>
          </cell>
          <cell r="C1792" t="str">
            <v>UN</v>
          </cell>
          <cell r="D1792">
            <v>3.91</v>
          </cell>
        </row>
        <row r="1793">
          <cell r="A1793">
            <v>75617</v>
          </cell>
          <cell r="B1793" t="str">
            <v>GRELHA HEMISFERICO; FERRO FUNDIDO - 100MM</v>
          </cell>
          <cell r="C1793" t="str">
            <v>UN</v>
          </cell>
          <cell r="D1793">
            <v>4.7</v>
          </cell>
        </row>
        <row r="1794">
          <cell r="A1794">
            <v>75620</v>
          </cell>
          <cell r="B1794" t="str">
            <v>GRELHA HEMISFERICO; FERRO FUNDIDO - 150MM</v>
          </cell>
          <cell r="C1794" t="str">
            <v>UN</v>
          </cell>
          <cell r="D1794">
            <v>10.85</v>
          </cell>
        </row>
        <row r="1795">
          <cell r="A1795">
            <v>75630</v>
          </cell>
          <cell r="B1795" t="str">
            <v>GRELHA P/CAIXA SIFONADA E RALO;PVC RIGIDO-100MM</v>
          </cell>
          <cell r="C1795" t="str">
            <v>UN</v>
          </cell>
          <cell r="D1795">
            <v>1.02</v>
          </cell>
        </row>
        <row r="1796">
          <cell r="A1796">
            <v>75635</v>
          </cell>
          <cell r="B1796" t="str">
            <v>GRELHA REDONDA DE FERRO FUNDIDO - 100MM</v>
          </cell>
          <cell r="C1796" t="str">
            <v>UN</v>
          </cell>
          <cell r="D1796">
            <v>5.38</v>
          </cell>
        </row>
        <row r="1797">
          <cell r="A1797">
            <v>75636</v>
          </cell>
          <cell r="B1797" t="str">
            <v>TAMPA CEGA REDONDA DE ALUMINIO - 250MM</v>
          </cell>
          <cell r="C1797" t="str">
            <v>UN</v>
          </cell>
          <cell r="D1797">
            <v>24.99</v>
          </cell>
        </row>
        <row r="1798">
          <cell r="A1798">
            <v>75638</v>
          </cell>
          <cell r="B1798" t="str">
            <v>GRELHA REDONDA; METAL CROMADO - 100MM</v>
          </cell>
          <cell r="C1798" t="str">
            <v>UN</v>
          </cell>
          <cell r="D1798">
            <v>14.8</v>
          </cell>
        </row>
        <row r="1799">
          <cell r="A1799">
            <v>75641</v>
          </cell>
          <cell r="B1799" t="str">
            <v>GRELHA REDONDA; METAL CROMADO - 150MM</v>
          </cell>
          <cell r="C1799" t="str">
            <v>UN</v>
          </cell>
          <cell r="D1799">
            <v>24.93</v>
          </cell>
        </row>
        <row r="1800">
          <cell r="A1800">
            <v>75653</v>
          </cell>
          <cell r="B1800" t="str">
            <v>SIFAO DE METAL CROMADO - 1-X11/2-</v>
          </cell>
          <cell r="C1800" t="str">
            <v>UN</v>
          </cell>
          <cell r="D1800">
            <v>47.88</v>
          </cell>
        </row>
        <row r="1801">
          <cell r="A1801">
            <v>75656</v>
          </cell>
          <cell r="B1801" t="str">
            <v>SIFAO DE METAL CROMADO - 1X2-</v>
          </cell>
          <cell r="C1801" t="str">
            <v>UN</v>
          </cell>
          <cell r="D1801">
            <v>62</v>
          </cell>
        </row>
        <row r="1802">
          <cell r="A1802">
            <v>75657</v>
          </cell>
          <cell r="B1802" t="str">
            <v>SIFAO DE METAL CROMADO - 11/2-X2-</v>
          </cell>
          <cell r="C1802" t="str">
            <v>UN</v>
          </cell>
          <cell r="D1802">
            <v>60.19</v>
          </cell>
        </row>
        <row r="1803">
          <cell r="A1803">
            <v>75663</v>
          </cell>
          <cell r="B1803" t="str">
            <v>SIFAO C/COPO DE PVC RIGIDO - 1 1/2"X2"</v>
          </cell>
          <cell r="C1803" t="str">
            <v>UN</v>
          </cell>
          <cell r="D1803">
            <v>7.71</v>
          </cell>
        </row>
        <row r="1804">
          <cell r="A1804">
            <v>75670</v>
          </cell>
          <cell r="B1804" t="str">
            <v>GRELHA DE ALUMINIO POLIDO L=10CM</v>
          </cell>
          <cell r="C1804" t="str">
            <v>M</v>
          </cell>
          <cell r="D1804">
            <v>34.409999999999997</v>
          </cell>
        </row>
        <row r="1805">
          <cell r="A1805">
            <v>75955</v>
          </cell>
          <cell r="B1805" t="str">
            <v>VÁLVULA DE FECHAM.AUT.,CROMADA, P/ CHUVEIRO ELÉT., DE 3/4"</v>
          </cell>
          <cell r="C1805" t="str">
            <v>UN</v>
          </cell>
          <cell r="D1805">
            <v>300.45</v>
          </cell>
        </row>
        <row r="1806">
          <cell r="A1806">
            <v>75956</v>
          </cell>
          <cell r="B1806" t="str">
            <v>VÁLVULA DE FECH.AUT.,CROM., P/DUCHA DE ÁGUA FRIA OU PRÉ-MIST., DE 3/4"</v>
          </cell>
          <cell r="C1806" t="str">
            <v>UN</v>
          </cell>
          <cell r="D1806">
            <v>185.84</v>
          </cell>
        </row>
        <row r="1807">
          <cell r="A1807">
            <v>75957</v>
          </cell>
          <cell r="B1807" t="str">
            <v>VÁLVULA DE FECH.AUT.,CROM., P/CHUV.DE AQUEC.DE ACUMULAÇÃO, DE 3/4"</v>
          </cell>
          <cell r="C1807" t="str">
            <v>UN</v>
          </cell>
          <cell r="D1807">
            <v>433.68</v>
          </cell>
        </row>
        <row r="1808">
          <cell r="A1808">
            <v>75958</v>
          </cell>
          <cell r="B1808" t="str">
            <v>VÁLVULA DE ACIONAM.HIDROM.P/PEDAL, COM REG.REGUL.DE VAZÃO,1/2"</v>
          </cell>
          <cell r="C1808" t="str">
            <v>UN</v>
          </cell>
          <cell r="D1808">
            <v>312.7</v>
          </cell>
        </row>
        <row r="1809">
          <cell r="A1809">
            <v>76000</v>
          </cell>
          <cell r="B1809" t="str">
            <v>CAIXAS DE DESCARGA E RESERVATÓRIOS</v>
          </cell>
        </row>
        <row r="1810">
          <cell r="A1810">
            <v>76030</v>
          </cell>
          <cell r="B1810" t="str">
            <v>RESERVATÓRIO CAIXA D'ÁGUA DE FIBRA DE VIDRO - 1000L</v>
          </cell>
          <cell r="C1810" t="str">
            <v>UN</v>
          </cell>
          <cell r="D1810">
            <v>202.33</v>
          </cell>
        </row>
        <row r="1811">
          <cell r="A1811">
            <v>76034</v>
          </cell>
          <cell r="B1811" t="str">
            <v>RESERVATORIO CAIXA D AGUA DE FIBRA DE VIDRO - 1500L</v>
          </cell>
          <cell r="C1811" t="str">
            <v>UN</v>
          </cell>
          <cell r="D1811">
            <v>287.45999999999998</v>
          </cell>
        </row>
        <row r="1812">
          <cell r="A1812">
            <v>76035</v>
          </cell>
          <cell r="B1812" t="str">
            <v>CAIXA D'ÁGUA DE POLIPROPILENO -  500 LITROS</v>
          </cell>
          <cell r="C1812" t="str">
            <v>UN</v>
          </cell>
          <cell r="D1812">
            <v>177.97</v>
          </cell>
        </row>
        <row r="1813">
          <cell r="A1813">
            <v>76036</v>
          </cell>
          <cell r="B1813" t="str">
            <v>CAIXA D'ÁGUA DE POLIPROPILENO - 1000 LITROS</v>
          </cell>
          <cell r="C1813" t="str">
            <v>UN</v>
          </cell>
          <cell r="D1813">
            <v>308.5</v>
          </cell>
        </row>
        <row r="1814">
          <cell r="A1814">
            <v>76050</v>
          </cell>
          <cell r="B1814" t="str">
            <v>CAIXA D'ÁGUA EM ANÉIS DE CONCRETO H =  8M - CS = 30M3</v>
          </cell>
          <cell r="C1814" t="str">
            <v>UN</v>
          </cell>
          <cell r="D1814">
            <v>24700</v>
          </cell>
        </row>
        <row r="1815">
          <cell r="A1815">
            <v>76055</v>
          </cell>
          <cell r="B1815" t="str">
            <v>CAIXA D'ÁGUA EM ANÉIS DE CONCRETO H = 16M - CS = 19M3</v>
          </cell>
          <cell r="C1815" t="str">
            <v>UN</v>
          </cell>
          <cell r="D1815">
            <v>28233.33</v>
          </cell>
        </row>
        <row r="1816">
          <cell r="A1816">
            <v>76060</v>
          </cell>
          <cell r="B1816" t="str">
            <v>CAIXA D'ÁGUA EM ANÉIS DE CONCRETO H = 17M - CS = 16M3</v>
          </cell>
          <cell r="C1816" t="str">
            <v>UN</v>
          </cell>
          <cell r="D1816">
            <v>28033.33</v>
          </cell>
        </row>
        <row r="1817">
          <cell r="A1817">
            <v>76065</v>
          </cell>
          <cell r="B1817" t="str">
            <v>CAIXA D'ÁGUA EM ANÉIS DE CONCRETO H = 18M - CS = 24M3</v>
          </cell>
          <cell r="C1817" t="str">
            <v>UN</v>
          </cell>
          <cell r="D1817">
            <v>38433.33</v>
          </cell>
        </row>
        <row r="1818">
          <cell r="A1818">
            <v>76070</v>
          </cell>
          <cell r="B1818" t="str">
            <v>CAIXA D'ÁGUA EM ANÉIS DE CONCRETO H = 16M - CS = 20M3</v>
          </cell>
          <cell r="C1818" t="str">
            <v>UN</v>
          </cell>
          <cell r="D1818">
            <v>28366.67</v>
          </cell>
        </row>
        <row r="1819">
          <cell r="A1819">
            <v>76075</v>
          </cell>
          <cell r="B1819" t="str">
            <v>CAIXA D'ÁGUA EM ANÉIS DE CONCRETO H = 19,5M - CS = 22M3</v>
          </cell>
          <cell r="C1819" t="str">
            <v>UN</v>
          </cell>
          <cell r="D1819">
            <v>41733.33</v>
          </cell>
        </row>
        <row r="1820">
          <cell r="A1820">
            <v>76080</v>
          </cell>
          <cell r="B1820" t="str">
            <v>CAIXA D'ÁGUA EM ANÉIS DE CONCRETO H = 16M - CS = 14M3</v>
          </cell>
          <cell r="C1820" t="str">
            <v>UN</v>
          </cell>
          <cell r="D1820">
            <v>25266.67</v>
          </cell>
        </row>
        <row r="1821">
          <cell r="A1821">
            <v>76085</v>
          </cell>
          <cell r="B1821" t="str">
            <v>CAIXA D'ÁGUA EM ANÉIS DE CONCRETO H = 16M - CS = 22M3</v>
          </cell>
          <cell r="C1821" t="str">
            <v>UN</v>
          </cell>
          <cell r="D1821">
            <v>33833.33</v>
          </cell>
        </row>
        <row r="1822">
          <cell r="A1822">
            <v>76090</v>
          </cell>
          <cell r="B1822" t="str">
            <v>CAIXA D'ÁGUA EM ANÉIS DE CONCRETO H = 12M - CS = 10M3</v>
          </cell>
          <cell r="C1822" t="str">
            <v>UN</v>
          </cell>
          <cell r="D1822">
            <v>18166.669999999998</v>
          </cell>
        </row>
        <row r="1823">
          <cell r="A1823">
            <v>76400</v>
          </cell>
          <cell r="B1823" t="str">
            <v>APARELHOS SANITÁRIOS (LOUÇA)</v>
          </cell>
        </row>
        <row r="1824">
          <cell r="A1824">
            <v>76404</v>
          </cell>
          <cell r="B1824" t="str">
            <v>BACIA SANITARIA DE LOUCA BRANCA COM CAIXA ACOPLADA</v>
          </cell>
          <cell r="C1824" t="str">
            <v>UN</v>
          </cell>
          <cell r="D1824">
            <v>126.73</v>
          </cell>
        </row>
        <row r="1825">
          <cell r="A1825">
            <v>76405</v>
          </cell>
          <cell r="B1825" t="str">
            <v>BACIA SANITARIA DE LOUCA BRANCA</v>
          </cell>
          <cell r="C1825" t="str">
            <v>UN</v>
          </cell>
          <cell r="D1825">
            <v>59.73</v>
          </cell>
        </row>
        <row r="1826">
          <cell r="A1826">
            <v>76407</v>
          </cell>
          <cell r="B1826" t="str">
            <v>BACIA SANITARIA INFANTIL</v>
          </cell>
          <cell r="C1826" t="str">
            <v>UN</v>
          </cell>
          <cell r="D1826">
            <v>114.68</v>
          </cell>
        </row>
        <row r="1827">
          <cell r="A1827">
            <v>76415</v>
          </cell>
          <cell r="B1827" t="str">
            <v>CAIXA DE DESC.DE EMB. EM ALV., ACIONAM.FRONTAL, ACAB.CROM.,C/10L</v>
          </cell>
          <cell r="C1827" t="str">
            <v>UN</v>
          </cell>
          <cell r="D1827">
            <v>136.96</v>
          </cell>
        </row>
        <row r="1828">
          <cell r="A1828">
            <v>76420</v>
          </cell>
          <cell r="B1828" t="str">
            <v>CABIDE DE LOUCA BRANCA</v>
          </cell>
          <cell r="C1828" t="str">
            <v>UN</v>
          </cell>
          <cell r="D1828">
            <v>6.31</v>
          </cell>
        </row>
        <row r="1829">
          <cell r="A1829">
            <v>76425</v>
          </cell>
          <cell r="B1829" t="str">
            <v>LAVATORIO LOUCA BRANCA C/COLUNA SUSPENSA - 7L</v>
          </cell>
          <cell r="C1829" t="str">
            <v>UN</v>
          </cell>
          <cell r="D1829">
            <v>195.07</v>
          </cell>
        </row>
        <row r="1830">
          <cell r="A1830">
            <v>76426</v>
          </cell>
          <cell r="B1830" t="str">
            <v>LAVATORIO LOUCA BRANCA C/COLUNA - 7L</v>
          </cell>
          <cell r="C1830" t="str">
            <v>UN</v>
          </cell>
          <cell r="D1830">
            <v>57.07</v>
          </cell>
        </row>
        <row r="1831">
          <cell r="A1831">
            <v>76431</v>
          </cell>
          <cell r="B1831" t="str">
            <v>LAVATORIO LOUCA BRANCA S/COLUNA - 5L</v>
          </cell>
          <cell r="C1831" t="str">
            <v>UN</v>
          </cell>
          <cell r="D1831">
            <v>30.8</v>
          </cell>
        </row>
        <row r="1832">
          <cell r="A1832">
            <v>76433</v>
          </cell>
          <cell r="B1832" t="str">
            <v>LAVATORIO OVAL DE EMBUTIR</v>
          </cell>
          <cell r="C1832" t="str">
            <v>UN</v>
          </cell>
          <cell r="D1832">
            <v>28.08</v>
          </cell>
        </row>
        <row r="1833">
          <cell r="A1833">
            <v>76434</v>
          </cell>
          <cell r="B1833" t="str">
            <v>LAVATORIO OVAL DE SOBREPOR</v>
          </cell>
          <cell r="C1833" t="str">
            <v>UN</v>
          </cell>
          <cell r="D1833">
            <v>66.739999999999995</v>
          </cell>
        </row>
        <row r="1834">
          <cell r="A1834">
            <v>76441</v>
          </cell>
          <cell r="B1834" t="str">
            <v>MICTORIO LOUCA BRANCA - TIPO BACIA-CENTRO</v>
          </cell>
          <cell r="C1834" t="str">
            <v>UN</v>
          </cell>
          <cell r="D1834">
            <v>103.09</v>
          </cell>
        </row>
        <row r="1835">
          <cell r="A1835">
            <v>76444</v>
          </cell>
          <cell r="B1835" t="str">
            <v>PAPELEIRA LOUCA BRANCA - 15X15CM</v>
          </cell>
          <cell r="C1835" t="str">
            <v>UN</v>
          </cell>
          <cell r="D1835">
            <v>10.3</v>
          </cell>
        </row>
        <row r="1836">
          <cell r="A1836">
            <v>76456</v>
          </cell>
          <cell r="B1836" t="str">
            <v>SABONETEIRA LOUCA BRANCA - 15X15CM</v>
          </cell>
          <cell r="C1836" t="str">
            <v>UN</v>
          </cell>
          <cell r="D1836">
            <v>10.53</v>
          </cell>
        </row>
        <row r="1837">
          <cell r="A1837">
            <v>76459</v>
          </cell>
          <cell r="B1837" t="str">
            <v>SABONETEIRA LOUCA BRANCA -  7,5X15CM</v>
          </cell>
          <cell r="C1837" t="str">
            <v>UN</v>
          </cell>
          <cell r="D1837">
            <v>9</v>
          </cell>
        </row>
        <row r="1838">
          <cell r="A1838">
            <v>76468</v>
          </cell>
          <cell r="B1838" t="str">
            <v>TANQUE DE LOUCA BRANCA S/COLUNA (30L)</v>
          </cell>
          <cell r="C1838" t="str">
            <v>UN</v>
          </cell>
          <cell r="D1838">
            <v>183.71</v>
          </cell>
        </row>
        <row r="1839">
          <cell r="A1839">
            <v>76472</v>
          </cell>
          <cell r="B1839" t="str">
            <v>TANQUE DE LOUCA BRANCA C/COLUNA (30L)</v>
          </cell>
          <cell r="C1839" t="str">
            <v>UN</v>
          </cell>
          <cell r="D1839">
            <v>223.45</v>
          </cell>
        </row>
        <row r="1840">
          <cell r="A1840">
            <v>76475</v>
          </cell>
          <cell r="B1840" t="str">
            <v>TANQUE DE LOUCA BRANCA COM COLUNA - 40 LITROS</v>
          </cell>
          <cell r="C1840" t="str">
            <v>UN</v>
          </cell>
          <cell r="D1840">
            <v>235.99</v>
          </cell>
        </row>
        <row r="1841">
          <cell r="A1841">
            <v>76700</v>
          </cell>
          <cell r="B1841" t="str">
            <v>EQUIPAMENTOS DE INOX</v>
          </cell>
        </row>
        <row r="1842">
          <cell r="A1842">
            <v>76701</v>
          </cell>
          <cell r="B1842" t="str">
            <v>LAVATORIO/BEBEDOURO COLET.EM CHAPA DE AÇO INOXID.-MED.(200X80)CM</v>
          </cell>
          <cell r="C1842" t="str">
            <v>UN</v>
          </cell>
          <cell r="D1842">
            <v>682.94</v>
          </cell>
        </row>
        <row r="1843">
          <cell r="A1843">
            <v>76710</v>
          </cell>
          <cell r="B1843" t="str">
            <v>APOIO EM ACO INOX. PARA DEFICIENTE FISICO L= 45CM</v>
          </cell>
          <cell r="C1843" t="str">
            <v>UN</v>
          </cell>
          <cell r="D1843">
            <v>128.62</v>
          </cell>
        </row>
        <row r="1844">
          <cell r="A1844">
            <v>76711</v>
          </cell>
          <cell r="B1844" t="str">
            <v>APOIO EM ACO INOX. PARA DEFICIENTE FISICO L= 80CM</v>
          </cell>
          <cell r="C1844" t="str">
            <v>UN</v>
          </cell>
          <cell r="D1844">
            <v>135.11000000000001</v>
          </cell>
        </row>
        <row r="1845">
          <cell r="A1845">
            <v>76712</v>
          </cell>
          <cell r="B1845" t="str">
            <v>APOIO EM ACO INOX. PARA DEFICIENTE FISICO L= 90CM</v>
          </cell>
          <cell r="C1845" t="str">
            <v>UN</v>
          </cell>
          <cell r="D1845">
            <v>155.82</v>
          </cell>
        </row>
        <row r="1846">
          <cell r="A1846">
            <v>76713</v>
          </cell>
          <cell r="B1846" t="str">
            <v>APOIO EM ACO INOX. PARA DEFICIENTE FISICO L=170CM</v>
          </cell>
          <cell r="C1846" t="str">
            <v>UN</v>
          </cell>
          <cell r="D1846">
            <v>244.99</v>
          </cell>
        </row>
        <row r="1847">
          <cell r="A1847">
            <v>76800</v>
          </cell>
          <cell r="B1847" t="str">
            <v>APARELHOS SANITÁRIOS (OUTROS)</v>
          </cell>
        </row>
        <row r="1848">
          <cell r="A1848">
            <v>76803</v>
          </cell>
          <cell r="B1848" t="str">
            <v>CUBA DUPLA ACO INOX -  700X400X150MM</v>
          </cell>
          <cell r="C1848" t="str">
            <v>UN</v>
          </cell>
          <cell r="D1848">
            <v>349.45</v>
          </cell>
        </row>
        <row r="1849">
          <cell r="A1849">
            <v>76806</v>
          </cell>
          <cell r="B1849" t="str">
            <v>CUBA DUPLA ACO INOX -  820X340X150MM</v>
          </cell>
          <cell r="C1849" t="str">
            <v>UN</v>
          </cell>
          <cell r="D1849">
            <v>289.93</v>
          </cell>
        </row>
        <row r="1850">
          <cell r="A1850">
            <v>76807</v>
          </cell>
          <cell r="B1850" t="str">
            <v>CUBA DUPLA ACO INOX - 1020X400X200MM</v>
          </cell>
          <cell r="C1850" t="str">
            <v>UN</v>
          </cell>
          <cell r="D1850">
            <v>352.22</v>
          </cell>
        </row>
        <row r="1851">
          <cell r="A1851">
            <v>76818</v>
          </cell>
          <cell r="B1851" t="str">
            <v>CUBA SIMPLES ACO INOX - 500X400X200MM</v>
          </cell>
          <cell r="C1851" t="str">
            <v>UN</v>
          </cell>
          <cell r="D1851">
            <v>258.39999999999998</v>
          </cell>
        </row>
        <row r="1852">
          <cell r="A1852">
            <v>76821</v>
          </cell>
          <cell r="B1852" t="str">
            <v>CUBA SIMPLES ACO INOX - 560X335X150MM</v>
          </cell>
          <cell r="C1852" t="str">
            <v>UN</v>
          </cell>
          <cell r="D1852">
            <v>147.22999999999999</v>
          </cell>
        </row>
        <row r="1853">
          <cell r="A1853">
            <v>76822</v>
          </cell>
          <cell r="B1853" t="str">
            <v>CUBA SIMPLES ACO INOX P/TANQUE PANELA 60X50</v>
          </cell>
          <cell r="C1853" t="str">
            <v>UN</v>
          </cell>
          <cell r="D1853">
            <v>509.07</v>
          </cell>
        </row>
        <row r="1854">
          <cell r="A1854">
            <v>76823</v>
          </cell>
          <cell r="B1854" t="str">
            <v>CUBA SIMPLES ACO INOX P/TANQUE PANELA 60X80</v>
          </cell>
          <cell r="C1854" t="str">
            <v>UN</v>
          </cell>
          <cell r="D1854">
            <v>754</v>
          </cell>
        </row>
        <row r="1855">
          <cell r="A1855">
            <v>76824</v>
          </cell>
          <cell r="B1855" t="str">
            <v>CUBA SIMPLES ACO INOX P/TANQUE PANELA 60X50x50</v>
          </cell>
          <cell r="C1855" t="str">
            <v>UN</v>
          </cell>
          <cell r="D1855">
            <v>611.25</v>
          </cell>
        </row>
        <row r="1856">
          <cell r="A1856">
            <v>76826</v>
          </cell>
          <cell r="B1856" t="str">
            <v>CUBA SIMPLES ACO INOX - 50X40X25 CM</v>
          </cell>
          <cell r="C1856" t="str">
            <v>UN</v>
          </cell>
          <cell r="D1856">
            <v>278.8</v>
          </cell>
        </row>
        <row r="1857">
          <cell r="A1857">
            <v>76827</v>
          </cell>
          <cell r="B1857" t="str">
            <v>CUBA SIMPLES ACO INOX - 50X40X15 CM</v>
          </cell>
          <cell r="C1857" t="str">
            <v>UN</v>
          </cell>
          <cell r="D1857">
            <v>245.82</v>
          </cell>
        </row>
        <row r="1858">
          <cell r="A1858">
            <v>76836</v>
          </cell>
          <cell r="B1858" t="str">
            <v>MICTORIO COLETIVO; ACO INOX - 0/2000MM</v>
          </cell>
          <cell r="C1858" t="str">
            <v>M</v>
          </cell>
          <cell r="D1858">
            <v>677.5</v>
          </cell>
        </row>
        <row r="1859">
          <cell r="A1859">
            <v>76890</v>
          </cell>
          <cell r="B1859" t="str">
            <v>PORTA-TOALHA - LALEKLA OU SIMILAR</v>
          </cell>
          <cell r="C1859" t="str">
            <v>UN</v>
          </cell>
          <cell r="D1859">
            <v>46.1</v>
          </cell>
        </row>
        <row r="1860">
          <cell r="A1860">
            <v>76896</v>
          </cell>
          <cell r="B1860" t="str">
            <v>SABONETEIRA ACRÍLICA DE PAREDE PARA SABAO LIQUIDO COM DOSADOR</v>
          </cell>
          <cell r="C1860" t="str">
            <v>UN</v>
          </cell>
          <cell r="D1860">
            <v>55.25</v>
          </cell>
        </row>
        <row r="1861">
          <cell r="A1861">
            <v>76900</v>
          </cell>
          <cell r="B1861" t="str">
            <v>MATERIAIS DE FIBRA</v>
          </cell>
        </row>
        <row r="1862">
          <cell r="A1862">
            <v>76901</v>
          </cell>
          <cell r="B1862" t="str">
            <v>CUBA FIBRA VIDRO - 60X50X20 CM</v>
          </cell>
          <cell r="C1862" t="str">
            <v>UN</v>
          </cell>
          <cell r="D1862">
            <v>229.52</v>
          </cell>
        </row>
        <row r="1863">
          <cell r="A1863">
            <v>76940</v>
          </cell>
          <cell r="B1863" t="str">
            <v>TAMPA FIBRA DE VIDRO 75X55 CM</v>
          </cell>
          <cell r="C1863" t="str">
            <v>UN</v>
          </cell>
          <cell r="D1863">
            <v>154.53</v>
          </cell>
        </row>
        <row r="1864">
          <cell r="A1864">
            <v>77200</v>
          </cell>
          <cell r="B1864" t="str">
            <v>METAIS SANITÁRIOS</v>
          </cell>
        </row>
        <row r="1865">
          <cell r="A1865">
            <v>77214</v>
          </cell>
          <cell r="B1865" t="str">
            <v>ESPARGIDOR DE METAL CROMADO - 1/2"</v>
          </cell>
          <cell r="C1865" t="str">
            <v>M</v>
          </cell>
          <cell r="D1865">
            <v>10.44</v>
          </cell>
        </row>
        <row r="1866">
          <cell r="A1866">
            <v>77215</v>
          </cell>
          <cell r="B1866" t="str">
            <v>AREJADOR DE VAZÃO CONSTANTE, DE 6 LITROS</v>
          </cell>
          <cell r="C1866" t="str">
            <v>UN</v>
          </cell>
          <cell r="D1866">
            <v>34.5</v>
          </cell>
        </row>
        <row r="1867">
          <cell r="A1867">
            <v>77223</v>
          </cell>
          <cell r="B1867" t="str">
            <v>MISTURADOR DE MESA P/ LAVATORIO - 1/2-</v>
          </cell>
          <cell r="C1867" t="str">
            <v>UN</v>
          </cell>
          <cell r="D1867">
            <v>205.97</v>
          </cell>
        </row>
        <row r="1868">
          <cell r="A1868">
            <v>77226</v>
          </cell>
          <cell r="B1868" t="str">
            <v>MISTURADOR DE PAREDE P/PIA - 3/4-</v>
          </cell>
          <cell r="C1868" t="str">
            <v>UN</v>
          </cell>
          <cell r="D1868">
            <v>209.16</v>
          </cell>
        </row>
        <row r="1869">
          <cell r="A1869">
            <v>77232</v>
          </cell>
          <cell r="B1869" t="str">
            <v>TORNEIRA P/PIA; COM CORPO LONGO - 3/4-</v>
          </cell>
          <cell r="C1869" t="str">
            <v>UN</v>
          </cell>
          <cell r="D1869">
            <v>60.86</v>
          </cell>
        </row>
        <row r="1870">
          <cell r="A1870">
            <v>77235</v>
          </cell>
          <cell r="B1870" t="str">
            <v>TORNEIRA P/USO GERAL; M.AMARELO - 1/2-</v>
          </cell>
          <cell r="C1870" t="str">
            <v>UN</v>
          </cell>
          <cell r="D1870">
            <v>10.31</v>
          </cell>
        </row>
        <row r="1871">
          <cell r="A1871">
            <v>77236</v>
          </cell>
          <cell r="B1871" t="str">
            <v>TORNEIRA P/USO GERAL; M.AMARELO - 3/4-</v>
          </cell>
          <cell r="C1871" t="str">
            <v>UN</v>
          </cell>
          <cell r="D1871">
            <v>10.36</v>
          </cell>
        </row>
        <row r="1872">
          <cell r="A1872">
            <v>77237</v>
          </cell>
          <cell r="B1872" t="str">
            <v>TORNEIRA P/USO GERAL; M.CROMADO - 1/2-</v>
          </cell>
          <cell r="C1872" t="str">
            <v>UN</v>
          </cell>
          <cell r="D1872">
            <v>11.56</v>
          </cell>
        </row>
        <row r="1873">
          <cell r="A1873">
            <v>77238</v>
          </cell>
          <cell r="B1873" t="str">
            <v>TORNEIRA P/USO GERAL; M.CROMADO - 3/4-</v>
          </cell>
          <cell r="C1873" t="str">
            <v>UN</v>
          </cell>
          <cell r="D1873">
            <v>11.63</v>
          </cell>
        </row>
        <row r="1874">
          <cell r="A1874">
            <v>77240</v>
          </cell>
          <cell r="B1874" t="str">
            <v>TORNEIRA P/ LAVATORIO - 1/2</v>
          </cell>
          <cell r="C1874" t="str">
            <v>UN</v>
          </cell>
          <cell r="D1874">
            <v>95.61</v>
          </cell>
        </row>
        <row r="1875">
          <cell r="A1875">
            <v>77241</v>
          </cell>
          <cell r="B1875" t="str">
            <v>TORNEIRA C/ACIONAMENTO POR ALAVANCA (CLINICA) 1/2"</v>
          </cell>
          <cell r="C1875" t="str">
            <v>UN</v>
          </cell>
          <cell r="D1875">
            <v>116.67</v>
          </cell>
        </row>
        <row r="1876">
          <cell r="A1876">
            <v>77242</v>
          </cell>
          <cell r="B1876" t="str">
            <v>TORNEIRA DE BANCA, CROM., C/ ACIONAMENTO MANUAL E FECHAM.AUT.</v>
          </cell>
          <cell r="C1876" t="str">
            <v>UN</v>
          </cell>
          <cell r="D1876">
            <v>263.73</v>
          </cell>
        </row>
        <row r="1877">
          <cell r="A1877">
            <v>77243</v>
          </cell>
          <cell r="B1877" t="str">
            <v>TORNEIRA ELETR.DE BANCA,CROM.C/ SENSOR DE MOVIM.E ACION.ELÉT.110V</v>
          </cell>
          <cell r="C1877" t="str">
            <v>UN</v>
          </cell>
          <cell r="D1877">
            <v>623.04</v>
          </cell>
        </row>
        <row r="1878">
          <cell r="A1878">
            <v>77244</v>
          </cell>
          <cell r="B1878" t="str">
            <v>BICA ALTA ARTICULÁVEL DE MESA, CROMADA, DE 1/2"</v>
          </cell>
          <cell r="C1878" t="str">
            <v>UN</v>
          </cell>
          <cell r="D1878">
            <v>187.12</v>
          </cell>
        </row>
        <row r="1879">
          <cell r="A1879">
            <v>77600</v>
          </cell>
          <cell r="B1879" t="str">
            <v>TAMPOS</v>
          </cell>
        </row>
        <row r="1880">
          <cell r="A1880">
            <v>77605</v>
          </cell>
          <cell r="B1880" t="str">
            <v>TAMPO PARA BANCADA; AÇO INOX. - 0/2000MM</v>
          </cell>
          <cell r="C1880" t="str">
            <v>M2</v>
          </cell>
          <cell r="D1880">
            <v>811.46</v>
          </cell>
        </row>
        <row r="1881">
          <cell r="A1881">
            <v>77615</v>
          </cell>
          <cell r="B1881" t="str">
            <v>TAMPO PARA BANCADA - MARMORE ESPIRITO SANTO A</v>
          </cell>
          <cell r="C1881" t="str">
            <v>M2</v>
          </cell>
          <cell r="D1881">
            <v>195</v>
          </cell>
        </row>
        <row r="1882">
          <cell r="A1882">
            <v>77619</v>
          </cell>
          <cell r="B1882" t="str">
            <v>TAMPO PARA BANCADA - GRANITO CINZA ANDORINHA</v>
          </cell>
          <cell r="C1882" t="str">
            <v>M2</v>
          </cell>
          <cell r="D1882">
            <v>176.18</v>
          </cell>
        </row>
        <row r="1883">
          <cell r="A1883">
            <v>77620</v>
          </cell>
          <cell r="B1883" t="str">
            <v>TAMPO PARA BANCADA UMIDA - GRANITO CINZA MAUA POLIDO</v>
          </cell>
          <cell r="C1883" t="str">
            <v>M2</v>
          </cell>
          <cell r="D1883">
            <v>220</v>
          </cell>
        </row>
        <row r="1884">
          <cell r="A1884">
            <v>77622</v>
          </cell>
          <cell r="B1884" t="str">
            <v>TAMPO PARA BANCADA UMIDA - GRANITO VERDE UBATUBA POLIDO</v>
          </cell>
          <cell r="C1884" t="str">
            <v>M2</v>
          </cell>
          <cell r="D1884">
            <v>202.41</v>
          </cell>
        </row>
        <row r="1885">
          <cell r="A1885">
            <v>77630</v>
          </cell>
          <cell r="B1885" t="str">
            <v>FRONTAO / TESTEIRA - MARMORE BRANCO ESPIRITO SANTO ALTURA ATE 10CM</v>
          </cell>
          <cell r="C1885" t="str">
            <v>M</v>
          </cell>
          <cell r="D1885">
            <v>25.39</v>
          </cell>
        </row>
        <row r="1886">
          <cell r="A1886">
            <v>77631</v>
          </cell>
          <cell r="B1886" t="str">
            <v>FRONTAO / TESTEIRA - GRANITO CINZA MAUA ALTURA ATE 10CM</v>
          </cell>
          <cell r="C1886" t="str">
            <v>UN</v>
          </cell>
          <cell r="D1886">
            <v>28.91</v>
          </cell>
        </row>
        <row r="1887">
          <cell r="A1887">
            <v>78000</v>
          </cell>
          <cell r="B1887" t="str">
            <v>APARELHOS E EQUIPAMENTOS</v>
          </cell>
        </row>
        <row r="1888">
          <cell r="A1888">
            <v>78005</v>
          </cell>
          <cell r="B1888" t="str">
            <v>AQUECEDOR A GAS ACUMULACAO - 150L</v>
          </cell>
          <cell r="C1888" t="str">
            <v>UN</v>
          </cell>
          <cell r="D1888">
            <v>2391.42</v>
          </cell>
        </row>
        <row r="1889">
          <cell r="A1889">
            <v>78006</v>
          </cell>
          <cell r="B1889" t="str">
            <v>CARRINHO DE APOIO EM INOX</v>
          </cell>
          <cell r="C1889" t="str">
            <v>UN</v>
          </cell>
          <cell r="D1889">
            <v>973.75</v>
          </cell>
        </row>
        <row r="1890">
          <cell r="A1890">
            <v>78014</v>
          </cell>
          <cell r="B1890" t="str">
            <v>CHUVEIRO FIXO DE METAL CROMADO - 15CM</v>
          </cell>
          <cell r="C1890" t="str">
            <v>UN</v>
          </cell>
          <cell r="D1890">
            <v>56.67</v>
          </cell>
        </row>
        <row r="1891">
          <cell r="A1891">
            <v>78042</v>
          </cell>
          <cell r="B1891" t="str">
            <v>FILTRO DE PRESSAO COMPLETO - 40L/H</v>
          </cell>
          <cell r="C1891" t="str">
            <v>UN</v>
          </cell>
          <cell r="D1891">
            <v>71.17</v>
          </cell>
        </row>
        <row r="1892">
          <cell r="A1892">
            <v>78045</v>
          </cell>
          <cell r="B1892" t="str">
            <v>FILTRO TIPO CUNO C/ELEM.FILTR.CARVAO/CEL 180 L/H</v>
          </cell>
          <cell r="C1892" t="str">
            <v>UN</v>
          </cell>
          <cell r="D1892">
            <v>15.36</v>
          </cell>
        </row>
        <row r="1893">
          <cell r="A1893">
            <v>78046</v>
          </cell>
          <cell r="B1893" t="str">
            <v>FILTRO TIPO CUNO C/ELEM.FILTR.CARVAO/CEL 360 L/H</v>
          </cell>
          <cell r="C1893" t="str">
            <v>UN</v>
          </cell>
          <cell r="D1893">
            <v>27.21</v>
          </cell>
        </row>
        <row r="1894">
          <cell r="A1894">
            <v>78051</v>
          </cell>
          <cell r="B1894" t="str">
            <v>FOGAO INDUSTRIAL COM FORNO - 4 BOCAS</v>
          </cell>
          <cell r="C1894" t="str">
            <v>UN</v>
          </cell>
          <cell r="D1894">
            <v>1022.59</v>
          </cell>
        </row>
        <row r="1895">
          <cell r="A1895">
            <v>78052</v>
          </cell>
          <cell r="B1895" t="str">
            <v>FOGAO INDUSTRIAL COM FORNO - 6 BOCAS</v>
          </cell>
          <cell r="C1895" t="str">
            <v>UN</v>
          </cell>
          <cell r="D1895">
            <v>1417.31</v>
          </cell>
        </row>
        <row r="1896">
          <cell r="A1896">
            <v>78060</v>
          </cell>
          <cell r="B1896" t="str">
            <v>COIFA DE CHAPA GALVANIZADA Nº22 - (1,30X1,30)M</v>
          </cell>
          <cell r="C1896" t="str">
            <v>UN</v>
          </cell>
          <cell r="D1896">
            <v>615</v>
          </cell>
        </row>
        <row r="1897">
          <cell r="A1897">
            <v>78062</v>
          </cell>
          <cell r="B1897" t="str">
            <v>COIFA DE CHAPA GALVANIZADA Nº22 - (2,20X1,30)M</v>
          </cell>
          <cell r="C1897" t="str">
            <v>UN</v>
          </cell>
          <cell r="D1897">
            <v>1061.67</v>
          </cell>
        </row>
        <row r="1898">
          <cell r="A1898">
            <v>78071</v>
          </cell>
          <cell r="B1898" t="str">
            <v>DUTO EM CHAPA GALVANIZADA Nº22 PARA COIFA - DIAM. 35CM</v>
          </cell>
          <cell r="C1898" t="str">
            <v>M</v>
          </cell>
          <cell r="D1898">
            <v>93.13</v>
          </cell>
        </row>
        <row r="1899">
          <cell r="A1899">
            <v>78080</v>
          </cell>
          <cell r="B1899" t="str">
            <v>BUJAO GLP 13 Kg COM CARGA</v>
          </cell>
          <cell r="C1899" t="str">
            <v>UN</v>
          </cell>
          <cell r="D1899">
            <v>28.93</v>
          </cell>
        </row>
        <row r="1900">
          <cell r="A1900">
            <v>78081</v>
          </cell>
          <cell r="B1900" t="str">
            <v>CILINDRO GLP 45 Kg COM CARGA</v>
          </cell>
          <cell r="C1900" t="str">
            <v>UN</v>
          </cell>
          <cell r="D1900">
            <v>108.83</v>
          </cell>
        </row>
        <row r="1901">
          <cell r="A1901">
            <v>78400</v>
          </cell>
          <cell r="B1901" t="str">
            <v>EQUIPAMENTOS DE PROTEÇÃO CONTRA INCÊNDIO</v>
          </cell>
        </row>
        <row r="1902">
          <cell r="A1902">
            <v>78405</v>
          </cell>
          <cell r="B1902" t="str">
            <v>ABRIGO P/ HIDRANTE - CHAPA DE ACO N.20</v>
          </cell>
          <cell r="C1902" t="str">
            <v>UN</v>
          </cell>
          <cell r="D1902">
            <v>163.11000000000001</v>
          </cell>
        </row>
        <row r="1903">
          <cell r="A1903">
            <v>78407</v>
          </cell>
          <cell r="B1903" t="str">
            <v>SETA P/EXTINTOR / HIDRANTE</v>
          </cell>
          <cell r="C1903" t="str">
            <v>UN</v>
          </cell>
          <cell r="D1903">
            <v>4.32</v>
          </cell>
        </row>
        <row r="1904">
          <cell r="A1904">
            <v>78410</v>
          </cell>
          <cell r="B1904" t="str">
            <v>ESGUICHO COM ENGATE RAPIDO - 1 1/2"X1/2"</v>
          </cell>
          <cell r="C1904" t="str">
            <v>UN</v>
          </cell>
          <cell r="D1904">
            <v>30.92</v>
          </cell>
        </row>
        <row r="1905">
          <cell r="A1905">
            <v>78415</v>
          </cell>
          <cell r="B1905" t="str">
            <v>ESGUICHO COM ENGATE RAPIDO - 2 1/2"X5/8"</v>
          </cell>
          <cell r="C1905" t="str">
            <v>UN</v>
          </cell>
          <cell r="D1905">
            <v>77.53</v>
          </cell>
        </row>
        <row r="1906">
          <cell r="A1906">
            <v>78420</v>
          </cell>
          <cell r="B1906" t="str">
            <v>EXTINTOR AGUA PRESSURIZADA - 10L</v>
          </cell>
          <cell r="C1906" t="str">
            <v>UN</v>
          </cell>
          <cell r="D1906">
            <v>74.510000000000005</v>
          </cell>
        </row>
        <row r="1907">
          <cell r="A1907">
            <v>78425</v>
          </cell>
          <cell r="B1907" t="str">
            <v>EXTINTOR DE ESPUMA MECÂNICA - 10L</v>
          </cell>
          <cell r="C1907" t="str">
            <v>UN</v>
          </cell>
          <cell r="D1907">
            <v>226.63</v>
          </cell>
        </row>
        <row r="1908">
          <cell r="A1908">
            <v>78430</v>
          </cell>
          <cell r="B1908" t="str">
            <v>EXTINTOR GAS CARBONICO -  4Kg</v>
          </cell>
          <cell r="C1908" t="str">
            <v>UN</v>
          </cell>
          <cell r="D1908">
            <v>280.93</v>
          </cell>
        </row>
        <row r="1909">
          <cell r="A1909">
            <v>78435</v>
          </cell>
          <cell r="B1909" t="str">
            <v>EXTINTOR GAS CARBONICO -  6Kg</v>
          </cell>
          <cell r="C1909" t="str">
            <v>UN</v>
          </cell>
          <cell r="D1909">
            <v>299</v>
          </cell>
        </row>
        <row r="1910">
          <cell r="A1910">
            <v>78440</v>
          </cell>
          <cell r="B1910" t="str">
            <v>EXTINTOR GAS CARBONICO - 10Kg</v>
          </cell>
          <cell r="C1910" t="str">
            <v>UN</v>
          </cell>
          <cell r="D1910">
            <v>549.77</v>
          </cell>
        </row>
        <row r="1911">
          <cell r="A1911">
            <v>78445</v>
          </cell>
          <cell r="B1911" t="str">
            <v>EXTINTOR PO QUIMICO -  4Kg</v>
          </cell>
          <cell r="C1911" t="str">
            <v>UN</v>
          </cell>
          <cell r="D1911">
            <v>74.150000000000006</v>
          </cell>
        </row>
        <row r="1912">
          <cell r="A1912">
            <v>78450</v>
          </cell>
          <cell r="B1912" t="str">
            <v>EXTINTOR PO QUIMICO -  8Kg</v>
          </cell>
          <cell r="C1912" t="str">
            <v>UN</v>
          </cell>
          <cell r="D1912">
            <v>104.42</v>
          </cell>
        </row>
        <row r="1913">
          <cell r="A1913">
            <v>78455</v>
          </cell>
          <cell r="B1913" t="str">
            <v>EXTINTOR PO QUIMICO - 12Kg</v>
          </cell>
          <cell r="C1913" t="str">
            <v>UN</v>
          </cell>
          <cell r="D1913">
            <v>125.64</v>
          </cell>
        </row>
        <row r="1914">
          <cell r="A1914">
            <v>78460</v>
          </cell>
          <cell r="B1914" t="str">
            <v>HIDRANTE C/REGISTRO TP.GLOBO - 21/2-</v>
          </cell>
          <cell r="C1914" t="str">
            <v>UN</v>
          </cell>
          <cell r="D1914">
            <v>111.17</v>
          </cell>
        </row>
        <row r="1915">
          <cell r="A1915">
            <v>78465</v>
          </cell>
          <cell r="B1915" t="str">
            <v>MANGUEIRA DE INCENDIO; 15M - 11/2-</v>
          </cell>
          <cell r="C1915" t="str">
            <v>UN</v>
          </cell>
          <cell r="D1915">
            <v>195.38</v>
          </cell>
        </row>
        <row r="1916">
          <cell r="A1916">
            <v>78470</v>
          </cell>
          <cell r="B1916" t="str">
            <v>MANGUEIRA DE INCENDIO; 30M - 11/2-</v>
          </cell>
          <cell r="C1916" t="str">
            <v>UN</v>
          </cell>
          <cell r="D1916">
            <v>321.38</v>
          </cell>
        </row>
        <row r="1917">
          <cell r="A1917">
            <v>78475</v>
          </cell>
          <cell r="B1917" t="str">
            <v>MANGUEIRA DE INCENDIO; 30M - 21/2-</v>
          </cell>
          <cell r="C1917" t="str">
            <v>UN</v>
          </cell>
          <cell r="D1917">
            <v>506.3</v>
          </cell>
        </row>
        <row r="1918">
          <cell r="A1918">
            <v>78800</v>
          </cell>
          <cell r="B1918" t="str">
            <v>CAPTAÇÃO DE ÁGUAS PLUVIAIS</v>
          </cell>
        </row>
        <row r="1919">
          <cell r="A1919">
            <v>78801</v>
          </cell>
          <cell r="B1919" t="str">
            <v>CALHA EM CHAPA DE ACO GALVANIZADO N.24 - DESENVOLVIMENTO  33CM</v>
          </cell>
          <cell r="C1919" t="str">
            <v>M</v>
          </cell>
          <cell r="D1919">
            <v>11.78</v>
          </cell>
        </row>
        <row r="1920">
          <cell r="A1920">
            <v>78804</v>
          </cell>
          <cell r="B1920" t="str">
            <v>CALHA EM CHAPA DE ACO GALVANIZADO N.24 - DESENVOLVIMENTO  50CM</v>
          </cell>
          <cell r="C1920" t="str">
            <v>M</v>
          </cell>
          <cell r="D1920">
            <v>17.63</v>
          </cell>
        </row>
        <row r="1921">
          <cell r="A1921">
            <v>78807</v>
          </cell>
          <cell r="B1921" t="str">
            <v>CALHA EM CHAPA DE ACO GALVANIZADO N.24 - DESENVOLVIMENTO 100CM</v>
          </cell>
          <cell r="C1921" t="str">
            <v>M</v>
          </cell>
          <cell r="D1921">
            <v>35.26</v>
          </cell>
        </row>
        <row r="1922">
          <cell r="A1922">
            <v>78871</v>
          </cell>
          <cell r="B1922" t="str">
            <v>RUFO EM CHAPA DE ACO GALVANIZADO N.24 - CORTE  16CM</v>
          </cell>
          <cell r="C1922" t="str">
            <v>M</v>
          </cell>
          <cell r="D1922">
            <v>6.41</v>
          </cell>
        </row>
        <row r="1923">
          <cell r="A1923">
            <v>78873</v>
          </cell>
          <cell r="B1923" t="str">
            <v>RUFO EM CHAPA DE ACO GALVANIZADO N.24 - CORTE  25CM</v>
          </cell>
          <cell r="C1923" t="str">
            <v>M</v>
          </cell>
          <cell r="D1923">
            <v>8.8699999999999992</v>
          </cell>
        </row>
        <row r="1924">
          <cell r="A1924">
            <v>78875</v>
          </cell>
          <cell r="B1924" t="str">
            <v>RUFO EM CHAPA DE ACO GALVANIZADO N.24 - CORTE  33CM</v>
          </cell>
          <cell r="C1924" t="str">
            <v>M</v>
          </cell>
          <cell r="D1924">
            <v>11.8</v>
          </cell>
        </row>
        <row r="1925">
          <cell r="A1925">
            <v>78877</v>
          </cell>
          <cell r="B1925" t="str">
            <v>RUFO EM CHAPA DE ACO GALVANIZADO N.24 - CORTE  50CM</v>
          </cell>
          <cell r="C1925" t="str">
            <v>M</v>
          </cell>
          <cell r="D1925">
            <v>17.690000000000001</v>
          </cell>
        </row>
        <row r="1926">
          <cell r="A1926">
            <v>78878</v>
          </cell>
          <cell r="B1926" t="str">
            <v>RUFO EM CHAPA DE ACO GALVANIZADO N.24 - CORTE 100CM</v>
          </cell>
          <cell r="C1926" t="str">
            <v>M</v>
          </cell>
          <cell r="D1926">
            <v>35.380000000000003</v>
          </cell>
        </row>
        <row r="1927">
          <cell r="A1927">
            <v>78879</v>
          </cell>
          <cell r="B1927" t="str">
            <v>RUFO EM CHAPA DE ACO GALVANIZADO N.24 - CORTE 130CM</v>
          </cell>
          <cell r="C1927" t="str">
            <v>M</v>
          </cell>
          <cell r="D1927">
            <v>44.61</v>
          </cell>
        </row>
        <row r="1928">
          <cell r="A1928">
            <v>78880</v>
          </cell>
          <cell r="B1928" t="str">
            <v>RUFO EM CHAPA DE ACO GALVANIZADO N.24 - CORTE 140CM</v>
          </cell>
          <cell r="C1928" t="str">
            <v>M</v>
          </cell>
          <cell r="D1928">
            <v>46.27</v>
          </cell>
        </row>
        <row r="1929">
          <cell r="A1929">
            <v>79200</v>
          </cell>
          <cell r="B1929" t="str">
            <v>FOSSAS SÉPTICAS</v>
          </cell>
        </row>
        <row r="1930">
          <cell r="A1930">
            <v>79205</v>
          </cell>
          <cell r="B1930" t="str">
            <v>ANEL DE CONCRETO P/ FOSSA SÉPTICA - 1,5 X 0,5 M -C/ CORTINA</v>
          </cell>
          <cell r="C1930" t="str">
            <v>UN</v>
          </cell>
          <cell r="D1930">
            <v>140</v>
          </cell>
        </row>
        <row r="1931">
          <cell r="A1931">
            <v>79210</v>
          </cell>
          <cell r="B1931" t="str">
            <v>ANEL DE CONCRETO P/ FOSSA SÉPTICA - 2,5 X 0,5 M -C/ CORTINA</v>
          </cell>
          <cell r="C1931" t="str">
            <v>UN</v>
          </cell>
          <cell r="D1931">
            <v>355</v>
          </cell>
        </row>
        <row r="1932">
          <cell r="A1932">
            <v>79215</v>
          </cell>
          <cell r="B1932" t="str">
            <v>ANEL DE CONCRETO P/ FOSSA SÉPTICA - 1,5 X 0,5 M</v>
          </cell>
          <cell r="C1932" t="str">
            <v>UN</v>
          </cell>
          <cell r="D1932">
            <v>121.35</v>
          </cell>
        </row>
        <row r="1933">
          <cell r="A1933">
            <v>79220</v>
          </cell>
          <cell r="B1933" t="str">
            <v>ANEL DE CONCRETO P/ FOSSA SÉPTICA - 2,4 X 0,5 M</v>
          </cell>
          <cell r="C1933" t="str">
            <v>UN</v>
          </cell>
          <cell r="D1933">
            <v>347</v>
          </cell>
        </row>
        <row r="1934">
          <cell r="A1934">
            <v>79223</v>
          </cell>
          <cell r="B1934" t="str">
            <v>ANEL PRÉ-MOLDADO DE CONCRETO DIÂM. EXT.= 2.12 M - H = 0.5M</v>
          </cell>
          <cell r="C1934" t="str">
            <v>UN</v>
          </cell>
          <cell r="D1934">
            <v>239.25</v>
          </cell>
        </row>
        <row r="1935">
          <cell r="A1935">
            <v>79225</v>
          </cell>
          <cell r="B1935" t="str">
            <v>ANEL DE CONCRETO P/ FILTRO ANAERÓBICO 3,0 X 0,5 M</v>
          </cell>
          <cell r="C1935" t="str">
            <v>UN</v>
          </cell>
          <cell r="D1935">
            <v>429.33</v>
          </cell>
        </row>
        <row r="1936">
          <cell r="A1936">
            <v>79230</v>
          </cell>
          <cell r="B1936" t="str">
            <v>LIMPEZA FOSSA SÉPTICA - VIAGEM DE 7 M3</v>
          </cell>
          <cell r="C1936" t="str">
            <v>M3</v>
          </cell>
          <cell r="D1936">
            <v>34.44</v>
          </cell>
        </row>
        <row r="1937">
          <cell r="A1937">
            <v>79235</v>
          </cell>
          <cell r="B1937" t="str">
            <v>LIMPEZA SUMIDOURO - VIAGEM DE 7M3</v>
          </cell>
          <cell r="C1937" t="str">
            <v>VIAG</v>
          </cell>
          <cell r="D1937">
            <v>239.75</v>
          </cell>
        </row>
        <row r="1938">
          <cell r="A1938">
            <v>79240</v>
          </cell>
          <cell r="B1938" t="str">
            <v>TAMPAO C/ DUAS CHAMINES ACESSO - 2;5M</v>
          </cell>
          <cell r="C1938" t="str">
            <v>UN</v>
          </cell>
          <cell r="D1938">
            <v>298.33</v>
          </cell>
        </row>
        <row r="1939">
          <cell r="A1939">
            <v>79245</v>
          </cell>
          <cell r="B1939" t="str">
            <v>TAMPAO C/ UMA CHAMINE ACESSO - 1;5M</v>
          </cell>
          <cell r="C1939" t="str">
            <v>UN</v>
          </cell>
          <cell r="D1939">
            <v>115.5</v>
          </cell>
        </row>
        <row r="1940">
          <cell r="A1940">
            <v>79250</v>
          </cell>
          <cell r="B1940" t="str">
            <v>TAMPAO FERRO FUND. C/TRAVAMENTO - 60CM</v>
          </cell>
          <cell r="C1940" t="str">
            <v>UN</v>
          </cell>
          <cell r="D1940">
            <v>292.14</v>
          </cell>
        </row>
        <row r="1941">
          <cell r="A1941">
            <v>79600</v>
          </cell>
          <cell r="B1941" t="str">
            <v>DIVERSOS</v>
          </cell>
        </row>
        <row r="1942">
          <cell r="A1942">
            <v>79608</v>
          </cell>
          <cell r="B1942" t="str">
            <v>ANEL DE BORRACHA PARA BACIA SANITARIA</v>
          </cell>
          <cell r="C1942" t="str">
            <v>UN</v>
          </cell>
          <cell r="D1942">
            <v>12.36</v>
          </cell>
        </row>
        <row r="1943">
          <cell r="A1943">
            <v>79617</v>
          </cell>
          <cell r="B1943" t="str">
            <v>BOLSA DE BORRACHA PARA BACIA SANITARIA</v>
          </cell>
          <cell r="C1943" t="str">
            <v>UN</v>
          </cell>
          <cell r="D1943">
            <v>1.54</v>
          </cell>
        </row>
        <row r="1944">
          <cell r="A1944">
            <v>79629</v>
          </cell>
          <cell r="B1944" t="str">
            <v>CHAVE DE BOIA COMPLETA</v>
          </cell>
          <cell r="C1944" t="str">
            <v>UN</v>
          </cell>
          <cell r="D1944">
            <v>13.96</v>
          </cell>
        </row>
        <row r="1945">
          <cell r="A1945">
            <v>79630</v>
          </cell>
          <cell r="B1945" t="str">
            <v>COLA PARA PVC</v>
          </cell>
          <cell r="C1945" t="str">
            <v>KG</v>
          </cell>
          <cell r="D1945">
            <v>28.18</v>
          </cell>
        </row>
        <row r="1946">
          <cell r="A1946">
            <v>79636</v>
          </cell>
          <cell r="B1946" t="str">
            <v>ESTOPA ALCATROADA</v>
          </cell>
          <cell r="C1946" t="str">
            <v>KG</v>
          </cell>
          <cell r="D1946">
            <v>4.4000000000000004</v>
          </cell>
        </row>
        <row r="1947">
          <cell r="A1947">
            <v>79639</v>
          </cell>
          <cell r="B1947" t="str">
            <v>FITA DE TEFLON -  1/2"</v>
          </cell>
          <cell r="C1947" t="str">
            <v>M</v>
          </cell>
          <cell r="D1947">
            <v>0.05</v>
          </cell>
        </row>
        <row r="1948">
          <cell r="A1948">
            <v>79640</v>
          </cell>
          <cell r="B1948" t="str">
            <v>FITA DE TEFLON -  3/4"</v>
          </cell>
          <cell r="C1948" t="str">
            <v>M</v>
          </cell>
          <cell r="D1948">
            <v>0.1</v>
          </cell>
        </row>
        <row r="1949">
          <cell r="A1949">
            <v>79641</v>
          </cell>
          <cell r="B1949" t="str">
            <v>FITA DE TEFLON - 1"</v>
          </cell>
          <cell r="C1949" t="str">
            <v>M</v>
          </cell>
          <cell r="D1949">
            <v>7.0000000000000007E-2</v>
          </cell>
        </row>
        <row r="1950">
          <cell r="A1950">
            <v>79653</v>
          </cell>
          <cell r="B1950" t="str">
            <v>SOLDA PREPARADA 50% ESTANHO, 50% CHUMBO - EM BARRA</v>
          </cell>
          <cell r="C1950" t="str">
            <v>KG</v>
          </cell>
          <cell r="D1950">
            <v>33.94</v>
          </cell>
        </row>
        <row r="1951">
          <cell r="A1951">
            <v>79656</v>
          </cell>
          <cell r="B1951" t="str">
            <v>SOLDA PREPARADA - 30/70</v>
          </cell>
          <cell r="C1951" t="str">
            <v>KG</v>
          </cell>
          <cell r="D1951">
            <v>14.14</v>
          </cell>
        </row>
        <row r="1952">
          <cell r="A1952">
            <v>79659</v>
          </cell>
          <cell r="B1952" t="str">
            <v>SOLUCAO LIMPADORA PARA PVC</v>
          </cell>
          <cell r="C1952" t="str">
            <v>L</v>
          </cell>
          <cell r="D1952">
            <v>20.85</v>
          </cell>
        </row>
        <row r="1953">
          <cell r="A1953">
            <v>79662</v>
          </cell>
          <cell r="B1953" t="str">
            <v>SUPORTE PARA LAVATORIO SEM COLUNA</v>
          </cell>
          <cell r="C1953" t="str">
            <v>UN</v>
          </cell>
          <cell r="D1953">
            <v>3.88</v>
          </cell>
        </row>
        <row r="1954">
          <cell r="A1954">
            <v>79665</v>
          </cell>
          <cell r="B1954" t="str">
            <v>SUPORTE PARA TANQUE SEM COLUNA</v>
          </cell>
          <cell r="C1954" t="str">
            <v>UN</v>
          </cell>
          <cell r="D1954">
            <v>14.36</v>
          </cell>
        </row>
        <row r="1955">
          <cell r="A1955">
            <v>79666</v>
          </cell>
          <cell r="B1955" t="str">
            <v>CONJUNTO DE FIXACAO P/TANQUE C/COLUNA</v>
          </cell>
          <cell r="C1955" t="str">
            <v>UN</v>
          </cell>
          <cell r="D1955">
            <v>17.16</v>
          </cell>
        </row>
        <row r="1956">
          <cell r="A1956">
            <v>79668</v>
          </cell>
          <cell r="B1956" t="str">
            <v>TAMPO E ASSENTO DE PLASTICO FLEXIVEL</v>
          </cell>
          <cell r="C1956" t="str">
            <v>UN</v>
          </cell>
          <cell r="D1956">
            <v>11.86</v>
          </cell>
        </row>
        <row r="1957">
          <cell r="A1957">
            <v>79670</v>
          </cell>
          <cell r="B1957" t="str">
            <v>TAMPO E ASSENTO PLASTICO - INFANTIL</v>
          </cell>
          <cell r="C1957" t="str">
            <v>UN</v>
          </cell>
          <cell r="D1957">
            <v>21.52</v>
          </cell>
        </row>
        <row r="1958">
          <cell r="A1958">
            <v>79672</v>
          </cell>
          <cell r="B1958" t="str">
            <v>TORNEIRA DE BOIA; DE COBRE -  3/4-</v>
          </cell>
          <cell r="C1958" t="str">
            <v>UN</v>
          </cell>
          <cell r="D1958">
            <v>26.79</v>
          </cell>
        </row>
        <row r="1959">
          <cell r="A1959">
            <v>79673</v>
          </cell>
          <cell r="B1959" t="str">
            <v>TORNEIRA DE BOIA; DE COBRE - 1-</v>
          </cell>
          <cell r="C1959" t="str">
            <v>UN</v>
          </cell>
          <cell r="D1959">
            <v>39.93</v>
          </cell>
        </row>
        <row r="1960">
          <cell r="A1960">
            <v>79675</v>
          </cell>
          <cell r="B1960" t="str">
            <v>TORNEIRA DE BOIA; DE COBRE - 11/2-</v>
          </cell>
          <cell r="C1960" t="str">
            <v>UN</v>
          </cell>
          <cell r="D1960">
            <v>60.7</v>
          </cell>
        </row>
        <row r="1961">
          <cell r="A1961">
            <v>79676</v>
          </cell>
          <cell r="B1961" t="str">
            <v>TORNEIRA DE BOIA; DE COBRE - 2-</v>
          </cell>
          <cell r="C1961" t="str">
            <v>UN</v>
          </cell>
          <cell r="D1961">
            <v>83.51</v>
          </cell>
        </row>
        <row r="1962">
          <cell r="A1962">
            <v>79680</v>
          </cell>
          <cell r="B1962" t="str">
            <v>RABICHO DE METAL CROMADO FLEXÍVEL PARA LAVATÓRIO - 1/2"X30CM</v>
          </cell>
          <cell r="C1962" t="str">
            <v>UN</v>
          </cell>
          <cell r="D1962">
            <v>16.32</v>
          </cell>
        </row>
        <row r="1963">
          <cell r="A1963">
            <v>79681</v>
          </cell>
          <cell r="B1963" t="str">
            <v>RABICHO DE PVC FLEXÍVEL PARA LAVATÓRIO - 1/2"X30CM</v>
          </cell>
          <cell r="C1963" t="str">
            <v>UN</v>
          </cell>
          <cell r="D1963">
            <v>1.98</v>
          </cell>
        </row>
        <row r="1964">
          <cell r="A1964">
            <v>79683</v>
          </cell>
          <cell r="B1964" t="str">
            <v>TUBO ABS CROMADA - LIGACAO P/BACIA</v>
          </cell>
          <cell r="C1964" t="str">
            <v>UN</v>
          </cell>
          <cell r="D1964">
            <v>19.25</v>
          </cell>
        </row>
        <row r="1965">
          <cell r="A1965">
            <v>79686</v>
          </cell>
          <cell r="B1965" t="str">
            <v>TUBO METAL CROMADO - LIGACAO P/CHUVEIRO</v>
          </cell>
          <cell r="C1965" t="str">
            <v>UN</v>
          </cell>
          <cell r="D1965">
            <v>3.51</v>
          </cell>
        </row>
        <row r="1966">
          <cell r="A1966">
            <v>79700</v>
          </cell>
          <cell r="B1966" t="str">
            <v>INSUMOS DIVERSOS</v>
          </cell>
        </row>
        <row r="1967">
          <cell r="A1967">
            <v>79701</v>
          </cell>
          <cell r="B1967" t="str">
            <v>VARAL P/ROUPAS TIPO RES.AL. 1;20X0;60M</v>
          </cell>
          <cell r="C1967" t="str">
            <v>UN</v>
          </cell>
          <cell r="D1967">
            <v>23.45</v>
          </cell>
        </row>
        <row r="1968">
          <cell r="A1968">
            <v>79708</v>
          </cell>
          <cell r="B1968" t="str">
            <v>CANALETA MEIA CANA DE CONCRETO SIMPLES,CLASSE C1 - D=50CM</v>
          </cell>
          <cell r="C1968" t="str">
            <v>M</v>
          </cell>
          <cell r="D1968">
            <v>20.92</v>
          </cell>
        </row>
        <row r="1969">
          <cell r="A1969">
            <v>79709</v>
          </cell>
          <cell r="B1969" t="str">
            <v>CANALETA MEIA CANA DE CONCRETO SIMPLES,CLASSE C1 - D=40CM</v>
          </cell>
          <cell r="C1969" t="str">
            <v>M</v>
          </cell>
          <cell r="D1969">
            <v>15.85</v>
          </cell>
        </row>
        <row r="1970">
          <cell r="A1970">
            <v>79710</v>
          </cell>
          <cell r="B1970" t="str">
            <v>CANALETA MEIA CANA DE CONCRETO SIMPLES,CLASSE C1 - D=30CM</v>
          </cell>
          <cell r="C1970" t="str">
            <v>M</v>
          </cell>
          <cell r="D1970">
            <v>13.28</v>
          </cell>
        </row>
        <row r="1971">
          <cell r="A1971">
            <v>79711</v>
          </cell>
          <cell r="B1971" t="str">
            <v>BICO ESCALONADO PARA GAS DE 3/8"</v>
          </cell>
          <cell r="C1971" t="str">
            <v>UN</v>
          </cell>
          <cell r="D1971">
            <v>2.85</v>
          </cell>
        </row>
        <row r="1972">
          <cell r="A1972">
            <v>79720</v>
          </cell>
          <cell r="B1972" t="str">
            <v>REGULADOR DE PRESSAO</v>
          </cell>
          <cell r="C1972" t="str">
            <v>UN</v>
          </cell>
          <cell r="D1972">
            <v>82.7</v>
          </cell>
        </row>
        <row r="1973">
          <cell r="A1973">
            <v>79722</v>
          </cell>
          <cell r="B1973" t="str">
            <v>ALUGUEL CAÇAMBA METÁLICA (5M3)</v>
          </cell>
          <cell r="C1973" t="str">
            <v>UN</v>
          </cell>
          <cell r="D1973">
            <v>150.80000000000001</v>
          </cell>
        </row>
        <row r="1974">
          <cell r="A1974">
            <v>79800</v>
          </cell>
          <cell r="B1974" t="str">
            <v>DIVERSOS</v>
          </cell>
        </row>
        <row r="1975">
          <cell r="A1975">
            <v>79801</v>
          </cell>
          <cell r="B1975" t="str">
            <v>PLACA INAUGURAL INT. 600X500X3MM - PADRAO E</v>
          </cell>
          <cell r="C1975" t="str">
            <v>UN</v>
          </cell>
          <cell r="D1975">
            <v>606.58000000000004</v>
          </cell>
        </row>
        <row r="1976">
          <cell r="A1976">
            <v>79802</v>
          </cell>
          <cell r="B1976" t="str">
            <v>PLACA INAUGURAL EXT. 800X500X3MM - PADRAO E</v>
          </cell>
          <cell r="C1976" t="str">
            <v>UN</v>
          </cell>
          <cell r="D1976">
            <v>1039.51</v>
          </cell>
        </row>
        <row r="1977">
          <cell r="A1977">
            <v>81000</v>
          </cell>
          <cell r="B1977" t="str">
            <v>TOPOGRAFIA</v>
          </cell>
        </row>
        <row r="1978">
          <cell r="A1978">
            <v>81012</v>
          </cell>
          <cell r="B1978" t="str">
            <v>LEVANTAMENTO PLANIMETRICO - 1000M</v>
          </cell>
          <cell r="C1978" t="str">
            <v>GL</v>
          </cell>
          <cell r="D1978">
            <v>904.03</v>
          </cell>
        </row>
        <row r="1979">
          <cell r="A1979">
            <v>81017</v>
          </cell>
          <cell r="B1979" t="str">
            <v>LEVANTAMENTO ALTIMETRICO - 10000M2</v>
          </cell>
          <cell r="C1979" t="str">
            <v>GL</v>
          </cell>
          <cell r="D1979">
            <v>1914.41</v>
          </cell>
        </row>
        <row r="1980">
          <cell r="A1980">
            <v>82000</v>
          </cell>
          <cell r="B1980" t="str">
            <v>SONDAGENS</v>
          </cell>
        </row>
        <row r="1981">
          <cell r="A1981">
            <v>82030</v>
          </cell>
          <cell r="B1981" t="str">
            <v>MATERIAIS E EQUIPAMENTOS PARA SONDAGEM</v>
          </cell>
          <cell r="C1981" t="str">
            <v>VB</v>
          </cell>
          <cell r="D1981">
            <v>1.77</v>
          </cell>
        </row>
        <row r="1982">
          <cell r="A1982">
            <v>84000</v>
          </cell>
          <cell r="B1982" t="str">
            <v>DIVERSOS</v>
          </cell>
        </row>
        <row r="1983">
          <cell r="A1983">
            <v>84001</v>
          </cell>
          <cell r="B1983" t="str">
            <v>ÁGUA - FORNECIMENTO EM CARRO PIPA PARTICULAR DE 6000 L</v>
          </cell>
          <cell r="C1983" t="str">
            <v>M3</v>
          </cell>
          <cell r="D1983">
            <v>18.989999999999998</v>
          </cell>
        </row>
        <row r="1984">
          <cell r="A1984">
            <v>84005</v>
          </cell>
          <cell r="B1984" t="str">
            <v>APARELHO DE APOIO DE NEOPRENE FRETADO (NÃO INSTALADO)</v>
          </cell>
          <cell r="C1984" t="str">
            <v>DM3</v>
          </cell>
          <cell r="D1984">
            <v>78.91</v>
          </cell>
        </row>
        <row r="1985">
          <cell r="A1985">
            <v>84006</v>
          </cell>
          <cell r="B1985" t="str">
            <v>APARELHO DE APOIO DE NEOPRENE SIMPLES (NÃO INSTALADO)</v>
          </cell>
          <cell r="C1985" t="str">
            <v>DM3</v>
          </cell>
          <cell r="D1985">
            <v>39.15</v>
          </cell>
        </row>
        <row r="1986">
          <cell r="A1986">
            <v>84009</v>
          </cell>
          <cell r="B1986" t="str">
            <v>ELETRODO AWS E 6010 DE 4MM (5/32")</v>
          </cell>
          <cell r="C1986" t="str">
            <v>KG</v>
          </cell>
          <cell r="D1986">
            <v>9.14</v>
          </cell>
        </row>
        <row r="1987">
          <cell r="A1987">
            <v>84010</v>
          </cell>
          <cell r="B1987" t="str">
            <v>FOTO COLORIDA 10X15CM (FILME E REVELAÇÃO)</v>
          </cell>
          <cell r="C1987" t="str">
            <v>UN</v>
          </cell>
          <cell r="D1987">
            <v>1</v>
          </cell>
        </row>
        <row r="1988">
          <cell r="A1988">
            <v>84011</v>
          </cell>
          <cell r="B1988" t="str">
            <v>CIMENTO ASFÁLTICO P/ REJUNTAMENTO DE MANILHAS</v>
          </cell>
          <cell r="C1988" t="str">
            <v>KG</v>
          </cell>
          <cell r="D1988">
            <v>2.69</v>
          </cell>
        </row>
        <row r="1989">
          <cell r="A1989">
            <v>84020</v>
          </cell>
          <cell r="B1989" t="str">
            <v>MANGUEIRA PLÁSTICA FLEXÍVEL D = 1/2" - ESP = 2MM - CRISTAL</v>
          </cell>
          <cell r="C1989" t="str">
            <v>M</v>
          </cell>
          <cell r="D1989">
            <v>1.59</v>
          </cell>
        </row>
        <row r="1990">
          <cell r="A1990">
            <v>84021</v>
          </cell>
          <cell r="B1990" t="str">
            <v>MANGUEIRA FLEXÍVEL 3" - TRANSPARENTE COM ESPIRAL LARANJA</v>
          </cell>
          <cell r="C1990" t="str">
            <v>M</v>
          </cell>
          <cell r="D1990">
            <v>29.82</v>
          </cell>
        </row>
        <row r="1991">
          <cell r="A1991">
            <v>84081</v>
          </cell>
          <cell r="B1991" t="str">
            <v>CÓPIA HELIOGRÁFICA - AZUL - (PARA AQUISIÇÃO DE 50 M2)</v>
          </cell>
          <cell r="C1991" t="str">
            <v>M2</v>
          </cell>
          <cell r="D1991">
            <v>5.33</v>
          </cell>
        </row>
        <row r="1992">
          <cell r="A1992">
            <v>84082</v>
          </cell>
          <cell r="B1992" t="str">
            <v>CÓPIA XEROX EM TAM.OFÍCIO 1  FACE PRETO/BRANCO</v>
          </cell>
          <cell r="C1992" t="str">
            <v>UN</v>
          </cell>
          <cell r="D1992">
            <v>0.15</v>
          </cell>
        </row>
        <row r="1993">
          <cell r="A1993">
            <v>84083</v>
          </cell>
          <cell r="B1993" t="str">
            <v>CÓPIA XEROX EM TAM.OFÍCIO 1 FACE-COLORIDA</v>
          </cell>
          <cell r="C1993" t="str">
            <v>UN</v>
          </cell>
          <cell r="D1993">
            <v>1.48</v>
          </cell>
        </row>
        <row r="1994">
          <cell r="A1994">
            <v>84084</v>
          </cell>
          <cell r="B1994" t="str">
            <v>CÓPIA XEROX EM TAM.A3 1 FACE-PRETO E BRANCO</v>
          </cell>
          <cell r="C1994" t="str">
            <v>UN</v>
          </cell>
          <cell r="D1994">
            <v>0.38</v>
          </cell>
        </row>
        <row r="1995">
          <cell r="A1995">
            <v>84085</v>
          </cell>
          <cell r="B1995" t="str">
            <v>CÓPIA XEROX EM TAM.A3 1 FACE-COLORIDA</v>
          </cell>
          <cell r="C1995" t="str">
            <v>UN</v>
          </cell>
          <cell r="D1995">
            <v>3.07</v>
          </cell>
        </row>
        <row r="1996">
          <cell r="A1996">
            <v>84086</v>
          </cell>
          <cell r="B1996" t="str">
            <v>CÓPIA XEROX PRETO / BRANCO</v>
          </cell>
          <cell r="C1996" t="str">
            <v>M2</v>
          </cell>
          <cell r="D1996">
            <v>10.69</v>
          </cell>
        </row>
        <row r="1997">
          <cell r="A1997">
            <v>84088</v>
          </cell>
          <cell r="B1997" t="str">
            <v>PLOTAGEM EM PAPEL SULFITE - TAMANHO "A1" -  PRETO E BRANCO</v>
          </cell>
          <cell r="C1997" t="str">
            <v>UN</v>
          </cell>
          <cell r="D1997">
            <v>4.8</v>
          </cell>
        </row>
        <row r="1998">
          <cell r="A1998">
            <v>84089</v>
          </cell>
          <cell r="B1998" t="str">
            <v>PLOTAGEM EM PAPEL SULFITE - TAMANHO "A0" -  PRETO E BRANCO</v>
          </cell>
          <cell r="C1998" t="str">
            <v>UN</v>
          </cell>
          <cell r="D1998">
            <v>5.98</v>
          </cell>
        </row>
        <row r="1999">
          <cell r="A1999">
            <v>84090</v>
          </cell>
          <cell r="B1999" t="str">
            <v>PLOTAGEM EM PAPEL SULFITE - TAMANHO "A1" - COLORIDA</v>
          </cell>
          <cell r="C1999" t="str">
            <v>UN</v>
          </cell>
          <cell r="D1999">
            <v>5.67</v>
          </cell>
        </row>
        <row r="2000">
          <cell r="A2000">
            <v>84091</v>
          </cell>
          <cell r="B2000" t="str">
            <v>PLOTAGEM EM PAPEL SULFITE - TAMANHO "A0" - COLORIDA</v>
          </cell>
          <cell r="C2000" t="str">
            <v>UN</v>
          </cell>
          <cell r="D2000">
            <v>8.01</v>
          </cell>
        </row>
        <row r="2001">
          <cell r="A2001">
            <v>84095</v>
          </cell>
          <cell r="B2001" t="str">
            <v>LUBRIFICANTE PARA TUBO DE FERRO FUNDIDO</v>
          </cell>
          <cell r="C2001" t="str">
            <v>KG</v>
          </cell>
          <cell r="D2001">
            <v>22.65</v>
          </cell>
        </row>
        <row r="2002">
          <cell r="A2002">
            <v>84102</v>
          </cell>
          <cell r="B2002" t="str">
            <v>EXPLOSIVO DINAMITE 60% - 1" X 8" - TIPO EMULSÃO</v>
          </cell>
          <cell r="C2002" t="str">
            <v>KG</v>
          </cell>
          <cell r="D2002">
            <v>3.73</v>
          </cell>
        </row>
        <row r="2003">
          <cell r="A2003">
            <v>84103</v>
          </cell>
          <cell r="B2003" t="str">
            <v>ESPOLETA COMUM - NÚMERO 08</v>
          </cell>
          <cell r="C2003" t="str">
            <v>UN</v>
          </cell>
          <cell r="D2003">
            <v>0.37</v>
          </cell>
        </row>
        <row r="2004">
          <cell r="A2004">
            <v>84104</v>
          </cell>
          <cell r="B2004" t="str">
            <v>ESTOPIM SIMPLES</v>
          </cell>
          <cell r="C2004" t="str">
            <v>M</v>
          </cell>
          <cell r="D2004">
            <v>0.53</v>
          </cell>
        </row>
        <row r="2005">
          <cell r="A2005">
            <v>84110</v>
          </cell>
          <cell r="B2005" t="str">
            <v>MANCHETE DE BORRACHA (32X35X100)MM</v>
          </cell>
          <cell r="C2005" t="str">
            <v>UN</v>
          </cell>
          <cell r="D2005">
            <v>0.45</v>
          </cell>
        </row>
        <row r="2006">
          <cell r="A2006">
            <v>84510</v>
          </cell>
          <cell r="B2006" t="str">
            <v>BALDE PARA SINALIZAÇÃO VERMELHO (SEM SOQUETE-SEM LÂMPADA)</v>
          </cell>
          <cell r="C2006" t="str">
            <v>UN</v>
          </cell>
          <cell r="D2006">
            <v>2.97</v>
          </cell>
        </row>
        <row r="2007">
          <cell r="A2007">
            <v>84520</v>
          </cell>
          <cell r="B2007" t="str">
            <v>TELA TAPUME - EM POLIETILENO ESTIRADO P/ DEMARCAÇÃO DE OBRA</v>
          </cell>
          <cell r="C2007" t="str">
            <v>M2</v>
          </cell>
          <cell r="D2007">
            <v>2.44</v>
          </cell>
        </row>
        <row r="2008">
          <cell r="A2008">
            <v>84530</v>
          </cell>
          <cell r="B2008" t="str">
            <v>DEFENSA METÁLICA SEMI-MALEÁVEL SIMPLES</v>
          </cell>
          <cell r="C2008" t="str">
            <v>M</v>
          </cell>
          <cell r="D2008">
            <v>160.09</v>
          </cell>
        </row>
        <row r="2009">
          <cell r="A2009">
            <v>86010</v>
          </cell>
          <cell r="B2009" t="str">
            <v>CONTROLE TECNOLÓGICO EM CONCRETO - ESTUDOS E ENSAIOS</v>
          </cell>
          <cell r="C2009" t="str">
            <v>UN</v>
          </cell>
          <cell r="D2009">
            <v>2293.13</v>
          </cell>
        </row>
        <row r="2010">
          <cell r="A2010">
            <v>86020</v>
          </cell>
          <cell r="B2010" t="str">
            <v>CONTROLE TECNOLÓGICO EM CONCRETO - RUPTURA DE CORPOS</v>
          </cell>
          <cell r="C2010" t="str">
            <v>UN</v>
          </cell>
          <cell r="D2010">
            <v>10.64</v>
          </cell>
        </row>
        <row r="2011">
          <cell r="A2011">
            <v>86030</v>
          </cell>
          <cell r="B2011" t="str">
            <v>CONTROLE TECNOLÓGICO EM AÇO - TRAÇÃO EM BARRAS</v>
          </cell>
          <cell r="C2011" t="str">
            <v>UN</v>
          </cell>
          <cell r="D2011">
            <v>19.53</v>
          </cell>
        </row>
        <row r="2012">
          <cell r="A2012">
            <v>86040</v>
          </cell>
          <cell r="B2012" t="str">
            <v>CONTROLE TECNOLÓGICO EM AÇO - DOBRAMENTO EM BARRAS</v>
          </cell>
          <cell r="C2012" t="str">
            <v>UN</v>
          </cell>
          <cell r="D2012">
            <v>7.85</v>
          </cell>
        </row>
        <row r="2013">
          <cell r="A2013">
            <v>86050</v>
          </cell>
          <cell r="B2013" t="str">
            <v>CONTROLE TECNOLÓGICO - COLETA DOS MOLDES</v>
          </cell>
          <cell r="C2013" t="str">
            <v>UN</v>
          </cell>
          <cell r="D2013">
            <v>69.28</v>
          </cell>
        </row>
        <row r="2014">
          <cell r="A2014">
            <v>87000</v>
          </cell>
          <cell r="B2014" t="str">
            <v>SOLVENTES E PRODUTOS QUÍMICOS</v>
          </cell>
          <cell r="D2014">
            <v>0</v>
          </cell>
        </row>
        <row r="2015">
          <cell r="A2015">
            <v>87010</v>
          </cell>
          <cell r="B2015" t="str">
            <v>ACETILENO INCLUSIVE ACETONAGEM</v>
          </cell>
          <cell r="C2015" t="str">
            <v>KG</v>
          </cell>
          <cell r="D2015">
            <v>22.37</v>
          </cell>
        </row>
        <row r="2016">
          <cell r="A2016">
            <v>87020</v>
          </cell>
          <cell r="B2016" t="str">
            <v>ÁCIDO MURIÁTICO (CLORÍDRICO)</v>
          </cell>
          <cell r="C2016" t="str">
            <v>L</v>
          </cell>
          <cell r="D2016">
            <v>1.34</v>
          </cell>
        </row>
        <row r="2017">
          <cell r="A2017">
            <v>87030</v>
          </cell>
          <cell r="B2017" t="str">
            <v>AGUARRAZ - MINERAL</v>
          </cell>
          <cell r="C2017" t="str">
            <v>L</v>
          </cell>
          <cell r="D2017">
            <v>4.1900000000000004</v>
          </cell>
        </row>
        <row r="2018">
          <cell r="A2018">
            <v>87040</v>
          </cell>
          <cell r="B2018" t="str">
            <v>OXIGÊNIO (SOMENTE A CARGA)</v>
          </cell>
          <cell r="C2018" t="str">
            <v>M3</v>
          </cell>
          <cell r="D2018">
            <v>5.99</v>
          </cell>
        </row>
        <row r="2019">
          <cell r="A2019">
            <v>87050</v>
          </cell>
          <cell r="B2019" t="str">
            <v>SOLVENTE (EPOXY)</v>
          </cell>
          <cell r="C2019" t="str">
            <v>L</v>
          </cell>
          <cell r="D2019">
            <v>12.86</v>
          </cell>
        </row>
        <row r="2020">
          <cell r="A2020">
            <v>87060</v>
          </cell>
          <cell r="B2020" t="str">
            <v>TRICLORETILENO</v>
          </cell>
          <cell r="C2020" t="str">
            <v>L</v>
          </cell>
          <cell r="D2020">
            <v>15.29</v>
          </cell>
        </row>
        <row r="2021">
          <cell r="A2021">
            <v>90000</v>
          </cell>
          <cell r="B2021" t="str">
            <v>EQUIPAMENTOS</v>
          </cell>
        </row>
        <row r="2022">
          <cell r="A2022">
            <v>94001</v>
          </cell>
          <cell r="B2022" t="str">
            <v>BETONEIRA 320 LITROS</v>
          </cell>
          <cell r="C2022" t="str">
            <v>H</v>
          </cell>
          <cell r="D2022">
            <v>0.91</v>
          </cell>
        </row>
        <row r="2023">
          <cell r="A2023">
            <v>94008</v>
          </cell>
          <cell r="B2023" t="str">
            <v>CAMINHÃO BASCULANTE - 10 M3</v>
          </cell>
          <cell r="C2023" t="str">
            <v>H</v>
          </cell>
          <cell r="D2023">
            <v>86.73</v>
          </cell>
        </row>
        <row r="2024">
          <cell r="A2024">
            <v>94011</v>
          </cell>
          <cell r="B2024" t="str">
            <v>CAMINHÃO COM CARROCERIA DE MADEIRA COMP. 4,20 M</v>
          </cell>
          <cell r="C2024" t="str">
            <v>H</v>
          </cell>
          <cell r="D2024">
            <v>40.409999999999997</v>
          </cell>
        </row>
        <row r="2025">
          <cell r="A2025">
            <v>94013</v>
          </cell>
          <cell r="B2025" t="str">
            <v>CAMINHÃO ESPARGIDOR- TANQUE 6000 L.</v>
          </cell>
          <cell r="C2025" t="str">
            <v>H</v>
          </cell>
          <cell r="D2025">
            <v>71.72</v>
          </cell>
        </row>
        <row r="2026">
          <cell r="A2026">
            <v>94014</v>
          </cell>
          <cell r="B2026" t="str">
            <v>CAMINHÃO IRRIGADEIRA - 6000 L- BASCULANTE C/CABINE.</v>
          </cell>
          <cell r="C2026" t="str">
            <v>H</v>
          </cell>
          <cell r="D2026">
            <v>53.46</v>
          </cell>
        </row>
        <row r="2027">
          <cell r="A2027">
            <v>94015</v>
          </cell>
          <cell r="B2027" t="str">
            <v>PÁ CARREGADEIRA DE PNEUS - 1,80 M3</v>
          </cell>
          <cell r="C2027" t="str">
            <v>H</v>
          </cell>
          <cell r="D2027">
            <v>85.28</v>
          </cell>
        </row>
        <row r="2028">
          <cell r="A2028">
            <v>94017</v>
          </cell>
          <cell r="B2028" t="str">
            <v>CAMINHÃO TRATOR COM SEMI REBOQUE PLANO CARREGA TUDO</v>
          </cell>
          <cell r="C2028" t="str">
            <v>H</v>
          </cell>
          <cell r="D2028">
            <v>124.05</v>
          </cell>
        </row>
        <row r="2029">
          <cell r="A2029">
            <v>94019</v>
          </cell>
          <cell r="B2029" t="str">
            <v>COMPRESSOR PORTÁTIL - 295 PCM ( COM DIESEL E OPERADOR )</v>
          </cell>
          <cell r="C2029" t="str">
            <v>H</v>
          </cell>
          <cell r="D2029">
            <v>25.26</v>
          </cell>
        </row>
        <row r="2030">
          <cell r="A2030">
            <v>94029</v>
          </cell>
          <cell r="B2030" t="str">
            <v>GRADE ARADORA DE 18 DISCOS</v>
          </cell>
          <cell r="C2030" t="str">
            <v>H</v>
          </cell>
          <cell r="D2030">
            <v>1.69</v>
          </cell>
        </row>
        <row r="2031">
          <cell r="A2031">
            <v>94030</v>
          </cell>
          <cell r="B2031" t="str">
            <v>GUINDASTE DE LANÇA FIXA SOBRE ESTEIRAS - 12 T</v>
          </cell>
          <cell r="C2031" t="str">
            <v>H</v>
          </cell>
          <cell r="D2031">
            <v>49.98</v>
          </cell>
        </row>
        <row r="2032">
          <cell r="A2032">
            <v>94038</v>
          </cell>
          <cell r="B2032" t="str">
            <v>MOTONIVELADORA - 125 HP</v>
          </cell>
          <cell r="C2032" t="str">
            <v>H</v>
          </cell>
          <cell r="D2032">
            <v>99.24</v>
          </cell>
        </row>
        <row r="2033">
          <cell r="A2033">
            <v>94043</v>
          </cell>
          <cell r="B2033" t="str">
            <v>MARTELETE ROMPEDOR PNEUMÁTICO</v>
          </cell>
          <cell r="C2033" t="str">
            <v>H</v>
          </cell>
          <cell r="D2033">
            <v>7.89</v>
          </cell>
        </row>
        <row r="2034">
          <cell r="A2034">
            <v>94045</v>
          </cell>
          <cell r="B2034" t="str">
            <v>RETROESCAVADEIRA - CAP. CAÇAMBA FRONTAL 0,76 M3</v>
          </cell>
          <cell r="C2034" t="str">
            <v>H</v>
          </cell>
          <cell r="D2034">
            <v>53.88</v>
          </cell>
        </row>
        <row r="2035">
          <cell r="A2035">
            <v>94049</v>
          </cell>
          <cell r="B2035" t="str">
            <v>ROLO COMPACTADOR VIBRATÓRIO DE UM CILINDRO 7 TON.</v>
          </cell>
          <cell r="C2035" t="str">
            <v>H</v>
          </cell>
          <cell r="D2035">
            <v>53.92</v>
          </cell>
        </row>
        <row r="2036">
          <cell r="A2036">
            <v>94054</v>
          </cell>
          <cell r="B2036" t="str">
            <v>ROLO COMPACTADOR VIBRATÓRIO PÉ DE CARNEIRO 7,7 TON</v>
          </cell>
          <cell r="C2036" t="str">
            <v>H</v>
          </cell>
          <cell r="D2036">
            <v>55.52</v>
          </cell>
        </row>
        <row r="2037">
          <cell r="A2037">
            <v>94059</v>
          </cell>
          <cell r="B2037" t="str">
            <v>TRATOR DE TRAÇÃO AGRÍCOLA</v>
          </cell>
          <cell r="C2037" t="str">
            <v>H</v>
          </cell>
          <cell r="D2037">
            <v>43.43</v>
          </cell>
        </row>
        <row r="2038">
          <cell r="A2038">
            <v>94061</v>
          </cell>
          <cell r="B2038" t="str">
            <v>TRATOR DE ESTEIRA - 9 TON.</v>
          </cell>
          <cell r="C2038" t="str">
            <v>H</v>
          </cell>
          <cell r="D2038">
            <v>75.7</v>
          </cell>
        </row>
        <row r="2039">
          <cell r="A2039">
            <v>94113</v>
          </cell>
          <cell r="B2039" t="str">
            <v>CAMINHÃO BASCULANTE - 4 M3</v>
          </cell>
          <cell r="C2039" t="str">
            <v>H</v>
          </cell>
          <cell r="D2039">
            <v>54.98</v>
          </cell>
        </row>
        <row r="2040">
          <cell r="A2040">
            <v>94218</v>
          </cell>
          <cell r="B2040" t="str">
            <v>CAMINHÃO LIMPA FOSSA</v>
          </cell>
          <cell r="C2040" t="str">
            <v>H</v>
          </cell>
          <cell r="D2040">
            <v>15.31</v>
          </cell>
        </row>
        <row r="2041">
          <cell r="A2041">
            <v>94201</v>
          </cell>
          <cell r="B2041" t="str">
            <v>BATE ESTACA MARTELO - 40 T</v>
          </cell>
          <cell r="C2041" t="str">
            <v>H</v>
          </cell>
          <cell r="D2041">
            <v>27.03</v>
          </cell>
        </row>
        <row r="2042">
          <cell r="A2042">
            <v>94202</v>
          </cell>
          <cell r="B2042" t="str">
            <v>BATE ESTACA MARTELO - 80 T</v>
          </cell>
          <cell r="C2042" t="str">
            <v>H</v>
          </cell>
          <cell r="D2042">
            <v>40.69</v>
          </cell>
        </row>
        <row r="2043">
          <cell r="A2043">
            <v>94203</v>
          </cell>
          <cell r="B2043" t="str">
            <v>BATE ESTACAS ( COMPLEMENTO 22B )</v>
          </cell>
          <cell r="C2043" t="str">
            <v>H</v>
          </cell>
          <cell r="D2043">
            <v>1.48</v>
          </cell>
        </row>
        <row r="2044">
          <cell r="A2044">
            <v>94204</v>
          </cell>
          <cell r="B2044" t="str">
            <v>BETONEIRA 150 LITROS</v>
          </cell>
          <cell r="C2044" t="str">
            <v>H</v>
          </cell>
          <cell r="D2044">
            <v>0.45</v>
          </cell>
        </row>
        <row r="2045">
          <cell r="A2045">
            <v>94205</v>
          </cell>
          <cell r="B2045" t="str">
            <v>BOMBA DE ARGAMASSA CAP. 30 A 120 L/MIN</v>
          </cell>
          <cell r="C2045" t="str">
            <v>H</v>
          </cell>
          <cell r="D2045">
            <v>14.33</v>
          </cell>
        </row>
        <row r="2046">
          <cell r="A2046">
            <v>94206</v>
          </cell>
          <cell r="B2046" t="str">
            <v>BOMBA PARA CONCRETO - 70 M3/H</v>
          </cell>
          <cell r="C2046" t="str">
            <v>H</v>
          </cell>
          <cell r="D2046">
            <v>103.78</v>
          </cell>
        </row>
        <row r="2047">
          <cell r="A2047">
            <v>94207</v>
          </cell>
          <cell r="B2047" t="str">
            <v>BOMBA PARA INJEÇAO DE CALDA  DE CIMENTO 20 A 40 L/MIN.</v>
          </cell>
          <cell r="C2047" t="str">
            <v>H</v>
          </cell>
          <cell r="D2047">
            <v>3.15</v>
          </cell>
        </row>
        <row r="2048">
          <cell r="A2048">
            <v>94208</v>
          </cell>
          <cell r="B2048" t="str">
            <v>BOMBA SUBMERSÍVEL DE DRENAGEM 1HP</v>
          </cell>
          <cell r="C2048" t="str">
            <v>H</v>
          </cell>
          <cell r="D2048">
            <v>0.81</v>
          </cell>
        </row>
        <row r="2049">
          <cell r="A2049">
            <v>94209</v>
          </cell>
          <cell r="B2049" t="str">
            <v>BOMBA SUBMERSÍVEL DE DRENAGEM 5 HP</v>
          </cell>
          <cell r="C2049" t="str">
            <v>H</v>
          </cell>
          <cell r="D2049">
            <v>2.04</v>
          </cell>
        </row>
        <row r="2050">
          <cell r="A2050">
            <v>94210</v>
          </cell>
          <cell r="B2050" t="str">
            <v>BOMBA SUBMERSÍVEL PARA ESGOTO 20 HP</v>
          </cell>
          <cell r="C2050" t="str">
            <v>H</v>
          </cell>
          <cell r="D2050">
            <v>7.26</v>
          </cell>
        </row>
        <row r="2051">
          <cell r="A2051">
            <v>94212</v>
          </cell>
          <cell r="B2051" t="str">
            <v>BOMBA SUBMERSÍVEL PARA ESGOTO 88 HP</v>
          </cell>
          <cell r="C2051" t="str">
            <v>H</v>
          </cell>
          <cell r="D2051">
            <v>31.23</v>
          </cell>
        </row>
        <row r="2052">
          <cell r="A2052">
            <v>94215</v>
          </cell>
          <cell r="B2052" t="str">
            <v>CAMINHÃO CARGA SECA CAPACIDADE  8 TON. (CARGA+CARROCERIA)</v>
          </cell>
          <cell r="C2052" t="str">
            <v>H</v>
          </cell>
          <cell r="D2052">
            <v>51.76</v>
          </cell>
        </row>
        <row r="2053">
          <cell r="A2053">
            <v>94216</v>
          </cell>
          <cell r="B2053" t="str">
            <v>CAMINHÃO CARGA SECA CAP. 8 TON COM GUINDASTE CAP. 3TON/3M</v>
          </cell>
          <cell r="C2053" t="str">
            <v>H</v>
          </cell>
          <cell r="D2053">
            <v>58.33</v>
          </cell>
        </row>
        <row r="2054">
          <cell r="A2054">
            <v>94217</v>
          </cell>
          <cell r="B2054" t="str">
            <v>CAMINHÃO FORA DE ESTRADA CAP. 16 M3 / 27 TON.</v>
          </cell>
          <cell r="C2054" t="str">
            <v>H</v>
          </cell>
          <cell r="D2054">
            <v>133.97999999999999</v>
          </cell>
        </row>
        <row r="2055">
          <cell r="A2055">
            <v>94219</v>
          </cell>
          <cell r="B2055" t="str">
            <v>CARRO POPULAR</v>
          </cell>
          <cell r="C2055" t="str">
            <v>H</v>
          </cell>
          <cell r="D2055">
            <v>16.95</v>
          </cell>
        </row>
        <row r="2056">
          <cell r="A2056">
            <v>94220</v>
          </cell>
          <cell r="B2056" t="str">
            <v>CENTRAL DE LAMA</v>
          </cell>
          <cell r="C2056" t="str">
            <v>H</v>
          </cell>
          <cell r="D2056">
            <v>32.97</v>
          </cell>
        </row>
        <row r="2057">
          <cell r="A2057">
            <v>94221</v>
          </cell>
          <cell r="B2057" t="str">
            <v>COMPACTADOR MANUAL DE PLACA VIBRATÓRIA REVERSÍVEL 282 KG (PESO OPERAC.)</v>
          </cell>
          <cell r="C2057" t="str">
            <v>H</v>
          </cell>
          <cell r="D2057">
            <v>12.24</v>
          </cell>
        </row>
        <row r="2058">
          <cell r="A2058">
            <v>94222</v>
          </cell>
          <cell r="B2058" t="str">
            <v>COMPRESSOR ESTACIONÁRIO - 750 PCM ( COM DIESEL E OPERADOR )</v>
          </cell>
          <cell r="C2058" t="str">
            <v>H</v>
          </cell>
          <cell r="D2058">
            <v>66.09</v>
          </cell>
        </row>
        <row r="2059">
          <cell r="A2059">
            <v>94223</v>
          </cell>
          <cell r="B2059" t="str">
            <v>COMPRESSOR PORTÁTIL - 400 PCM ( COM DIESEL E OPERADOR )</v>
          </cell>
          <cell r="C2059" t="str">
            <v>H</v>
          </cell>
          <cell r="D2059">
            <v>35.08</v>
          </cell>
        </row>
        <row r="2060">
          <cell r="A2060">
            <v>94224</v>
          </cell>
          <cell r="B2060" t="str">
            <v>COMPRESSOR PORTÁTIL - 762 PCM ( COM DIESEL E OPERADOR )</v>
          </cell>
          <cell r="C2060" t="str">
            <v>H</v>
          </cell>
          <cell r="D2060">
            <v>73.290000000000006</v>
          </cell>
        </row>
        <row r="2061">
          <cell r="A2061">
            <v>94226</v>
          </cell>
          <cell r="B2061" t="str">
            <v>CONJUNTO OXI-ACETILENO PARA SOLDA E CORTE</v>
          </cell>
          <cell r="C2061" t="str">
            <v>H</v>
          </cell>
          <cell r="D2061">
            <v>2.5</v>
          </cell>
        </row>
        <row r="2062">
          <cell r="A2062">
            <v>94227</v>
          </cell>
          <cell r="B2062" t="str">
            <v xml:space="preserve">CORTADORA DE CONCR.DE FIO DIAM.(ROLO 18 M) C/ UNID. HIDRÁULICA </v>
          </cell>
          <cell r="C2062" t="str">
            <v>H</v>
          </cell>
          <cell r="D2062">
            <v>42.84</v>
          </cell>
        </row>
        <row r="2063">
          <cell r="A2063">
            <v>94228</v>
          </cell>
          <cell r="B2063" t="str">
            <v>DIAFRAGMADORA SOBRE GUINDASTE DE ESTEIRA 500 - 1000 MM</v>
          </cell>
          <cell r="C2063" t="str">
            <v>H</v>
          </cell>
          <cell r="D2063">
            <v>203.46</v>
          </cell>
        </row>
        <row r="2064">
          <cell r="A2064">
            <v>94229</v>
          </cell>
          <cell r="B2064" t="str">
            <v>DIAFRAGMADORA SOBRE GUINDASTE DE ESTEIRA 600 - 1200  MM</v>
          </cell>
          <cell r="C2064" t="str">
            <v>H</v>
          </cell>
          <cell r="D2064">
            <v>232.77</v>
          </cell>
        </row>
        <row r="2065">
          <cell r="A2065">
            <v>94231</v>
          </cell>
          <cell r="B2065" t="str">
            <v>EQUIPAMENTO PARA TRANSPORTE HORIZONTAL DENTRO DE TUNNEL LINER</v>
          </cell>
          <cell r="C2065" t="str">
            <v>H</v>
          </cell>
          <cell r="D2065">
            <v>0.59</v>
          </cell>
        </row>
        <row r="2066">
          <cell r="A2066">
            <v>94232</v>
          </cell>
          <cell r="B2066" t="str">
            <v>ESCAVADEIRA DE LANÇA FIXA - 0,66 M3</v>
          </cell>
          <cell r="C2066" t="str">
            <v>H</v>
          </cell>
          <cell r="D2066">
            <v>47.49</v>
          </cell>
        </row>
        <row r="2067">
          <cell r="A2067">
            <v>94233</v>
          </cell>
          <cell r="B2067" t="str">
            <v>ESCAVADEIRA HIDRÁULICA SOBRE ESTEIRAS CAP. 1,50 M3</v>
          </cell>
          <cell r="C2067" t="str">
            <v>H</v>
          </cell>
          <cell r="D2067">
            <v>99.09</v>
          </cell>
        </row>
        <row r="2068">
          <cell r="A2068">
            <v>94234</v>
          </cell>
          <cell r="B2068" t="str">
            <v>ESCAVADEIRA HIDRÁULICA SOBRE PNEUS CAP. 0,72 M3 ALCANCE 9M, PROF. 5,5M</v>
          </cell>
          <cell r="C2068" t="str">
            <v>H</v>
          </cell>
          <cell r="D2068">
            <v>73.680000000000007</v>
          </cell>
        </row>
        <row r="2069">
          <cell r="A2069">
            <v>94235</v>
          </cell>
          <cell r="B2069" t="str">
            <v>ESTAÇÃO TOTAL TC 1101</v>
          </cell>
          <cell r="C2069" t="str">
            <v>H</v>
          </cell>
          <cell r="D2069">
            <v>5.03</v>
          </cell>
        </row>
        <row r="2070">
          <cell r="A2070">
            <v>94236</v>
          </cell>
          <cell r="B2070" t="str">
            <v>ESTAÇÃO TOTAL TC 1103</v>
          </cell>
          <cell r="C2070" t="str">
            <v>H</v>
          </cell>
          <cell r="D2070">
            <v>4.18</v>
          </cell>
        </row>
        <row r="2071">
          <cell r="A2071">
            <v>94237</v>
          </cell>
          <cell r="B2071" t="str">
            <v>ESTAÇÃO TOTAL TC 705</v>
          </cell>
          <cell r="C2071" t="str">
            <v>H</v>
          </cell>
          <cell r="D2071">
            <v>2.79</v>
          </cell>
        </row>
        <row r="2072">
          <cell r="A2072">
            <v>94238</v>
          </cell>
          <cell r="B2072" t="str">
            <v>FRESADORA DE PAVIMENTOS A FRIO LARG . FRES. 1.000  MM</v>
          </cell>
          <cell r="C2072" t="str">
            <v>H</v>
          </cell>
          <cell r="D2072">
            <v>277.19</v>
          </cell>
        </row>
        <row r="2073">
          <cell r="A2073">
            <v>94239</v>
          </cell>
          <cell r="B2073" t="str">
            <v>FURADEIRA ELÉTRICA MANUAL</v>
          </cell>
          <cell r="C2073" t="str">
            <v>H</v>
          </cell>
          <cell r="D2073">
            <v>0.39</v>
          </cell>
        </row>
        <row r="2074">
          <cell r="A2074">
            <v>94240</v>
          </cell>
          <cell r="B2074" t="str">
            <v>GRUPO GERADOR 170 KVA</v>
          </cell>
          <cell r="C2074" t="str">
            <v>H</v>
          </cell>
          <cell r="D2074">
            <v>61.56</v>
          </cell>
        </row>
        <row r="2075">
          <cell r="A2075">
            <v>94241</v>
          </cell>
          <cell r="B2075" t="str">
            <v>GRUPO GERADOR 260 KVA</v>
          </cell>
          <cell r="C2075" t="str">
            <v>H</v>
          </cell>
          <cell r="D2075">
            <v>92.67</v>
          </cell>
        </row>
        <row r="2076">
          <cell r="A2076">
            <v>94242</v>
          </cell>
          <cell r="B2076" t="str">
            <v>GRUPO GERADOR 360 KVA</v>
          </cell>
          <cell r="C2076" t="str">
            <v>H</v>
          </cell>
          <cell r="D2076">
            <v>128.63</v>
          </cell>
        </row>
        <row r="2077">
          <cell r="A2077">
            <v>94243</v>
          </cell>
          <cell r="B2077" t="str">
            <v>GRUPO GERADOR 81 KVA</v>
          </cell>
          <cell r="C2077" t="str">
            <v>H</v>
          </cell>
          <cell r="D2077">
            <v>31.26</v>
          </cell>
        </row>
        <row r="2078">
          <cell r="A2078">
            <v>94244</v>
          </cell>
          <cell r="B2078" t="str">
            <v>GUINCHO DE COLUNA COM MOTO FREIO - 400 KG</v>
          </cell>
          <cell r="C2078" t="str">
            <v>H</v>
          </cell>
          <cell r="D2078">
            <v>1.05</v>
          </cell>
        </row>
        <row r="2079">
          <cell r="A2079">
            <v>94245</v>
          </cell>
          <cell r="B2079" t="str">
            <v>GUINDASTE HIDRÁULICO SOBRE PNEUS - 20 T</v>
          </cell>
          <cell r="C2079" t="str">
            <v>H</v>
          </cell>
          <cell r="D2079">
            <v>136.63999999999999</v>
          </cell>
        </row>
        <row r="2080">
          <cell r="A2080">
            <v>94246</v>
          </cell>
          <cell r="B2080" t="str">
            <v>GUINDASTE HIDRÁULICO SOBRE PNEUS - 5 T</v>
          </cell>
          <cell r="C2080" t="str">
            <v>H</v>
          </cell>
          <cell r="D2080">
            <v>54.12</v>
          </cell>
        </row>
        <row r="2081">
          <cell r="A2081">
            <v>94247</v>
          </cell>
          <cell r="B2081" t="str">
            <v>GUINDASTE SOBRE PNEUS COM LANÇA TELESCÓPICA CAP 125 TON.</v>
          </cell>
          <cell r="C2081" t="str">
            <v>H</v>
          </cell>
          <cell r="D2081">
            <v>297.3</v>
          </cell>
        </row>
        <row r="2082">
          <cell r="A2082">
            <v>94248</v>
          </cell>
          <cell r="B2082" t="str">
            <v>GUINDASTE HIDRÁULICO CAP. 60 TON. COM LANÇA TELESCÓPICA DE 42 M</v>
          </cell>
          <cell r="C2082" t="str">
            <v>H</v>
          </cell>
          <cell r="D2082">
            <v>169.12</v>
          </cell>
        </row>
        <row r="2083">
          <cell r="A2083">
            <v>94249</v>
          </cell>
          <cell r="B2083" t="str">
            <v>LAVADORA JATO D'AGUA DE ALTA PRESSAO</v>
          </cell>
          <cell r="C2083" t="str">
            <v>H</v>
          </cell>
          <cell r="D2083">
            <v>1</v>
          </cell>
        </row>
        <row r="2084">
          <cell r="A2084">
            <v>94250</v>
          </cell>
          <cell r="B2084" t="str">
            <v>LIXADEIRA PARA CONCRETO</v>
          </cell>
          <cell r="C2084" t="str">
            <v>H</v>
          </cell>
          <cell r="D2084">
            <v>0.57999999999999996</v>
          </cell>
        </row>
        <row r="2085">
          <cell r="A2085">
            <v>94251</v>
          </cell>
          <cell r="B2085" t="str">
            <v>MÁQUINA DE PROJEÇÃO DE CONCRETO 22  M3/H ( SECA) E 17 M3/H ( ÚMIDA )</v>
          </cell>
          <cell r="C2085" t="str">
            <v>H</v>
          </cell>
          <cell r="D2085">
            <v>18.71</v>
          </cell>
        </row>
        <row r="2086">
          <cell r="A2086">
            <v>94252</v>
          </cell>
          <cell r="B2086" t="str">
            <v>MÁQUINA DE PROJEÇÃO DE CONCRETO 3,0 M3/H</v>
          </cell>
          <cell r="C2086" t="str">
            <v>H</v>
          </cell>
          <cell r="D2086">
            <v>6.95</v>
          </cell>
        </row>
        <row r="2087">
          <cell r="A2087">
            <v>94253</v>
          </cell>
          <cell r="B2087" t="str">
            <v>MÁQUINA DE PROJEÇÃO DE CONCRETO CAP. 8,0 M3/H</v>
          </cell>
          <cell r="C2087" t="str">
            <v>H</v>
          </cell>
          <cell r="D2087">
            <v>7.23</v>
          </cell>
        </row>
        <row r="2088">
          <cell r="A2088">
            <v>94254</v>
          </cell>
          <cell r="B2088" t="str">
            <v>MÁQUINA DE SOLDA-RETIFICADOR 500A</v>
          </cell>
          <cell r="C2088" t="str">
            <v>H</v>
          </cell>
          <cell r="D2088">
            <v>5.41</v>
          </cell>
        </row>
        <row r="2089">
          <cell r="A2089">
            <v>94255</v>
          </cell>
          <cell r="B2089" t="str">
            <v>MÁQUINA PARA JATEAMENTO - CAP. 350KG DE ABRASIVO</v>
          </cell>
          <cell r="C2089" t="str">
            <v>H</v>
          </cell>
          <cell r="D2089">
            <v>1.05</v>
          </cell>
        </row>
        <row r="2090">
          <cell r="A2090">
            <v>94256</v>
          </cell>
          <cell r="B2090" t="str">
            <v xml:space="preserve">MARTELO PERFURADOR  ROMPEDOR 1,5 KW </v>
          </cell>
          <cell r="C2090" t="str">
            <v>H</v>
          </cell>
          <cell r="D2090">
            <v>8.24</v>
          </cell>
        </row>
        <row r="2091">
          <cell r="A2091">
            <v>94257</v>
          </cell>
          <cell r="B2091" t="str">
            <v>BATE-ESTACAS HIDRÁUL.P/ INSTAL. DE DEFENSAS VIÁRIAS-S/CAMINHÃO</v>
          </cell>
          <cell r="C2091" t="str">
            <v>H</v>
          </cell>
          <cell r="D2091">
            <v>18.329999999999998</v>
          </cell>
        </row>
        <row r="2092">
          <cell r="A2092">
            <v>94258</v>
          </cell>
          <cell r="B2092" t="str">
            <v>MINI PERFURATRIZ ROTATIVA HIDRÁULICA S/ ESTEIRAS 200MM</v>
          </cell>
          <cell r="C2092" t="str">
            <v>H</v>
          </cell>
          <cell r="D2092">
            <v>57.07</v>
          </cell>
        </row>
        <row r="2093">
          <cell r="A2093">
            <v>94259</v>
          </cell>
          <cell r="B2093" t="str">
            <v>CARREGADEIRA COMPACTA 59 HP (POT. BRUTA) CARGA OPERACIONAL 794 KG</v>
          </cell>
          <cell r="C2093" t="str">
            <v>H</v>
          </cell>
          <cell r="D2093">
            <v>32.21</v>
          </cell>
        </row>
        <row r="2094">
          <cell r="A2094">
            <v>94260</v>
          </cell>
          <cell r="B2094" t="str">
            <v>MINIESCAVADEIRA</v>
          </cell>
          <cell r="C2094" t="str">
            <v>H</v>
          </cell>
          <cell r="D2094">
            <v>31.11</v>
          </cell>
        </row>
        <row r="2095">
          <cell r="A2095">
            <v>94261</v>
          </cell>
          <cell r="B2095" t="str">
            <v>MISTURADOR DE ARGAMASSA</v>
          </cell>
          <cell r="C2095" t="str">
            <v>H</v>
          </cell>
          <cell r="D2095">
            <v>1.93</v>
          </cell>
        </row>
        <row r="2096">
          <cell r="A2096">
            <v>94262</v>
          </cell>
          <cell r="B2096" t="str">
            <v>MOTONIVELADORA - 150 HP</v>
          </cell>
          <cell r="C2096" t="str">
            <v>H</v>
          </cell>
          <cell r="D2096">
            <v>119.22</v>
          </cell>
        </row>
        <row r="2097">
          <cell r="A2097">
            <v>94263</v>
          </cell>
          <cell r="B2097" t="str">
            <v>NÍVEL COM PRECISÃO DE 0,3 MM/KM</v>
          </cell>
          <cell r="C2097" t="str">
            <v>H</v>
          </cell>
          <cell r="D2097">
            <v>1.22</v>
          </cell>
        </row>
        <row r="2098">
          <cell r="A2098">
            <v>94264</v>
          </cell>
          <cell r="B2098" t="str">
            <v>NÍVEL COM PRECISÃO DE 0,7 MM/KM</v>
          </cell>
          <cell r="C2098" t="str">
            <v>H</v>
          </cell>
          <cell r="D2098">
            <v>0.71</v>
          </cell>
        </row>
        <row r="2099">
          <cell r="A2099">
            <v>94265</v>
          </cell>
          <cell r="B2099" t="str">
            <v>NÍVEL TIPO NA728, PRECISÃO 1,5MM/ KM</v>
          </cell>
          <cell r="C2099" t="str">
            <v>H</v>
          </cell>
          <cell r="D2099">
            <v>0.28999999999999998</v>
          </cell>
        </row>
        <row r="2100">
          <cell r="A2100">
            <v>94266</v>
          </cell>
          <cell r="B2100" t="str">
            <v>PÁ CARREGADEIRA DE PNEUS  - 3,3 M3</v>
          </cell>
          <cell r="C2100" t="str">
            <v>H</v>
          </cell>
          <cell r="D2100">
            <v>145.77000000000001</v>
          </cell>
        </row>
        <row r="2101">
          <cell r="A2101">
            <v>94268</v>
          </cell>
          <cell r="B2101" t="str">
            <v>PERFURATRIZ ROTATIVA HIDRÁULICA S/ ESTEIRAS  146 HP</v>
          </cell>
          <cell r="C2101" t="str">
            <v>H</v>
          </cell>
          <cell r="D2101">
            <v>170.35</v>
          </cell>
        </row>
        <row r="2102">
          <cell r="A2102">
            <v>94269</v>
          </cell>
          <cell r="B2102" t="str">
            <v>PERUA KOMBI</v>
          </cell>
          <cell r="C2102" t="str">
            <v>H</v>
          </cell>
          <cell r="D2102">
            <v>18.93</v>
          </cell>
        </row>
        <row r="2103">
          <cell r="A2103">
            <v>94270</v>
          </cell>
          <cell r="B2103" t="str">
            <v>PULVERIZADOR TIPO COSTAL</v>
          </cell>
          <cell r="C2103" t="str">
            <v>H</v>
          </cell>
          <cell r="D2103">
            <v>0.02</v>
          </cell>
        </row>
        <row r="2104">
          <cell r="A2104">
            <v>94271</v>
          </cell>
          <cell r="B2104" t="str">
            <v>RÉGUA VIBRATÓRIA DUPLA PARA  CONCRETO (ALUMÍNIO)</v>
          </cell>
          <cell r="C2104" t="str">
            <v>H</v>
          </cell>
          <cell r="D2104">
            <v>8.5</v>
          </cell>
        </row>
        <row r="2105">
          <cell r="A2105">
            <v>94272</v>
          </cell>
          <cell r="B2105" t="str">
            <v>ROLO COMPACTADOR - MANUAL  1,6 TON.</v>
          </cell>
          <cell r="C2105" t="str">
            <v>H</v>
          </cell>
          <cell r="D2105">
            <v>16.7</v>
          </cell>
        </row>
        <row r="2106">
          <cell r="A2106">
            <v>94273</v>
          </cell>
          <cell r="B2106" t="str">
            <v>ROLO COMPACTADOR  PÉ DE CARNEIRO DE UM CIL. 11,2 TON</v>
          </cell>
          <cell r="C2106" t="str">
            <v>H</v>
          </cell>
          <cell r="D2106">
            <v>89.47</v>
          </cell>
        </row>
        <row r="2107">
          <cell r="A2107">
            <v>94274</v>
          </cell>
          <cell r="B2107" t="str">
            <v>ROLO COMPACTADOR DE PNEUS - 21 TON</v>
          </cell>
          <cell r="C2107" t="str">
            <v>H</v>
          </cell>
          <cell r="D2107">
            <v>77.98</v>
          </cell>
        </row>
        <row r="2108">
          <cell r="A2108">
            <v>94275</v>
          </cell>
          <cell r="B2108" t="str">
            <v>ROLO COMPACTADOR DE PNEUS -27 TON</v>
          </cell>
          <cell r="C2108" t="str">
            <v>H</v>
          </cell>
          <cell r="D2108">
            <v>80.81</v>
          </cell>
        </row>
        <row r="2109">
          <cell r="A2109">
            <v>94279</v>
          </cell>
          <cell r="B2109" t="str">
            <v>ROLO COMPACTADOR VIBRATÓRIO LISO - 4 T</v>
          </cell>
          <cell r="C2109" t="str">
            <v>H</v>
          </cell>
          <cell r="D2109">
            <v>37.49</v>
          </cell>
        </row>
        <row r="2110">
          <cell r="A2110">
            <v>94281</v>
          </cell>
          <cell r="B2110" t="str">
            <v>ROMPEDOR</v>
          </cell>
          <cell r="C2110" t="str">
            <v>H</v>
          </cell>
          <cell r="D2110">
            <v>8.1</v>
          </cell>
        </row>
        <row r="2111">
          <cell r="A2111">
            <v>94282</v>
          </cell>
          <cell r="B2111" t="str">
            <v>SERRA CIRCULAR - 7.1/4"</v>
          </cell>
          <cell r="C2111" t="str">
            <v>H</v>
          </cell>
          <cell r="D2111">
            <v>0.51</v>
          </cell>
        </row>
        <row r="2112">
          <cell r="A2112">
            <v>94283</v>
          </cell>
          <cell r="B2112" t="str">
            <v>SERRA CIRCULAR PARA CORTE DE CONCRETO ( S/ DISCO ) PROF. 13CM</v>
          </cell>
          <cell r="C2112" t="str">
            <v>H</v>
          </cell>
          <cell r="D2112">
            <v>2.78</v>
          </cell>
        </row>
        <row r="2113">
          <cell r="A2113">
            <v>94284</v>
          </cell>
          <cell r="B2113" t="str">
            <v xml:space="preserve">SONDA HIDRAULICA </v>
          </cell>
          <cell r="C2113" t="str">
            <v>H</v>
          </cell>
          <cell r="D2113">
            <v>35.31</v>
          </cell>
        </row>
        <row r="2114">
          <cell r="A2114">
            <v>94285</v>
          </cell>
          <cell r="B2114" t="str">
            <v>TANQUE PARA INJEÇÃO DE RESINAS, NATAS E ARGAMASSAS</v>
          </cell>
          <cell r="C2114" t="str">
            <v>H</v>
          </cell>
          <cell r="D2114">
            <v>0.12</v>
          </cell>
        </row>
        <row r="2115">
          <cell r="A2115">
            <v>94286</v>
          </cell>
          <cell r="B2115" t="str">
            <v>TEODOLITO COM PRECISÃO DE 10"</v>
          </cell>
          <cell r="C2115" t="str">
            <v>H</v>
          </cell>
          <cell r="D2115">
            <v>1.08</v>
          </cell>
        </row>
        <row r="2116">
          <cell r="A2116">
            <v>94287</v>
          </cell>
          <cell r="B2116" t="str">
            <v>TRATOR DE ESTEIRAS -16 TON.</v>
          </cell>
          <cell r="C2116" t="str">
            <v>H</v>
          </cell>
          <cell r="D2116">
            <v>123.45</v>
          </cell>
        </row>
        <row r="2117">
          <cell r="A2117">
            <v>94288</v>
          </cell>
          <cell r="B2117" t="str">
            <v>USINA DE ASFALTO FIXA CAP. 80/100 T/H</v>
          </cell>
          <cell r="C2117" t="str">
            <v>H</v>
          </cell>
          <cell r="D2117">
            <v>749.99</v>
          </cell>
        </row>
        <row r="2118">
          <cell r="A2118">
            <v>94289</v>
          </cell>
          <cell r="B2118" t="str">
            <v>USINA DE SOLOS PRÉ-MISTURADOS A FRIO CAP. 350/600 TON</v>
          </cell>
          <cell r="C2118" t="str">
            <v>H</v>
          </cell>
          <cell r="D2118">
            <v>104.3</v>
          </cell>
        </row>
        <row r="2119">
          <cell r="A2119">
            <v>94290</v>
          </cell>
          <cell r="B2119" t="str">
            <v>VASSOURA MECÂNICA - VARRIMENTO 2,66 M</v>
          </cell>
          <cell r="C2119" t="str">
            <v>H</v>
          </cell>
          <cell r="D2119">
            <v>2.59</v>
          </cell>
        </row>
        <row r="2120">
          <cell r="A2120">
            <v>94291</v>
          </cell>
          <cell r="B2120" t="str">
            <v>VEÍCULO / PASSAGEIROS - COR PRETA P/ REPRESENTAÇÃO.</v>
          </cell>
          <cell r="C2120" t="str">
            <v>H</v>
          </cell>
          <cell r="D2120">
            <v>21.88</v>
          </cell>
        </row>
        <row r="2121">
          <cell r="A2121">
            <v>94292</v>
          </cell>
          <cell r="B2121" t="str">
            <v>EXAUSTOR ELÉTRICO 66 M3/H 250 MMCA</v>
          </cell>
          <cell r="C2121" t="str">
            <v>H</v>
          </cell>
          <cell r="D2121">
            <v>1.24</v>
          </cell>
        </row>
        <row r="2122">
          <cell r="A2122">
            <v>94293</v>
          </cell>
          <cell r="B2122" t="str">
            <v>VIBROACABADORA  DE ASFALTO CAP. 300 TON/H</v>
          </cell>
          <cell r="C2122" t="str">
            <v>H</v>
          </cell>
          <cell r="D2122">
            <v>88.71</v>
          </cell>
        </row>
        <row r="2123">
          <cell r="A2123">
            <v>94294</v>
          </cell>
          <cell r="B2123" t="str">
            <v>PERFURATRIZ MANUAL COM COLUNA E CONECTOR</v>
          </cell>
          <cell r="C2123" t="str">
            <v>H</v>
          </cell>
          <cell r="D2123">
            <v>3.24</v>
          </cell>
        </row>
        <row r="2124">
          <cell r="A2124">
            <v>94295</v>
          </cell>
          <cell r="B2124" t="str">
            <v>CARRO POPULAR 50% EM OPERAÇÃO</v>
          </cell>
          <cell r="C2124" t="str">
            <v>H</v>
          </cell>
          <cell r="D2124">
            <v>13.74</v>
          </cell>
        </row>
        <row r="2125">
          <cell r="A2125">
            <v>94296</v>
          </cell>
          <cell r="B2125" t="str">
            <v>PERUA KOMBI 50% EM OPERAÇÃO</v>
          </cell>
          <cell r="C2125" t="str">
            <v>H</v>
          </cell>
          <cell r="D2125">
            <v>15.07</v>
          </cell>
        </row>
        <row r="2126">
          <cell r="A2126">
            <v>94297</v>
          </cell>
          <cell r="B2126" t="str">
            <v>ACABADORA DE SUPERFÍCIE 36" (SEM OPERADOR)</v>
          </cell>
          <cell r="C2126" t="str">
            <v>H</v>
          </cell>
          <cell r="D2126">
            <v>2.38</v>
          </cell>
        </row>
        <row r="2127">
          <cell r="A2127">
            <v>94298</v>
          </cell>
          <cell r="B2127" t="str">
            <v>GUINDASTE SOBRE PNEUS 15 TON</v>
          </cell>
          <cell r="C2127" t="str">
            <v>H</v>
          </cell>
          <cell r="D2127">
            <v>118.85</v>
          </cell>
        </row>
        <row r="2128">
          <cell r="A2128">
            <v>94299</v>
          </cell>
          <cell r="B2128" t="str">
            <v>VIBRADOR DE IMERSÃO COM 5M DE MANGUEIRA COM MOTOR ELETRICO 2HP</v>
          </cell>
          <cell r="C2128" t="str">
            <v>H</v>
          </cell>
          <cell r="D2128">
            <v>0.69</v>
          </cell>
        </row>
        <row r="2129">
          <cell r="A2129">
            <v>94300</v>
          </cell>
          <cell r="B2129" t="str">
            <v>MARTELETE ROTATIVO 0,8 KW</v>
          </cell>
          <cell r="C2129" t="str">
            <v>H</v>
          </cell>
          <cell r="D2129">
            <v>7.82</v>
          </cell>
        </row>
        <row r="2130">
          <cell r="A2130">
            <v>94301</v>
          </cell>
          <cell r="B2130" t="str">
            <v>MARTELO ROTATIVO DEMOLIDOR 0,9 KW</v>
          </cell>
          <cell r="C2130" t="str">
            <v>H</v>
          </cell>
          <cell r="D2130">
            <v>7.95</v>
          </cell>
        </row>
        <row r="2131">
          <cell r="A2131">
            <v>94302</v>
          </cell>
          <cell r="B2131" t="str">
            <v>CARRO POPULAR À DISPOSIÇÃO</v>
          </cell>
          <cell r="C2131" t="str">
            <v>H</v>
          </cell>
          <cell r="D2131">
            <v>10.54</v>
          </cell>
        </row>
        <row r="2132">
          <cell r="A2132">
            <v>94303</v>
          </cell>
          <cell r="B2132" t="str">
            <v>PERUA KOMBI À DISPOSIÇÃO</v>
          </cell>
          <cell r="C2132" t="str">
            <v>H</v>
          </cell>
          <cell r="D2132">
            <v>11.21</v>
          </cell>
        </row>
        <row r="2133">
          <cell r="A2133">
            <v>95001</v>
          </cell>
          <cell r="B2133" t="str">
            <v>ELEVADOR DEFICIENTE FÍSICO - PERCURSO 6 M  - 3 PARADAS - 8 PASS</v>
          </cell>
          <cell r="C2133" t="str">
            <v>UN</v>
          </cell>
          <cell r="D2133">
            <v>67609.03</v>
          </cell>
        </row>
        <row r="2134">
          <cell r="A2134">
            <v>95002</v>
          </cell>
          <cell r="B2134" t="str">
            <v>ELEVADOR DEFICIENTE FÍSICO - PERCURSO 9 M - 4 PARADAS - 8 PASS</v>
          </cell>
          <cell r="C2134" t="str">
            <v>UN</v>
          </cell>
          <cell r="D2134">
            <v>71053.59</v>
          </cell>
        </row>
        <row r="2135">
          <cell r="A2135">
            <v>95003</v>
          </cell>
          <cell r="B2135" t="str">
            <v>ELEVADOR DEFICIENTE FÍSICO - PERCURSO 12 M - 5 PARADAS - 8 PASS</v>
          </cell>
          <cell r="C2135" t="str">
            <v>UN</v>
          </cell>
          <cell r="D2135">
            <v>74585.83</v>
          </cell>
        </row>
        <row r="2136">
          <cell r="A2136">
            <v>95004</v>
          </cell>
          <cell r="B2136" t="str">
            <v>ELEVADOR DEFICIENTE FÍSICO - PERCURSO 15 M - 5 PARADAS - 8 PASS</v>
          </cell>
          <cell r="C2136" t="str">
            <v>UN</v>
          </cell>
          <cell r="D2136">
            <v>77215.98</v>
          </cell>
        </row>
        <row r="2137">
          <cell r="A2137">
            <v>95005</v>
          </cell>
          <cell r="B2137" t="str">
            <v>ELEVADOR HIDRÁULICO - PERCURSO 15 M - 6 PARADAS - 8 PASS</v>
          </cell>
          <cell r="C2137" t="str">
            <v>UN</v>
          </cell>
          <cell r="D2137">
            <v>92736</v>
          </cell>
        </row>
        <row r="2138">
          <cell r="A2138">
            <v>95008</v>
          </cell>
          <cell r="B2138" t="str">
            <v>ELEVADOR HIDRÁULICO - PERCURSO 6 M - 3 PARADAS - 8 PASS - 2 PORTAS OPOSTAS</v>
          </cell>
          <cell r="C2138" t="str">
            <v>UN</v>
          </cell>
          <cell r="D2138">
            <v>63954</v>
          </cell>
        </row>
        <row r="2139">
          <cell r="A2139">
            <v>95010</v>
          </cell>
          <cell r="B2139" t="str">
            <v>BROCA DE WIDIA D=  1/2" - COMPRIMENTO ÚTIL= 10 CM</v>
          </cell>
          <cell r="C2139" t="str">
            <v>UN</v>
          </cell>
          <cell r="D2139">
            <v>15.14</v>
          </cell>
        </row>
        <row r="2140">
          <cell r="A2140">
            <v>95011</v>
          </cell>
          <cell r="B2140" t="str">
            <v>BROCA DE WIDIA D=  1" - COMPRIMENTO ÚTIL= 20 CM</v>
          </cell>
          <cell r="C2140" t="str">
            <v>UN</v>
          </cell>
          <cell r="D2140">
            <v>74.23</v>
          </cell>
        </row>
        <row r="2141">
          <cell r="A2141">
            <v>95012</v>
          </cell>
          <cell r="B2141" t="str">
            <v>BROCA DE WIDIA D=  1/2" - COMPRIMENTO ÚTIL= 20 CM</v>
          </cell>
          <cell r="C2141" t="str">
            <v>UN</v>
          </cell>
          <cell r="D2141">
            <v>24.68</v>
          </cell>
        </row>
        <row r="2142">
          <cell r="A2142">
            <v>95013</v>
          </cell>
          <cell r="B2142" t="str">
            <v>BROCA P/ CONCRETO DIÂM.=16MM - COMPRIMENTO UTIL MÍNIMO=200MM</v>
          </cell>
          <cell r="C2142" t="str">
            <v>UN</v>
          </cell>
          <cell r="D2142">
            <v>101.85</v>
          </cell>
        </row>
        <row r="2143">
          <cell r="A2143">
            <v>95014</v>
          </cell>
          <cell r="B2143" t="str">
            <v>BROCA P/CONCRETO DIÂM.=20MM - COMPRIMENTO ÚTIL MÍNIMO=250MM</v>
          </cell>
          <cell r="C2143" t="str">
            <v>UN</v>
          </cell>
          <cell r="D2143">
            <v>126.59</v>
          </cell>
        </row>
        <row r="2144">
          <cell r="A2144">
            <v>95015</v>
          </cell>
          <cell r="B2144" t="str">
            <v>BROCA P/CONCRETO DIÂM.=25MM - COMPRIMENTO ÚTIL MÍNIMO=300MM</v>
          </cell>
          <cell r="C2144" t="str">
            <v>UN</v>
          </cell>
          <cell r="D2144">
            <v>169.87</v>
          </cell>
        </row>
        <row r="2145">
          <cell r="A2145">
            <v>95016</v>
          </cell>
          <cell r="B2145" t="str">
            <v>BROCA P/CONCRETO DIÂM.=32MM - COMPRIMENTO ÚTIL MÍNIMO=300MM</v>
          </cell>
          <cell r="C2145" t="str">
            <v>UN</v>
          </cell>
          <cell r="D2145">
            <v>294.41000000000003</v>
          </cell>
        </row>
        <row r="2146">
          <cell r="A2146">
            <v>95017</v>
          </cell>
          <cell r="B2146" t="str">
            <v>BROCA PASSANTE METAL-DURO DIÂM.=45X450MM</v>
          </cell>
          <cell r="C2146" t="str">
            <v>UN</v>
          </cell>
          <cell r="D2146">
            <v>545.80999999999995</v>
          </cell>
        </row>
        <row r="2147">
          <cell r="A2147">
            <v>95018</v>
          </cell>
          <cell r="B2147" t="str">
            <v>BROCA PASSANTE METAL-DURO DIÂM.=65X450MM</v>
          </cell>
          <cell r="C2147" t="str">
            <v>UN</v>
          </cell>
          <cell r="D2147">
            <v>721.64</v>
          </cell>
        </row>
        <row r="2148">
          <cell r="A2148">
            <v>95019</v>
          </cell>
          <cell r="B2148" t="str">
            <v>BROCA COROA DENTADA DIÂM.=100X310MM</v>
          </cell>
          <cell r="C2148" t="str">
            <v>UN</v>
          </cell>
          <cell r="D2148">
            <v>773.33</v>
          </cell>
        </row>
        <row r="2149">
          <cell r="A2149">
            <v>95021</v>
          </cell>
          <cell r="B2149" t="str">
            <v>CONJUNTO MOTOR BOMBA - ATÉ 1/2 HP - 20 MCA - VAZÃO 1 M3/H</v>
          </cell>
          <cell r="C2149" t="str">
            <v>UN</v>
          </cell>
          <cell r="D2149">
            <v>360.05</v>
          </cell>
        </row>
        <row r="2150">
          <cell r="A2150">
            <v>95022</v>
          </cell>
          <cell r="B2150" t="str">
            <v>CONJUNTO MOTOR BOMBA - ATÉ 3/4 HP - 23 MCA - VAZÃO 3 M3/H</v>
          </cell>
          <cell r="C2150" t="str">
            <v>UN</v>
          </cell>
          <cell r="D2150">
            <v>458.85</v>
          </cell>
        </row>
        <row r="2151">
          <cell r="A2151">
            <v>95023</v>
          </cell>
          <cell r="B2151" t="str">
            <v>CONJUNTO MOTOR BOMBA - ATÉ 1 HP - 25 MCA - VAZÃO 3 M3/H</v>
          </cell>
          <cell r="C2151" t="str">
            <v>UN</v>
          </cell>
          <cell r="D2151">
            <v>484.5</v>
          </cell>
        </row>
        <row r="2152">
          <cell r="A2152">
            <v>95026</v>
          </cell>
          <cell r="B2152" t="str">
            <v>CONJUNTO MOTOR BOMBA - ATÉ 2 HP - 34 MCA - VAZÃO 6 M3/H</v>
          </cell>
          <cell r="C2152" t="str">
            <v>UN</v>
          </cell>
          <cell r="D2152">
            <v>662.07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"/>
      <sheetName val="TOC"/>
      <sheetName val="Tab1"/>
      <sheetName val="Cenarios"/>
      <sheetName val="DCF Lucro"/>
      <sheetName val="Tab2"/>
      <sheetName val="WACC"/>
      <sheetName val="Tab3"/>
      <sheetName val="BS"/>
      <sheetName val="Cash Flow"/>
      <sheetName val="IS"/>
      <sheetName val="WCapital"/>
      <sheetName val="Tab4"/>
      <sheetName val="Premissas"/>
      <sheetName val="Tab5"/>
      <sheetName val="Volume"/>
      <sheetName val="Tab6"/>
      <sheetName val="Capacidade"/>
      <sheetName val="Tab7"/>
      <sheetName val="Receita"/>
      <sheetName val="Tab8"/>
      <sheetName val="CPV"/>
      <sheetName val="Tab9"/>
      <sheetName val="Depr &amp; PP&amp;E"/>
      <sheetName val="Tab10"/>
      <sheetName val="SG&amp;A"/>
      <sheetName val="Tab11"/>
      <sheetName val="Acerto"/>
      <sheetName val="Tab12"/>
      <sheetName val="ICMS"/>
      <sheetName val="Tab13"/>
      <sheetName val="Debt"/>
      <sheetName val="Pat. Liq."/>
      <sheetName val="Taxes"/>
      <sheetName val="Tab14"/>
      <sheetName val="IS-Output"/>
      <sheetName val="Preço-Margens"/>
      <sheetName val="Preço-Prod.Cruzada"/>
      <sheetName val="Holders NO-NE"/>
      <sheetName val="Sumário"/>
      <sheetName val="Volume-Realocando"/>
    </sheetNames>
    <sheetDataSet>
      <sheetData sheetId="0" refreshError="1"/>
      <sheetData sheetId="1" refreshError="1"/>
      <sheetData sheetId="2" refreshError="1"/>
      <sheetData sheetId="3" refreshError="1">
        <row r="18">
          <cell r="G18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volume de venda"/>
      <sheetName val="preco de venda"/>
      <sheetName val="custo variavel unitario"/>
      <sheetName val="receita de venda"/>
      <sheetName val="custo variavel total"/>
      <sheetName val="vpl fluxo de caixa"/>
      <sheetName val="Dep Bahia"/>
      <sheetName val="Dep Sao Paulo"/>
      <sheetName val="FormolBa"/>
      <sheetName val="HexaBa"/>
      <sheetName val="PentaBa"/>
      <sheetName val="FormiatoBa"/>
      <sheetName val="FormolSo"/>
      <sheetName val="CUFSo"/>
      <sheetName val="AcetalSo"/>
      <sheetName val="PentaSo"/>
      <sheetName val="FormiatoSo"/>
      <sheetName val="AcFormicoSo"/>
      <sheetName val="SSodioSo"/>
      <sheetName val="AguaClarSo"/>
      <sheetName val="AguaDesmSo"/>
      <sheetName val="AguaRefSo"/>
      <sheetName val="AguaGelSo"/>
      <sheetName val="VaporSo"/>
      <sheetName val="Sheet2"/>
    </sheetNames>
    <sheetDataSet>
      <sheetData sheetId="0">
        <row r="41">
          <cell r="B41">
            <v>3.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ompanies"/>
      <sheetName val="People"/>
      <sheetName val="Capital IQ Identifier Convertor"/>
    </sheetNames>
    <sheetDataSet>
      <sheetData sheetId="0" refreshError="1"/>
      <sheetData sheetId="1">
        <row r="12">
          <cell r="I12" t="str">
            <v>Las Vegas Sands Corp.</v>
          </cell>
          <cell r="J12" t="str">
            <v>Las Vegas Sands LLC</v>
          </cell>
          <cell r="K12" t="str">
            <v>Sands China Ltd.</v>
          </cell>
          <cell r="L12" t="str">
            <v>Las Vegas Sands Corp., Asset Management Arm</v>
          </cell>
          <cell r="M12" t="str">
            <v>Las Vegas Hotel &amp; Casino</v>
          </cell>
          <cell r="O12" t="str">
            <v>IQ3632895</v>
          </cell>
          <cell r="P12" t="str">
            <v>IQ24020744</v>
          </cell>
          <cell r="Q12" t="str">
            <v>IQ79094759</v>
          </cell>
          <cell r="R12" t="str">
            <v>IQ51833170</v>
          </cell>
          <cell r="S12" t="str">
            <v>IQ682030</v>
          </cell>
        </row>
        <row r="13">
          <cell r="I13" t="str">
            <v>Wynn Resorts Ltd.</v>
          </cell>
          <cell r="J13" t="str">
            <v>Wynn Resorts (Macau) S.A.</v>
          </cell>
          <cell r="K13" t="str">
            <v>Wynn Resorts Holdings, LLC</v>
          </cell>
          <cell r="L13" t="str">
            <v>Wynn Las Vegas, LLC</v>
          </cell>
          <cell r="M13" t="str">
            <v>Wynn Resorts Hotel Marketing &amp; Sales (Asia), LLC</v>
          </cell>
          <cell r="O13" t="str">
            <v>IQ3449701</v>
          </cell>
          <cell r="P13" t="str">
            <v>IQ12073028</v>
          </cell>
          <cell r="Q13" t="str">
            <v>IQ26605774</v>
          </cell>
          <cell r="R13" t="str">
            <v>IQ3636263</v>
          </cell>
          <cell r="S13" t="str">
            <v>IQ54657718</v>
          </cell>
        </row>
        <row r="15">
          <cell r="I15" t="str">
            <v>The Rank Group Plc</v>
          </cell>
          <cell r="J15" t="str">
            <v>Rank Group Investments Limited</v>
          </cell>
          <cell r="K15" t="str">
            <v>New Rank Groups Limited</v>
          </cell>
          <cell r="L15" t="str">
            <v>The Rank Group plc QUEST</v>
          </cell>
          <cell r="M15" t="str">
            <v>Rank Group Finance Plc</v>
          </cell>
          <cell r="O15" t="str">
            <v>IQ387255</v>
          </cell>
          <cell r="P15" t="str">
            <v>IQ23571618</v>
          </cell>
          <cell r="Q15" t="str">
            <v>IQ39476654</v>
          </cell>
          <cell r="R15" t="str">
            <v>IQ45118487</v>
          </cell>
          <cell r="S15" t="str">
            <v>IQ3591149</v>
          </cell>
        </row>
        <row r="16">
          <cell r="I16" t="str">
            <v>Pinnacle Entertainment Inc.</v>
          </cell>
          <cell r="J16" t="str">
            <v>Pinnacle Entertainment Group, Inc.</v>
          </cell>
          <cell r="K16" t="str">
            <v>Pinnacle Enterprises</v>
          </cell>
          <cell r="L16" t="str">
            <v>Pinnacle Entertainment Ltd</v>
          </cell>
          <cell r="M16" t="str">
            <v>Pinnacle Enterprises, LLC</v>
          </cell>
          <cell r="O16" t="str">
            <v>IQ278271</v>
          </cell>
          <cell r="P16" t="str">
            <v>IQ34948988</v>
          </cell>
          <cell r="Q16" t="str">
            <v>IQ54110087</v>
          </cell>
          <cell r="R16" t="str">
            <v>IQ5521977</v>
          </cell>
          <cell r="S16" t="str">
            <v>IQ33106437</v>
          </cell>
        </row>
        <row r="17">
          <cell r="I17" t="str">
            <v>Las Vegas Sands Corp.</v>
          </cell>
          <cell r="J17" t="str">
            <v>Las Vegas Hotel &amp; Casino</v>
          </cell>
          <cell r="K17" t="str">
            <v>Las Vegas Sands LLC</v>
          </cell>
          <cell r="L17" t="str">
            <v>Colony Resorts LVH Acquisitions, LLC</v>
          </cell>
          <cell r="M17" t="str">
            <v>Las Vegas Gaming Inc.</v>
          </cell>
          <cell r="O17" t="str">
            <v>IQ3632895</v>
          </cell>
          <cell r="P17" t="str">
            <v>IQ682030</v>
          </cell>
          <cell r="Q17" t="str">
            <v>IQ24020744</v>
          </cell>
          <cell r="R17" t="str">
            <v>IQ12828268</v>
          </cell>
          <cell r="S17" t="str">
            <v>IQ4844803</v>
          </cell>
        </row>
        <row r="18">
          <cell r="I18" t="str">
            <v>General Electric Company</v>
          </cell>
          <cell r="J18" t="str">
            <v>Genpact Ltd.</v>
          </cell>
          <cell r="K18" t="str">
            <v>General Motors Company</v>
          </cell>
          <cell r="L18" t="str">
            <v>General Mills, Inc.</v>
          </cell>
          <cell r="M18" t="str">
            <v>Gentiva Health Services Inc.</v>
          </cell>
          <cell r="O18" t="str">
            <v>IQ177031</v>
          </cell>
          <cell r="P18" t="str">
            <v>IQ34323388</v>
          </cell>
          <cell r="Q18" t="str">
            <v>IQ61206100</v>
          </cell>
          <cell r="R18" t="str">
            <v>IQ274715</v>
          </cell>
          <cell r="S18" t="str">
            <v>IQ197773</v>
          </cell>
        </row>
        <row r="19">
          <cell r="I19" t="str">
            <v>International Business Machines Corporation</v>
          </cell>
          <cell r="J19" t="str">
            <v>International Business Times, Inc.</v>
          </cell>
          <cell r="K19" t="str">
            <v>International Business Events Limited</v>
          </cell>
          <cell r="L19" t="str">
            <v>International Business Systems United States</v>
          </cell>
          <cell r="M19" t="str">
            <v>International Business College, Lubbock Inc</v>
          </cell>
          <cell r="O19" t="str">
            <v>IQ112350</v>
          </cell>
          <cell r="P19" t="str">
            <v>IQ128801557</v>
          </cell>
          <cell r="Q19" t="str">
            <v>IQ138552897</v>
          </cell>
          <cell r="R19" t="str">
            <v>IQ4638562</v>
          </cell>
          <cell r="S19" t="str">
            <v>IQ33254757</v>
          </cell>
        </row>
      </sheetData>
      <sheetData sheetId="2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O12" t="str">
            <v>IQ169601</v>
          </cell>
          <cell r="P12" t="str">
            <v>IQ28516714</v>
          </cell>
          <cell r="Q12" t="str">
            <v>IQ24933425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Harold</v>
          </cell>
          <cell r="L14" t="str">
            <v>McGraw, Terrence</v>
          </cell>
          <cell r="O14" t="str">
            <v>IQ181697</v>
          </cell>
          <cell r="P14" t="str">
            <v>IQ53273963</v>
          </cell>
          <cell r="Q14" t="str">
            <v>IQ9198850</v>
          </cell>
          <cell r="R14" t="str">
            <v>IQ30686142</v>
          </cell>
        </row>
      </sheetData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IBES"/>
      <sheetName val="Model"/>
      <sheetName val="Value-A"/>
      <sheetName val="US"/>
      <sheetName val="DL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CY Link"/>
      <sheetName val="Links"/>
      <sheetName val="Income Statement"/>
      <sheetName val="Fin. Summary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MERGER"/>
      <sheetName val="RD"/>
      <sheetName val="Input Income Statement"/>
      <sheetName val="Assumptions"/>
      <sheetName val="Annual"/>
      <sheetName val="GT"/>
      <sheetName val="Qtrly P&amp;L and BalShee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New RGM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Budget summary 2011"/>
      <sheetName val="B"/>
      <sheetName val="Print"/>
      <sheetName val="Revenue at Risk"/>
      <sheetName val="c1"/>
      <sheetName val="ｾｸﾞﾒﾝﾄ"/>
      <sheetName val="単独"/>
      <sheetName val="Distribution"/>
      <sheetName val="Q-Link Source"/>
      <sheetName val="Revenue&amp;EBIT"/>
      <sheetName val="SCF &amp; BS"/>
      <sheetName val="Segment_ROCE"/>
      <sheetName val="IQ_GEO_SEG_EARNINGS_OP"/>
      <sheetName val="RenewProb"/>
      <sheetName val="Sheet2"/>
      <sheetName val="Commodities"/>
      <sheetName val="US CLECS Inpu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_CIQHiddenCacheSheet"/>
      <sheetName val="Port1"/>
      <sheetName val="Port2"/>
      <sheetName val="Port3"/>
      <sheetName val="Port4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(User access restricted)</v>
          </cell>
          <cell r="D3" t="str">
            <v>(User access restricted)</v>
          </cell>
        </row>
      </sheetData>
      <sheetData sheetId="4" refreshError="1"/>
      <sheetData sheetId="5">
        <row r="3">
          <cell r="A3" t="str">
            <v>NasdaqGS:MSFT</v>
          </cell>
          <cell r="D3">
            <v>248920</v>
          </cell>
        </row>
        <row r="4">
          <cell r="A4" t="str">
            <v>NasdaqGS:AAPL</v>
          </cell>
          <cell r="D4">
            <v>138485</v>
          </cell>
        </row>
        <row r="5">
          <cell r="A5" t="str">
            <v>NasdaqGS:AMZN</v>
          </cell>
          <cell r="D5">
            <v>13544</v>
          </cell>
        </row>
        <row r="6">
          <cell r="A6" t="str">
            <v>NasdaqGS:FB</v>
          </cell>
          <cell r="D6">
            <v>78430</v>
          </cell>
        </row>
        <row r="7">
          <cell r="A7" t="str">
            <v>NYSE:JPM</v>
          </cell>
          <cell r="D7">
            <v>104246</v>
          </cell>
        </row>
        <row r="8">
          <cell r="A8" t="str">
            <v>NasdaqGS:GOOG</v>
          </cell>
          <cell r="D8">
            <v>9854</v>
          </cell>
        </row>
        <row r="9">
          <cell r="A9" t="str">
            <v>NasdaqGS:GOOG.L</v>
          </cell>
          <cell r="D9">
            <v>9763</v>
          </cell>
        </row>
        <row r="10">
          <cell r="A10" t="str">
            <v>NYSE:JNJ</v>
          </cell>
          <cell r="D10">
            <v>86040</v>
          </cell>
        </row>
        <row r="11">
          <cell r="A11" t="str">
            <v>NYSE:V</v>
          </cell>
          <cell r="D11">
            <v>56302</v>
          </cell>
        </row>
        <row r="12">
          <cell r="A12" t="str">
            <v>SWX:NESN</v>
          </cell>
          <cell r="D12">
            <v>97025</v>
          </cell>
        </row>
        <row r="13">
          <cell r="A13" t="str">
            <v>NYSE:PG</v>
          </cell>
          <cell r="D13">
            <v>81593</v>
          </cell>
        </row>
        <row r="14">
          <cell r="A14" t="str">
            <v>NYSE:XOM</v>
          </cell>
          <cell r="D14">
            <v>137948</v>
          </cell>
        </row>
        <row r="15">
          <cell r="A15" t="str">
            <v>NYSE:DIS</v>
          </cell>
          <cell r="D15">
            <v>58732</v>
          </cell>
        </row>
        <row r="16">
          <cell r="A16" t="str">
            <v>NYSE:MA</v>
          </cell>
          <cell r="D16">
            <v>29107</v>
          </cell>
        </row>
        <row r="17">
          <cell r="A17" t="str">
            <v>NasdaqGS:INTC</v>
          </cell>
          <cell r="D17">
            <v>144435</v>
          </cell>
        </row>
        <row r="18">
          <cell r="A18" t="str">
            <v>SWX:NOVN</v>
          </cell>
          <cell r="D18">
            <v>83160</v>
          </cell>
        </row>
        <row r="19">
          <cell r="A19" t="str">
            <v>NYSE:MRK</v>
          </cell>
          <cell r="D19">
            <v>83479</v>
          </cell>
        </row>
        <row r="20">
          <cell r="A20" t="str">
            <v>NYSE:CVX</v>
          </cell>
          <cell r="D20">
            <v>61892</v>
          </cell>
        </row>
        <row r="21">
          <cell r="A21" t="str">
            <v>LSE:SMSN</v>
          </cell>
          <cell r="D21">
            <v>6693</v>
          </cell>
        </row>
        <row r="22">
          <cell r="A22" t="str">
            <v>SWX:ROG</v>
          </cell>
          <cell r="D22">
            <v>22902</v>
          </cell>
        </row>
        <row r="23">
          <cell r="A23" t="str">
            <v>NYSE:PFE</v>
          </cell>
          <cell r="D23">
            <v>180339</v>
          </cell>
        </row>
        <row r="24">
          <cell r="A24" t="str">
            <v>NYSE:KO</v>
          </cell>
          <cell r="D24">
            <v>125475</v>
          </cell>
        </row>
        <row r="25">
          <cell r="A25" t="str">
            <v>NYSE:TSM</v>
          </cell>
          <cell r="D25">
            <v>123406</v>
          </cell>
        </row>
        <row r="26">
          <cell r="A26" t="str">
            <v>NYSE:BA</v>
          </cell>
          <cell r="D26">
            <v>17429</v>
          </cell>
        </row>
        <row r="27">
          <cell r="A27" t="str">
            <v>NasdaqGS:CSCO</v>
          </cell>
          <cell r="D27">
            <v>138415</v>
          </cell>
        </row>
        <row r="28">
          <cell r="A28" t="str">
            <v>NasdaqGS:PEP</v>
          </cell>
          <cell r="D28">
            <v>45586</v>
          </cell>
        </row>
        <row r="29">
          <cell r="A29" t="str">
            <v>TSE:7203</v>
          </cell>
          <cell r="D29">
            <v>85310</v>
          </cell>
        </row>
        <row r="30">
          <cell r="A30" t="str">
            <v>NYSE:C</v>
          </cell>
          <cell r="D30">
            <v>73659</v>
          </cell>
        </row>
        <row r="31">
          <cell r="A31" t="str">
            <v>NYSE:WMT</v>
          </cell>
          <cell r="D31">
            <v>46366</v>
          </cell>
        </row>
        <row r="32">
          <cell r="A32" t="str">
            <v>LSE:HSBA</v>
          </cell>
          <cell r="D32">
            <v>670467</v>
          </cell>
        </row>
        <row r="33">
          <cell r="A33" t="str">
            <v>NYSE:ABT</v>
          </cell>
          <cell r="D33">
            <v>57625</v>
          </cell>
        </row>
        <row r="34">
          <cell r="A34" t="str">
            <v>NYSE:MDT</v>
          </cell>
          <cell r="D34">
            <v>43746</v>
          </cell>
        </row>
        <row r="35">
          <cell r="A35" t="str">
            <v>NYSE:MCD</v>
          </cell>
          <cell r="D35">
            <v>24762</v>
          </cell>
        </row>
        <row r="36">
          <cell r="A36" t="str">
            <v>NasdaqGS:AMGN</v>
          </cell>
          <cell r="D36">
            <v>19554</v>
          </cell>
        </row>
        <row r="37">
          <cell r="A37" t="str">
            <v>ENXTPA:FP</v>
          </cell>
          <cell r="D37">
            <v>82351</v>
          </cell>
        </row>
        <row r="38">
          <cell r="A38" t="str">
            <v>NasdaqGS:NVDA</v>
          </cell>
          <cell r="D38">
            <v>19852</v>
          </cell>
        </row>
        <row r="39">
          <cell r="A39" t="str">
            <v>NYSE:ABBV</v>
          </cell>
          <cell r="D39">
            <v>48209</v>
          </cell>
        </row>
        <row r="40">
          <cell r="A40" t="str">
            <v>NYSE:PM</v>
          </cell>
          <cell r="D40">
            <v>50731</v>
          </cell>
        </row>
        <row r="41">
          <cell r="A41" t="str">
            <v>LSE:BP.</v>
          </cell>
          <cell r="D41">
            <v>659709</v>
          </cell>
        </row>
        <row r="42">
          <cell r="A42" t="str">
            <v>NYSE:ORCL</v>
          </cell>
          <cell r="D42">
            <v>71791</v>
          </cell>
        </row>
        <row r="43">
          <cell r="A43" t="str">
            <v>ENXTAM:RDSA</v>
          </cell>
          <cell r="D43">
            <v>139390</v>
          </cell>
        </row>
        <row r="44">
          <cell r="A44" t="str">
            <v>NYSE:IBM</v>
          </cell>
          <cell r="D44">
            <v>28884</v>
          </cell>
        </row>
        <row r="45">
          <cell r="A45" t="str">
            <v>TSX:RY</v>
          </cell>
          <cell r="D45">
            <v>46777</v>
          </cell>
        </row>
        <row r="46">
          <cell r="A46" t="str">
            <v>LSE:GSK</v>
          </cell>
          <cell r="D46">
            <v>162784</v>
          </cell>
        </row>
        <row r="47">
          <cell r="A47" t="str">
            <v>ENXTPA:SAN</v>
          </cell>
          <cell r="D47">
            <v>37384</v>
          </cell>
        </row>
        <row r="48">
          <cell r="A48" t="str">
            <v>LSE:RDSB</v>
          </cell>
          <cell r="D48">
            <v>122136</v>
          </cell>
        </row>
        <row r="49">
          <cell r="A49" t="str">
            <v>XTRA:SIE</v>
          </cell>
          <cell r="D49">
            <v>26331</v>
          </cell>
        </row>
        <row r="50">
          <cell r="A50" t="str">
            <v>NYSE:MMM</v>
          </cell>
          <cell r="D50">
            <v>18756</v>
          </cell>
        </row>
        <row r="51">
          <cell r="A51" t="str">
            <v>ENXTAM:UNA</v>
          </cell>
          <cell r="D51">
            <v>50372</v>
          </cell>
        </row>
        <row r="52">
          <cell r="A52" t="str">
            <v>LSE:BATS</v>
          </cell>
          <cell r="D52">
            <v>74663</v>
          </cell>
        </row>
        <row r="53">
          <cell r="A53" t="str">
            <v>ASX:BHP</v>
          </cell>
          <cell r="D53">
            <v>95992</v>
          </cell>
        </row>
        <row r="54">
          <cell r="A54" t="str">
            <v>LSE:ULVR</v>
          </cell>
          <cell r="D54">
            <v>38075</v>
          </cell>
        </row>
        <row r="55">
          <cell r="A55" t="str">
            <v>ENXTBR:ABI</v>
          </cell>
          <cell r="D55">
            <v>27606</v>
          </cell>
        </row>
        <row r="56">
          <cell r="A56" t="str">
            <v>LSE:BHP</v>
          </cell>
          <cell r="D56">
            <v>68899</v>
          </cell>
        </row>
        <row r="57">
          <cell r="A57" t="str">
            <v>LSE:SMSD</v>
          </cell>
          <cell r="D57">
            <v>1073</v>
          </cell>
        </row>
        <row r="58">
          <cell r="A58" t="str">
            <v>SWX:RO</v>
          </cell>
          <cell r="D58">
            <v>887</v>
          </cell>
        </row>
        <row r="59">
          <cell r="A59" t="str">
            <v>XTRA:ALV</v>
          </cell>
          <cell r="D59">
            <v>0</v>
          </cell>
        </row>
        <row r="60">
          <cell r="A60" t="str">
            <v>NYSE:GE</v>
          </cell>
          <cell r="D60">
            <v>0</v>
          </cell>
        </row>
        <row r="61">
          <cell r="A61" t="str">
            <v>NYSE:DD</v>
          </cell>
          <cell r="D61">
            <v>0</v>
          </cell>
        </row>
        <row r="62">
          <cell r="A62" t="str">
            <v>NYSE:WAB</v>
          </cell>
          <cell r="D62">
            <v>0</v>
          </cell>
        </row>
        <row r="63">
          <cell r="A63" t="str">
            <v>NYSE:BRK.B</v>
          </cell>
          <cell r="D63">
            <v>0</v>
          </cell>
        </row>
        <row r="64">
          <cell r="A64" t="str">
            <v>NYSE:BAC</v>
          </cell>
          <cell r="D64">
            <v>0</v>
          </cell>
        </row>
        <row r="65">
          <cell r="A65" t="str">
            <v>NYSE:VZ</v>
          </cell>
          <cell r="D65">
            <v>0</v>
          </cell>
        </row>
        <row r="66">
          <cell r="A66" t="str">
            <v>NYSE:T</v>
          </cell>
          <cell r="D66">
            <v>0</v>
          </cell>
        </row>
        <row r="67">
          <cell r="A67" t="str">
            <v>NasdaqGS:CMCS.A</v>
          </cell>
          <cell r="D67">
            <v>0</v>
          </cell>
        </row>
        <row r="68">
          <cell r="A68" t="str">
            <v>NasdaqGS:GILD</v>
          </cell>
          <cell r="D68">
            <v>0</v>
          </cell>
        </row>
        <row r="69">
          <cell r="A69" t="str">
            <v>ASX:CBA</v>
          </cell>
          <cell r="D69">
            <v>0</v>
          </cell>
        </row>
        <row r="70">
          <cell r="A70" t="str">
            <v>XTRA:DAI</v>
          </cell>
          <cell r="D70">
            <v>0</v>
          </cell>
        </row>
        <row r="71">
          <cell r="A71" t="str">
            <v>NYSE:SLB</v>
          </cell>
          <cell r="D71">
            <v>0</v>
          </cell>
        </row>
        <row r="72">
          <cell r="A72" t="str">
            <v>TSE:8306</v>
          </cell>
          <cell r="D72">
            <v>0</v>
          </cell>
        </row>
        <row r="73">
          <cell r="A73" t="str">
            <v>NasdaqGS:QCOM</v>
          </cell>
          <cell r="D73">
            <v>0</v>
          </cell>
        </row>
        <row r="74">
          <cell r="A74">
            <v>0</v>
          </cell>
          <cell r="D74">
            <v>0</v>
          </cell>
        </row>
        <row r="75">
          <cell r="A75" t="str">
            <v>LSE:VOD</v>
          </cell>
          <cell r="D75">
            <v>0</v>
          </cell>
        </row>
        <row r="76">
          <cell r="A76" t="str">
            <v>BME:SAN</v>
          </cell>
          <cell r="D76">
            <v>0</v>
          </cell>
        </row>
        <row r="77">
          <cell r="A77">
            <v>0</v>
          </cell>
          <cell r="D77">
            <v>0</v>
          </cell>
        </row>
        <row r="78">
          <cell r="A78">
            <v>0</v>
          </cell>
          <cell r="D78">
            <v>0</v>
          </cell>
        </row>
        <row r="79">
          <cell r="A79">
            <v>0</v>
          </cell>
          <cell r="D79">
            <v>0</v>
          </cell>
        </row>
        <row r="80">
          <cell r="A80" t="str">
            <v>XTRA:BAS</v>
          </cell>
          <cell r="D80">
            <v>0</v>
          </cell>
        </row>
        <row r="81">
          <cell r="A81" t="str">
            <v>NYSE:COP</v>
          </cell>
          <cell r="D81">
            <v>0</v>
          </cell>
        </row>
        <row r="82">
          <cell r="A82" t="str">
            <v>LSE:OGZD</v>
          </cell>
          <cell r="D82">
            <v>0</v>
          </cell>
        </row>
        <row r="83">
          <cell r="A83" t="str">
            <v>BIT:ENI</v>
          </cell>
          <cell r="D83">
            <v>0</v>
          </cell>
        </row>
        <row r="84">
          <cell r="A84" t="str">
            <v>BME:TEF</v>
          </cell>
          <cell r="D84">
            <v>0</v>
          </cell>
        </row>
        <row r="85">
          <cell r="A85" t="str">
            <v>NYSE:HPQ</v>
          </cell>
          <cell r="D85">
            <v>0</v>
          </cell>
        </row>
        <row r="86">
          <cell r="A86" t="str">
            <v>NYSE:PBR.A</v>
          </cell>
          <cell r="D86">
            <v>0</v>
          </cell>
        </row>
        <row r="87">
          <cell r="A87" t="str">
            <v>XTRA:EOAN</v>
          </cell>
          <cell r="D87">
            <v>0</v>
          </cell>
        </row>
        <row r="88">
          <cell r="A88" t="str">
            <v>ENXTPA:BNP</v>
          </cell>
          <cell r="D88">
            <v>0</v>
          </cell>
        </row>
        <row r="89">
          <cell r="A89" t="str">
            <v>NYSE:GS</v>
          </cell>
          <cell r="D89">
            <v>0</v>
          </cell>
        </row>
        <row r="90">
          <cell r="A90" t="str">
            <v>HLSE:NOKIA</v>
          </cell>
          <cell r="D90">
            <v>0</v>
          </cell>
        </row>
        <row r="91">
          <cell r="A91" t="str">
            <v>ENXTPA:ORA</v>
          </cell>
          <cell r="D91">
            <v>0</v>
          </cell>
        </row>
        <row r="92">
          <cell r="A92">
            <v>0</v>
          </cell>
          <cell r="D92">
            <v>0</v>
          </cell>
        </row>
        <row r="93">
          <cell r="A93" t="str">
            <v>OTCPK:MKKG.Y</v>
          </cell>
          <cell r="D93">
            <v>0</v>
          </cell>
        </row>
        <row r="94">
          <cell r="A94" t="str">
            <v>KOSE:A005930</v>
          </cell>
          <cell r="D94">
            <v>0</v>
          </cell>
        </row>
        <row r="95">
          <cell r="A95" t="str">
            <v>LSE:RIO</v>
          </cell>
          <cell r="D95">
            <v>0</v>
          </cell>
        </row>
        <row r="96">
          <cell r="A96" t="str">
            <v>NasdaqGS:COKE</v>
          </cell>
          <cell r="D96">
            <v>0</v>
          </cell>
        </row>
        <row r="97">
          <cell r="A97">
            <v>0</v>
          </cell>
          <cell r="D97">
            <v>0</v>
          </cell>
        </row>
        <row r="98">
          <cell r="A98" t="str">
            <v>LSE:RBS</v>
          </cell>
          <cell r="D98">
            <v>0</v>
          </cell>
        </row>
        <row r="99">
          <cell r="A99" t="str">
            <v>NYSE:AIG</v>
          </cell>
          <cell r="D99">
            <v>0</v>
          </cell>
        </row>
        <row r="100">
          <cell r="A100">
            <v>0</v>
          </cell>
          <cell r="D100">
            <v>0</v>
          </cell>
        </row>
        <row r="101">
          <cell r="A101" t="str">
            <v>LSE:AZN</v>
          </cell>
          <cell r="D101">
            <v>0</v>
          </cell>
        </row>
        <row r="102">
          <cell r="A102">
            <v>0</v>
          </cell>
          <cell r="D102">
            <v>0</v>
          </cell>
        </row>
        <row r="103">
          <cell r="A103" t="str">
            <v>LSE:BARC</v>
          </cell>
          <cell r="D103">
            <v>0</v>
          </cell>
        </row>
        <row r="104">
          <cell r="A104" t="str">
            <v>NYSE:MS</v>
          </cell>
          <cell r="D104">
            <v>0</v>
          </cell>
        </row>
        <row r="105">
          <cell r="A105">
            <v>0</v>
          </cell>
          <cell r="D105">
            <v>0</v>
          </cell>
        </row>
        <row r="106">
          <cell r="A106" t="str">
            <v>NYSE:MO</v>
          </cell>
          <cell r="D106">
            <v>0</v>
          </cell>
        </row>
        <row r="107">
          <cell r="A107">
            <v>0</v>
          </cell>
          <cell r="D107">
            <v>0</v>
          </cell>
        </row>
        <row r="108">
          <cell r="A108" t="str">
            <v>NYSE:POR</v>
          </cell>
          <cell r="D108">
            <v>0</v>
          </cell>
        </row>
        <row r="109">
          <cell r="A109">
            <v>0</v>
          </cell>
          <cell r="D109">
            <v>0</v>
          </cell>
        </row>
        <row r="110">
          <cell r="A110">
            <v>0</v>
          </cell>
          <cell r="D110">
            <v>0</v>
          </cell>
        </row>
        <row r="111">
          <cell r="A111">
            <v>0</v>
          </cell>
          <cell r="D111">
            <v>0</v>
          </cell>
        </row>
        <row r="112">
          <cell r="A112">
            <v>0</v>
          </cell>
          <cell r="D112">
            <v>0</v>
          </cell>
        </row>
        <row r="113">
          <cell r="A113" t="str">
            <v>NYSE:LLY</v>
          </cell>
          <cell r="D113">
            <v>0</v>
          </cell>
        </row>
        <row r="114">
          <cell r="A114" t="str">
            <v>LSE:LLOY</v>
          </cell>
          <cell r="D114">
            <v>0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-acordo geral- ativo"/>
      <sheetName val="PAS-baixa RTE e Realização"/>
      <sheetName val="XREF"/>
      <sheetName val="Tickmarks"/>
      <sheetName val="mapa-acordo geral"/>
      <sheetName val="Mov. Energia Livre"/>
      <sheetName val="Mov. RTE"/>
      <sheetName val="Mov. PERCEE"/>
      <sheetName val="Bônus do Racionamento - Liquido"/>
      <sheetName val="Mov. CVA"/>
      <sheetName val="CCC_1"/>
      <sheetName val="RGR_1"/>
      <sheetName val="RGR_DIF_1"/>
      <sheetName val="TFSEE_1"/>
      <sheetName val="CONEXÃO_1"/>
      <sheetName val="TUST_1"/>
      <sheetName val="ENERGIA_1"/>
      <sheetName val="CCC_2"/>
      <sheetName val="RGR_2"/>
      <sheetName val="RGR_DIF_2"/>
      <sheetName val="TFSEE_2"/>
      <sheetName val="CONEXÃO_2"/>
      <sheetName val="TUST_2"/>
      <sheetName val="CCC_3"/>
      <sheetName val="PIS CVA_3_LP"/>
      <sheetName val="TUST_3"/>
      <sheetName val="CDE_3"/>
      <sheetName val="ESS_3"/>
      <sheetName val="Compra Energia Leilão 6 anos_3"/>
      <sheetName val="Compra Energia Leilão 4 anos_3"/>
      <sheetName val="Compra Energia GCS_3"/>
      <sheetName val="CCC_4"/>
      <sheetName val="RGR_4"/>
      <sheetName val="RGR_DIF_4"/>
      <sheetName val="TFSEE_4"/>
      <sheetName val="PIS CVA_3_CP"/>
      <sheetName val="TUST_4"/>
      <sheetName val="CDE_4"/>
      <sheetName val="ESS_4"/>
      <sheetName val="Compra Energia Leilão 6 anos_4"/>
      <sheetName val="Compra Energia Leilão 4 anos_4"/>
      <sheetName val="Compra Energia GCS_4"/>
      <sheetName val="SELIC_1"/>
      <sheetName val="Energia Livre"/>
      <sheetName val="RTE"/>
      <sheetName val="Custos a reembolsar"/>
      <sheetName val="PERCEE"/>
      <sheetName val="CVA Resumo-1"/>
      <sheetName val="CVA Resumo-2"/>
      <sheetName val="CVA Resumo-3"/>
      <sheetName val="Baxia Renda"/>
      <sheetName val=" Baixa Renda - SIC"/>
      <sheetName val="Custos-2002"/>
      <sheetName val="CVA Resumo"/>
      <sheetName val="CVA -2"/>
      <sheetName val="CCC REC_2"/>
      <sheetName val="CCC REC REM_2"/>
      <sheetName val="TUST REC DIF_2"/>
      <sheetName val="TUST REC REM_2"/>
      <sheetName val="RGR_3"/>
      <sheetName val="RGR_DIF_3"/>
      <sheetName val="TFSEE_3"/>
      <sheetName val="CONEXÃO_3"/>
      <sheetName val="Financimentos CP"/>
      <sheetName val="Worksheet in (C) 5313 Recomposi"/>
      <sheetName val="Mapa"/>
      <sheetName val="Validação do Aging"/>
      <sheetName val="CPM-BCSA-03"/>
      <sheetName val="CAERN"/>
      <sheetName val="UFIR"/>
      <sheetName val="FLC.COMPL"/>
      <sheetName val="INPU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SID12-96"/>
      <sheetName val="BPLAN MES"/>
      <sheetName val="Fluxo de Caixa Apresentaçã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Capa Simulador"/>
      <sheetName val="FLUXO + DRE  Original 20 anos"/>
      <sheetName val="Fatores 20 anos - Cenário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AUTOVIAS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8183.03449669155</v>
          </cell>
          <cell r="H67">
            <v>34487.193485475902</v>
          </cell>
          <cell r="I67">
            <v>0.18821865392873935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7407.7661226006167</v>
          </cell>
          <cell r="H68">
            <v>-31219.844382737283</v>
          </cell>
          <cell r="I68">
            <v>0.16244313544914771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079.253419958328</v>
          </cell>
          <cell r="H69">
            <v>42478.760540944371</v>
          </cell>
          <cell r="I69">
            <v>0.19114595825835864</v>
          </cell>
        </row>
        <row r="70">
          <cell r="B70" t="str">
            <v>FATOR 4</v>
          </cell>
          <cell r="C70" t="str">
            <v>4ª Adequação - Investimentos (inclui os Custos da Exec. Obra do Disp. Altern. da TAM)</v>
          </cell>
          <cell r="G70">
            <v>1750.1478451563992</v>
          </cell>
          <cell r="H70">
            <v>7375.9541632753026</v>
          </cell>
          <cell r="I70">
            <v>0.17607867614966902</v>
          </cell>
        </row>
        <row r="71">
          <cell r="B71" t="str">
            <v>FATOR 5</v>
          </cell>
          <cell r="C71" t="str">
            <v>Alt. Rec: Recl.Tarif. Pça. Batatais-Pista Simples p/ Dupla (Dez/01-Jun/02)</v>
          </cell>
          <cell r="G71">
            <v>-808.28912455400609</v>
          </cell>
          <cell r="H71">
            <v>-3406.514226717512</v>
          </cell>
          <cell r="I71">
            <v>0.17207029083098982</v>
          </cell>
        </row>
        <row r="72">
          <cell r="B72" t="str">
            <v>FATOR 6</v>
          </cell>
          <cell r="C72" t="str">
            <v>Perda de Receita: Parcelamento do Reajuste Tarifário de Julho de 2003</v>
          </cell>
          <cell r="G72">
            <v>-617.14517734210028</v>
          </cell>
          <cell r="H72">
            <v>-2600.9428590616894</v>
          </cell>
          <cell r="I72">
            <v>0.17236325216692613</v>
          </cell>
        </row>
        <row r="73">
          <cell r="B73" t="str">
            <v>FATOR 7</v>
          </cell>
          <cell r="C73" t="str">
            <v>Majoração da COFINS</v>
          </cell>
          <cell r="G73">
            <v>-3073.4565680272935</v>
          </cell>
          <cell r="H73">
            <v>-12953.005559687959</v>
          </cell>
          <cell r="I73">
            <v>0.16856529493292857</v>
          </cell>
        </row>
        <row r="74">
          <cell r="B74" t="str">
            <v>FATOR 8</v>
          </cell>
          <cell r="C74" t="str">
            <v>Majoração PIS</v>
          </cell>
          <cell r="G74">
            <v>-119.49641617366855</v>
          </cell>
          <cell r="H74">
            <v>-503.61464650655489</v>
          </cell>
          <cell r="I74">
            <v>0.17313329934641625</v>
          </cell>
        </row>
        <row r="75">
          <cell r="B75" t="str">
            <v>FATOR 9</v>
          </cell>
          <cell r="C75" t="str">
            <v>Alteração do ISS-QN</v>
          </cell>
          <cell r="G75">
            <v>-7841.2391813936847</v>
          </cell>
          <cell r="H75">
            <v>-33046.705708493842</v>
          </cell>
          <cell r="I75">
            <v>0.16081002788495755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-50.586583345250226</v>
          </cell>
          <cell r="H76">
            <v>-213.19588574411429</v>
          </cell>
          <cell r="I76">
            <v>0.17323981779709988</v>
          </cell>
        </row>
        <row r="77">
          <cell r="B77" t="str">
            <v>FATOR 11</v>
          </cell>
          <cell r="C77" t="str">
            <v/>
          </cell>
          <cell r="G77">
            <v>5.5500545851902748E-10</v>
          </cell>
          <cell r="H77">
            <v>2.339056573839402E-9</v>
          </cell>
          <cell r="I77">
            <v>0.17331856195985743</v>
          </cell>
        </row>
        <row r="78">
          <cell r="B78" t="str">
            <v>FATOR 12</v>
          </cell>
          <cell r="C78" t="str">
            <v/>
          </cell>
          <cell r="G78">
            <v>5.5500545851902748E-10</v>
          </cell>
          <cell r="H78">
            <v>2.339056573839402E-9</v>
          </cell>
          <cell r="I78">
            <v>0.17331856195985743</v>
          </cell>
        </row>
        <row r="79">
          <cell r="B79" t="str">
            <v>FATOR 13</v>
          </cell>
          <cell r="C79" t="str">
            <v/>
          </cell>
          <cell r="G79">
            <v>5.5500545851902748E-10</v>
          </cell>
          <cell r="H79">
            <v>2.339056573839402E-9</v>
          </cell>
          <cell r="I79">
            <v>0.17331856195985743</v>
          </cell>
        </row>
        <row r="80">
          <cell r="B80" t="str">
            <v>FATOR 14</v>
          </cell>
          <cell r="C80" t="str">
            <v/>
          </cell>
          <cell r="G80">
            <v>5.5500545851902748E-10</v>
          </cell>
          <cell r="H80">
            <v>2.339056573839402E-9</v>
          </cell>
          <cell r="I80">
            <v>0.17331856195985743</v>
          </cell>
        </row>
        <row r="81">
          <cell r="B81" t="str">
            <v>FATOR 15</v>
          </cell>
          <cell r="C81" t="str">
            <v/>
          </cell>
          <cell r="G81">
            <v>5.5500545851902748E-10</v>
          </cell>
          <cell r="H81">
            <v>2.339056573839402E-9</v>
          </cell>
          <cell r="I81">
            <v>0.17331856195985743</v>
          </cell>
        </row>
        <row r="82">
          <cell r="B82" t="str">
            <v>TOTAL GERAL</v>
          </cell>
          <cell r="G82">
            <v>94.456588372433359</v>
          </cell>
          <cell r="H82">
            <v>398.08492075831765</v>
          </cell>
          <cell r="I82">
            <v>0.1735127655438778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7331856195985743</v>
          </cell>
        </row>
        <row r="98">
          <cell r="B98" t="str">
            <v>TIR Resultante dos Desequilibrio no Contrato Original (ao ano)</v>
          </cell>
          <cell r="J98">
            <v>0.17351276554387782</v>
          </cell>
        </row>
        <row r="100">
          <cell r="B100" t="str">
            <v>Diferença entre a TIR Original x TIR Desequilibrios</v>
          </cell>
          <cell r="J100">
            <v>1.9420358402039151E-4</v>
          </cell>
        </row>
        <row r="102">
          <cell r="B102" t="str">
            <v>TIR Resultante das Alternativas Utilizadas para o Reequilibrio (ao ano)</v>
          </cell>
          <cell r="J102">
            <v>0.1735108215239456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500545851902748E-10</v>
          </cell>
          <cell r="G136">
            <v>0.17331856195985743</v>
          </cell>
          <cell r="H136">
            <v>-41966.338999999993</v>
          </cell>
          <cell r="I136">
            <v>-24439.738599999997</v>
          </cell>
          <cell r="J136">
            <v>-19144.064299999998</v>
          </cell>
          <cell r="K136">
            <v>-31594.811899999986</v>
          </cell>
          <cell r="L136">
            <v>-19295.849000000002</v>
          </cell>
          <cell r="M136">
            <v>35531.796300000002</v>
          </cell>
          <cell r="N136">
            <v>38757.6783</v>
          </cell>
          <cell r="O136">
            <v>41276.131000000001</v>
          </cell>
          <cell r="P136">
            <v>42352.070199999995</v>
          </cell>
          <cell r="Q136">
            <v>9958.6160999999993</v>
          </cell>
          <cell r="R136">
            <v>23605.308499999999</v>
          </cell>
          <cell r="S136">
            <v>39990.570900000006</v>
          </cell>
          <cell r="T136">
            <v>48788.863599999997</v>
          </cell>
          <cell r="U136">
            <v>51491.495699999999</v>
          </cell>
          <cell r="V136">
            <v>50623.698600000003</v>
          </cell>
          <cell r="W136">
            <v>56701.420800000007</v>
          </cell>
          <cell r="X136">
            <v>59239.083400000003</v>
          </cell>
          <cell r="Y136">
            <v>28787.475600000005</v>
          </cell>
          <cell r="Z136">
            <v>45874.205199999997</v>
          </cell>
          <cell r="AA136">
            <v>63756.090800000005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1808</v>
          </cell>
          <cell r="I139">
            <v>-15829.07</v>
          </cell>
          <cell r="J139">
            <v>-17967.04</v>
          </cell>
          <cell r="K139">
            <v>-6486.7699999999995</v>
          </cell>
          <cell r="L139">
            <v>-91.339999999999918</v>
          </cell>
          <cell r="M139">
            <v>0.14999999999992042</v>
          </cell>
          <cell r="N139">
            <v>30.009999999999991</v>
          </cell>
          <cell r="O139">
            <v>5.999999999994543E-2</v>
          </cell>
          <cell r="P139">
            <v>-18419.3</v>
          </cell>
          <cell r="Q139">
            <v>17583.3</v>
          </cell>
          <cell r="R139">
            <v>-329.62999999999829</v>
          </cell>
          <cell r="S139">
            <v>-7374.17</v>
          </cell>
          <cell r="T139">
            <v>29.909999999999854</v>
          </cell>
          <cell r="U139">
            <v>7.999999999992724E-2</v>
          </cell>
          <cell r="V139">
            <v>0.40999999999962711</v>
          </cell>
          <cell r="W139">
            <v>30.280000000000019</v>
          </cell>
          <cell r="X139">
            <v>0.23000000000004661</v>
          </cell>
          <cell r="Y139">
            <v>14766</v>
          </cell>
          <cell r="Z139">
            <v>2485.33</v>
          </cell>
          <cell r="AA139">
            <v>-9199</v>
          </cell>
        </row>
        <row r="140">
          <cell r="B140" t="str">
            <v>Somatoria com Projeto Original</v>
          </cell>
          <cell r="F140">
            <v>8183.03449669155</v>
          </cell>
          <cell r="G140">
            <v>0.18821865392873935</v>
          </cell>
          <cell r="H140">
            <v>-158.33899999999267</v>
          </cell>
          <cell r="I140">
            <v>-40268.808599999997</v>
          </cell>
          <cell r="J140">
            <v>-37111.104299999999</v>
          </cell>
          <cell r="K140">
            <v>-38081.581899999983</v>
          </cell>
          <cell r="L140">
            <v>-19387.189000000002</v>
          </cell>
          <cell r="M140">
            <v>35531.946300000003</v>
          </cell>
          <cell r="N140">
            <v>38787.688300000002</v>
          </cell>
          <cell r="O140">
            <v>41276.190999999999</v>
          </cell>
          <cell r="P140">
            <v>23932.770199999995</v>
          </cell>
          <cell r="Q140">
            <v>27541.916099999999</v>
          </cell>
          <cell r="R140">
            <v>23275.678500000002</v>
          </cell>
          <cell r="S140">
            <v>32616.400900000008</v>
          </cell>
          <cell r="T140">
            <v>48818.7736</v>
          </cell>
          <cell r="U140">
            <v>51491.575700000001</v>
          </cell>
          <cell r="V140">
            <v>50624.1086</v>
          </cell>
          <cell r="W140">
            <v>56731.700800000006</v>
          </cell>
          <cell r="X140">
            <v>59239.313400000006</v>
          </cell>
          <cell r="Y140">
            <v>43553.475600000005</v>
          </cell>
          <cell r="Z140">
            <v>48359.535199999998</v>
          </cell>
          <cell r="AA140">
            <v>54557.090800000005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0</v>
          </cell>
          <cell r="I142">
            <v>-13822.671999999999</v>
          </cell>
          <cell r="J142">
            <v>17067.629999999997</v>
          </cell>
          <cell r="K142">
            <v>-15318.559999999998</v>
          </cell>
          <cell r="L142">
            <v>12469.600000000002</v>
          </cell>
          <cell r="M142">
            <v>0</v>
          </cell>
          <cell r="N142">
            <v>808.99</v>
          </cell>
          <cell r="O142">
            <v>-34275.31</v>
          </cell>
          <cell r="P142">
            <v>-15368.46</v>
          </cell>
          <cell r="Q142">
            <v>10803.18</v>
          </cell>
          <cell r="R142">
            <v>16580.18</v>
          </cell>
          <cell r="S142">
            <v>16539.169999999998</v>
          </cell>
          <cell r="T142">
            <v>1591.09</v>
          </cell>
          <cell r="U142">
            <v>1465.27</v>
          </cell>
          <cell r="V142">
            <v>996.96</v>
          </cell>
          <cell r="W142">
            <v>647.04999999999995</v>
          </cell>
          <cell r="X142">
            <v>-21473.72</v>
          </cell>
          <cell r="Y142">
            <v>-249.40000000000146</v>
          </cell>
          <cell r="Z142">
            <v>5703.07</v>
          </cell>
          <cell r="AA142">
            <v>16062</v>
          </cell>
        </row>
        <row r="143">
          <cell r="B143" t="str">
            <v>Somatoria com Projeto Original</v>
          </cell>
          <cell r="F143">
            <v>-7407.7661226006167</v>
          </cell>
          <cell r="G143">
            <v>0.16244313544914771</v>
          </cell>
          <cell r="H143">
            <v>-41966.338999999993</v>
          </cell>
          <cell r="I143">
            <v>-38262.410599999996</v>
          </cell>
          <cell r="J143">
            <v>-2076.4343000000008</v>
          </cell>
          <cell r="K143">
            <v>-46913.371899999984</v>
          </cell>
          <cell r="L143">
            <v>-6826.2489999999998</v>
          </cell>
          <cell r="M143">
            <v>35531.796300000002</v>
          </cell>
          <cell r="N143">
            <v>39566.668299999998</v>
          </cell>
          <cell r="O143">
            <v>7000.8210000000036</v>
          </cell>
          <cell r="P143">
            <v>26983.610199999996</v>
          </cell>
          <cell r="Q143">
            <v>20761.7961</v>
          </cell>
          <cell r="R143">
            <v>40185.488499999999</v>
          </cell>
          <cell r="S143">
            <v>56529.740900000004</v>
          </cell>
          <cell r="T143">
            <v>50379.953599999993</v>
          </cell>
          <cell r="U143">
            <v>52956.765699999996</v>
          </cell>
          <cell r="V143">
            <v>51620.658600000002</v>
          </cell>
          <cell r="W143">
            <v>57348.47080000001</v>
          </cell>
          <cell r="X143">
            <v>37765.363400000002</v>
          </cell>
          <cell r="Y143">
            <v>28538.075600000004</v>
          </cell>
          <cell r="Z143">
            <v>51577.275199999996</v>
          </cell>
          <cell r="AA143">
            <v>79818.09080000000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1172.3437824999999</v>
          </cell>
          <cell r="I145">
            <v>6939.8326536842105</v>
          </cell>
          <cell r="J145">
            <v>5792.0265745175438</v>
          </cell>
          <cell r="K145">
            <v>36785.401953929308</v>
          </cell>
          <cell r="L145">
            <v>2545.005928929309</v>
          </cell>
          <cell r="M145">
            <v>-33124.696771070696</v>
          </cell>
          <cell r="N145">
            <v>-14240.730928213548</v>
          </cell>
          <cell r="O145">
            <v>-7241.2167503289356</v>
          </cell>
          <cell r="P145">
            <v>2463.4361871710707</v>
          </cell>
          <cell r="Q145">
            <v>1996.4538246710663</v>
          </cell>
          <cell r="R145">
            <v>2341.7844171710663</v>
          </cell>
          <cell r="S145">
            <v>1088.9083421710657</v>
          </cell>
          <cell r="T145">
            <v>402.41846717106614</v>
          </cell>
          <cell r="U145">
            <v>556.723692171067</v>
          </cell>
          <cell r="V145">
            <v>-174.87715782893463</v>
          </cell>
          <cell r="W145">
            <v>-2055.5265203289337</v>
          </cell>
          <cell r="X145">
            <v>-23.446420328933019</v>
          </cell>
          <cell r="Y145">
            <v>-515.31004532893337</v>
          </cell>
          <cell r="Z145">
            <v>-1273.1544953289297</v>
          </cell>
          <cell r="AA145">
            <v>-3264.5518703289317</v>
          </cell>
        </row>
        <row r="146">
          <cell r="B146" t="str">
            <v>Somatoria com Projeto Original</v>
          </cell>
          <cell r="F146">
            <v>10079.253419958328</v>
          </cell>
          <cell r="G146">
            <v>0.19114595825835864</v>
          </cell>
          <cell r="H146">
            <v>-43138.682782499993</v>
          </cell>
          <cell r="I146">
            <v>-17499.905946315786</v>
          </cell>
          <cell r="J146">
            <v>-13352.037725482454</v>
          </cell>
          <cell r="K146">
            <v>5190.5900539293216</v>
          </cell>
          <cell r="L146">
            <v>-16750.843071070693</v>
          </cell>
          <cell r="M146">
            <v>2407.099528929306</v>
          </cell>
          <cell r="N146">
            <v>24516.947371786453</v>
          </cell>
          <cell r="O146">
            <v>34034.914249671063</v>
          </cell>
          <cell r="P146">
            <v>44815.506387171066</v>
          </cell>
          <cell r="Q146">
            <v>11955.069924671065</v>
          </cell>
          <cell r="R146">
            <v>25947.092917171067</v>
          </cell>
          <cell r="S146">
            <v>41079.479242171074</v>
          </cell>
          <cell r="T146">
            <v>49191.282067171065</v>
          </cell>
          <cell r="U146">
            <v>52048.219392171064</v>
          </cell>
          <cell r="V146">
            <v>50448.821442171065</v>
          </cell>
          <cell r="W146">
            <v>54645.894279671076</v>
          </cell>
          <cell r="X146">
            <v>59215.636979671071</v>
          </cell>
          <cell r="Y146">
            <v>28272.165554671072</v>
          </cell>
          <cell r="Z146">
            <v>44601.05070467107</v>
          </cell>
          <cell r="AA146">
            <v>60491.538929671071</v>
          </cell>
        </row>
        <row r="147">
          <cell r="B147" t="str">
            <v>4ª Adequação - Investimentos (inclui os Custos da Exec. Obra do Disp. Altern. da TAM)</v>
          </cell>
        </row>
        <row r="148">
          <cell r="B148" t="str">
            <v>Fluxo de Caixa do Fator</v>
          </cell>
          <cell r="H148">
            <v>-4.1376225000000204</v>
          </cell>
          <cell r="I148">
            <v>-15.891245526316087</v>
          </cell>
          <cell r="J148">
            <v>-19.524133026316377</v>
          </cell>
          <cell r="K148">
            <v>83.441611091330472</v>
          </cell>
          <cell r="L148">
            <v>2975.11603609133</v>
          </cell>
          <cell r="M148">
            <v>5894.63313609133</v>
          </cell>
          <cell r="N148">
            <v>-1386.9843139086702</v>
          </cell>
          <cell r="O148">
            <v>2314.8111235913329</v>
          </cell>
          <cell r="P148">
            <v>4668.3706860913308</v>
          </cell>
          <cell r="Q148">
            <v>-15622.665201408667</v>
          </cell>
          <cell r="R148">
            <v>-758.18774390866884</v>
          </cell>
          <cell r="S148">
            <v>91.230331091332147</v>
          </cell>
          <cell r="T148">
            <v>99.492706091331684</v>
          </cell>
          <cell r="U148">
            <v>37.557481091330814</v>
          </cell>
          <cell r="V148">
            <v>84.470831091332073</v>
          </cell>
          <cell r="W148">
            <v>375.86289359133281</v>
          </cell>
          <cell r="X148">
            <v>712.92654359133235</v>
          </cell>
          <cell r="Y148">
            <v>67.142668591332324</v>
          </cell>
          <cell r="Z148">
            <v>98.068618591328772</v>
          </cell>
          <cell r="AA148">
            <v>117.67187032893155</v>
          </cell>
        </row>
        <row r="149">
          <cell r="B149" t="str">
            <v>Somatoria com Projeto Original</v>
          </cell>
          <cell r="F149">
            <v>1750.1478451563992</v>
          </cell>
          <cell r="G149">
            <v>0.17607867614966902</v>
          </cell>
          <cell r="H149">
            <v>-41970.476622499991</v>
          </cell>
          <cell r="I149">
            <v>-24455.629845526313</v>
          </cell>
          <cell r="J149">
            <v>-19163.588433026314</v>
          </cell>
          <cell r="K149">
            <v>-31511.370288908656</v>
          </cell>
          <cell r="L149">
            <v>-16320.732963908671</v>
          </cell>
          <cell r="M149">
            <v>41426.429436091334</v>
          </cell>
          <cell r="N149">
            <v>37370.693986091326</v>
          </cell>
          <cell r="O149">
            <v>43590.942123591332</v>
          </cell>
          <cell r="P149">
            <v>47020.440886091325</v>
          </cell>
          <cell r="Q149">
            <v>-5664.0491014086674</v>
          </cell>
          <cell r="R149">
            <v>22847.120756091332</v>
          </cell>
          <cell r="S149">
            <v>40081.80123109134</v>
          </cell>
          <cell r="T149">
            <v>48888.356306091329</v>
          </cell>
          <cell r="U149">
            <v>51529.053181091331</v>
          </cell>
          <cell r="V149">
            <v>50708.169431091337</v>
          </cell>
          <cell r="W149">
            <v>57077.283693591336</v>
          </cell>
          <cell r="X149">
            <v>59952.009943591336</v>
          </cell>
          <cell r="Y149">
            <v>28854.618268591337</v>
          </cell>
          <cell r="Z149">
            <v>45972.273818591326</v>
          </cell>
          <cell r="AA149">
            <v>63873.762670328935</v>
          </cell>
        </row>
        <row r="150">
          <cell r="B150" t="str">
            <v>Alt. Rec: Recl.Tarif. Pça. Batatais-Pista Simples p/ Dupla (Dez/01-Jun/02)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-1531.900297819864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808.28912455400609</v>
          </cell>
          <cell r="G152">
            <v>0.17207029083098982</v>
          </cell>
          <cell r="H152">
            <v>-41966.338999999993</v>
          </cell>
          <cell r="I152">
            <v>-24439.738599999997</v>
          </cell>
          <cell r="J152">
            <v>-19144.064299999998</v>
          </cell>
          <cell r="K152">
            <v>-33126.712197819848</v>
          </cell>
          <cell r="L152">
            <v>-19295.849000000002</v>
          </cell>
          <cell r="M152">
            <v>35531.796300000002</v>
          </cell>
          <cell r="N152">
            <v>38757.6783</v>
          </cell>
          <cell r="O152">
            <v>41276.131000000001</v>
          </cell>
          <cell r="P152">
            <v>42352.070199999995</v>
          </cell>
          <cell r="Q152">
            <v>9958.6160999999993</v>
          </cell>
          <cell r="R152">
            <v>23605.308499999999</v>
          </cell>
          <cell r="S152">
            <v>39990.570900000006</v>
          </cell>
          <cell r="T152">
            <v>48788.863599999997</v>
          </cell>
          <cell r="U152">
            <v>51491.495699999999</v>
          </cell>
          <cell r="V152">
            <v>50623.698600000003</v>
          </cell>
          <cell r="W152">
            <v>56701.420800000007</v>
          </cell>
          <cell r="X152">
            <v>59239.083400000003</v>
          </cell>
          <cell r="Y152">
            <v>28787.475600000005</v>
          </cell>
          <cell r="Z152">
            <v>45874.205199999997</v>
          </cell>
          <cell r="AA152">
            <v>63756.090800000005</v>
          </cell>
        </row>
        <row r="153">
          <cell r="B153" t="str">
            <v>Perda de Receita: Parcelamento do Reajuste Tarifário de Julho de 20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476.03805497893615</v>
          </cell>
          <cell r="M154">
            <v>-1051.667448488592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617.14517734210028</v>
          </cell>
          <cell r="G155">
            <v>0.17236325216692613</v>
          </cell>
          <cell r="H155">
            <v>-41966.338999999993</v>
          </cell>
          <cell r="I155">
            <v>-24439.738599999997</v>
          </cell>
          <cell r="J155">
            <v>-19144.064299999998</v>
          </cell>
          <cell r="K155">
            <v>-31594.811899999986</v>
          </cell>
          <cell r="L155">
            <v>-19771.887054978939</v>
          </cell>
          <cell r="M155">
            <v>34480.128851511407</v>
          </cell>
          <cell r="N155">
            <v>38757.6783</v>
          </cell>
          <cell r="O155">
            <v>41276.131000000001</v>
          </cell>
          <cell r="P155">
            <v>42352.070199999995</v>
          </cell>
          <cell r="Q155">
            <v>9958.6160999999993</v>
          </cell>
          <cell r="R155">
            <v>23605.308499999999</v>
          </cell>
          <cell r="S155">
            <v>39990.570900000006</v>
          </cell>
          <cell r="T155">
            <v>48788.863599999997</v>
          </cell>
          <cell r="U155">
            <v>51491.495699999999</v>
          </cell>
          <cell r="V155">
            <v>50623.698600000003</v>
          </cell>
          <cell r="W155">
            <v>56701.420800000007</v>
          </cell>
          <cell r="X155">
            <v>59239.083400000003</v>
          </cell>
          <cell r="Y155">
            <v>28787.475600000005</v>
          </cell>
          <cell r="Z155">
            <v>45874.205199999997</v>
          </cell>
          <cell r="AA155">
            <v>63756.090800000005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177.173125</v>
          </cell>
          <cell r="I157">
            <v>-455.68709999999999</v>
          </cell>
          <cell r="J157">
            <v>-499.71280000000002</v>
          </cell>
          <cell r="K157">
            <v>-500.76413275237633</v>
          </cell>
          <cell r="L157">
            <v>-529.53856465246918</v>
          </cell>
          <cell r="M157">
            <v>-1045.8201562208742</v>
          </cell>
          <cell r="N157">
            <v>-609.2645</v>
          </cell>
          <cell r="O157">
            <v>-629.39799999999991</v>
          </cell>
          <cell r="P157">
            <v>-650.39580000000001</v>
          </cell>
          <cell r="Q157">
            <v>-669.24289999999996</v>
          </cell>
          <cell r="R157">
            <v>-688.19050000000004</v>
          </cell>
          <cell r="S157">
            <v>-711.96210000000008</v>
          </cell>
          <cell r="T157">
            <v>-736.71859999999992</v>
          </cell>
          <cell r="U157">
            <v>-761.93740000000003</v>
          </cell>
          <cell r="V157">
            <v>-786.89490000000001</v>
          </cell>
          <cell r="W157">
            <v>-812.71669999999995</v>
          </cell>
          <cell r="X157">
            <v>-838.77970000000005</v>
          </cell>
          <cell r="Y157">
            <v>-861.24480000000005</v>
          </cell>
          <cell r="Z157">
            <v>-885.67970000000003</v>
          </cell>
          <cell r="AA157">
            <v>-912.26529999999991</v>
          </cell>
        </row>
        <row r="158">
          <cell r="B158" t="str">
            <v>Somatoria com Projeto Original</v>
          </cell>
          <cell r="F158">
            <v>-3073.4565680272935</v>
          </cell>
          <cell r="G158">
            <v>0.16856529493292857</v>
          </cell>
          <cell r="H158">
            <v>-42143.512124999994</v>
          </cell>
          <cell r="I158">
            <v>-24895.425699999996</v>
          </cell>
          <cell r="J158">
            <v>-19643.777099999999</v>
          </cell>
          <cell r="K158">
            <v>-32095.576032752364</v>
          </cell>
          <cell r="L158">
            <v>-19825.387564652472</v>
          </cell>
          <cell r="M158">
            <v>34485.976143779131</v>
          </cell>
          <cell r="N158">
            <v>38148.413800000002</v>
          </cell>
          <cell r="O158">
            <v>40646.733</v>
          </cell>
          <cell r="P158">
            <v>41701.674399999996</v>
          </cell>
          <cell r="Q158">
            <v>9289.3732</v>
          </cell>
          <cell r="R158">
            <v>22917.117999999999</v>
          </cell>
          <cell r="S158">
            <v>39278.608800000009</v>
          </cell>
          <cell r="T158">
            <v>48052.144999999997</v>
          </cell>
          <cell r="U158">
            <v>50729.558299999997</v>
          </cell>
          <cell r="V158">
            <v>49836.803700000004</v>
          </cell>
          <cell r="W158">
            <v>55888.70410000001</v>
          </cell>
          <cell r="X158">
            <v>58400.303700000004</v>
          </cell>
          <cell r="Y158">
            <v>27926.230800000005</v>
          </cell>
          <cell r="Z158">
            <v>44988.525499999996</v>
          </cell>
          <cell r="AA158">
            <v>62843.825500000006</v>
          </cell>
        </row>
        <row r="159">
          <cell r="B159" t="str">
            <v>Majoração PIS</v>
          </cell>
        </row>
        <row r="160">
          <cell r="B160" t="str">
            <v>Fluxo de Caixa do Fator</v>
          </cell>
          <cell r="H160">
            <v>-0.12562499999999999</v>
          </cell>
          <cell r="I160">
            <v>-0.24220499999998538</v>
          </cell>
          <cell r="J160">
            <v>-0.22243999999995764</v>
          </cell>
          <cell r="K160">
            <v>-4.9290361717303312E-2</v>
          </cell>
          <cell r="L160">
            <v>-114.92920892871916</v>
          </cell>
          <cell r="M160">
            <v>-162.85739727889438</v>
          </cell>
          <cell r="N160">
            <v>-0.53097500000001219</v>
          </cell>
          <cell r="O160">
            <v>-0.14740000000001829</v>
          </cell>
          <cell r="P160">
            <v>-0.62109000000001402</v>
          </cell>
          <cell r="Q160">
            <v>-0.62879499999998423</v>
          </cell>
          <cell r="R160">
            <v>-0.65827499999997263</v>
          </cell>
          <cell r="S160">
            <v>-1.7329550000000005</v>
          </cell>
          <cell r="T160">
            <v>-3.0210300000000099</v>
          </cell>
          <cell r="U160">
            <v>-4.4092700000000118</v>
          </cell>
          <cell r="V160">
            <v>-5.7408949999999805</v>
          </cell>
          <cell r="W160">
            <v>-7.2597849999999404</v>
          </cell>
          <cell r="X160">
            <v>-8.8309349999999576</v>
          </cell>
          <cell r="Y160">
            <v>-9.6225399999999777</v>
          </cell>
          <cell r="Z160">
            <v>-10.840934999999959</v>
          </cell>
          <cell r="AA160">
            <v>-12.525314999999965</v>
          </cell>
        </row>
        <row r="161">
          <cell r="B161" t="str">
            <v>Somatoria com Projeto Original</v>
          </cell>
          <cell r="F161">
            <v>-119.49641617366855</v>
          </cell>
          <cell r="G161">
            <v>0.17313329934641625</v>
          </cell>
          <cell r="H161">
            <v>-41966.464624999993</v>
          </cell>
          <cell r="I161">
            <v>-24439.980804999996</v>
          </cell>
          <cell r="J161">
            <v>-19144.28674</v>
          </cell>
          <cell r="K161">
            <v>-31594.861190361702</v>
          </cell>
          <cell r="L161">
            <v>-19410.778208928721</v>
          </cell>
          <cell r="M161">
            <v>35368.938902721107</v>
          </cell>
          <cell r="N161">
            <v>38757.147324999998</v>
          </cell>
          <cell r="O161">
            <v>41275.9836</v>
          </cell>
          <cell r="P161">
            <v>42351.449109999994</v>
          </cell>
          <cell r="Q161">
            <v>9957.9873049999987</v>
          </cell>
          <cell r="R161">
            <v>23604.650224999998</v>
          </cell>
          <cell r="S161">
            <v>39988.837945000007</v>
          </cell>
          <cell r="T161">
            <v>48785.842569999993</v>
          </cell>
          <cell r="U161">
            <v>51487.086430000003</v>
          </cell>
          <cell r="V161">
            <v>50617.957705000001</v>
          </cell>
          <cell r="W161">
            <v>56694.161015000005</v>
          </cell>
          <cell r="X161">
            <v>59230.252465000005</v>
          </cell>
          <cell r="Y161">
            <v>28777.853060000005</v>
          </cell>
          <cell r="Z161">
            <v>45863.364264999997</v>
          </cell>
          <cell r="AA161">
            <v>63743.565485000006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97.79209618878437</v>
          </cell>
          <cell r="L163">
            <v>-414.91023693772394</v>
          </cell>
          <cell r="M163">
            <v>-2588.0312155727347</v>
          </cell>
          <cell r="N163">
            <v>-2890.0702718593921</v>
          </cell>
          <cell r="O163">
            <v>-3070.359334265645</v>
          </cell>
          <cell r="P163">
            <v>-3167.5254999999997</v>
          </cell>
          <cell r="Q163">
            <v>-3260.3539999999998</v>
          </cell>
          <cell r="R163">
            <v>-3353.35</v>
          </cell>
          <cell r="S163">
            <v>-3446.346</v>
          </cell>
          <cell r="T163">
            <v>-3539.2415000000001</v>
          </cell>
          <cell r="U163">
            <v>-3632.3379999999997</v>
          </cell>
          <cell r="V163">
            <v>-3725.1664999999998</v>
          </cell>
          <cell r="W163">
            <v>-3818.2295000000004</v>
          </cell>
          <cell r="X163">
            <v>-3911.1585</v>
          </cell>
          <cell r="Y163">
            <v>-4004.2214999999997</v>
          </cell>
          <cell r="Z163">
            <v>-4097.1504999999997</v>
          </cell>
          <cell r="AA163">
            <v>-4190.0794999999998</v>
          </cell>
        </row>
        <row r="164">
          <cell r="B164" t="str">
            <v>Somatoria com Projeto Original</v>
          </cell>
          <cell r="F164">
            <v>-7841.2391813936847</v>
          </cell>
          <cell r="G164">
            <v>0.16081002788495755</v>
          </cell>
          <cell r="H164">
            <v>-41966.338999999993</v>
          </cell>
          <cell r="I164">
            <v>-24439.738599999997</v>
          </cell>
          <cell r="J164">
            <v>-19144.064299999998</v>
          </cell>
          <cell r="K164">
            <v>-31692.603996188769</v>
          </cell>
          <cell r="L164">
            <v>-19710.759236937727</v>
          </cell>
          <cell r="M164">
            <v>32943.765084427265</v>
          </cell>
          <cell r="N164">
            <v>35867.60802814061</v>
          </cell>
          <cell r="O164">
            <v>38205.771665734355</v>
          </cell>
          <cell r="P164">
            <v>39184.544699999999</v>
          </cell>
          <cell r="Q164">
            <v>6698.2620999999999</v>
          </cell>
          <cell r="R164">
            <v>20251.958500000001</v>
          </cell>
          <cell r="S164">
            <v>36544.224900000008</v>
          </cell>
          <cell r="T164">
            <v>45249.622099999993</v>
          </cell>
          <cell r="U164">
            <v>47859.157699999996</v>
          </cell>
          <cell r="V164">
            <v>46898.532100000004</v>
          </cell>
          <cell r="W164">
            <v>52883.191300000006</v>
          </cell>
          <cell r="X164">
            <v>55327.924900000005</v>
          </cell>
          <cell r="Y164">
            <v>24783.254100000006</v>
          </cell>
          <cell r="Z164">
            <v>41777.054699999993</v>
          </cell>
          <cell r="AA164">
            <v>59566.011300000006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1.1467500000010206E-2</v>
          </cell>
          <cell r="I166">
            <v>1.0798392105291714</v>
          </cell>
          <cell r="J166">
            <v>-1.0685482894728922</v>
          </cell>
          <cell r="K166">
            <v>91.27014288699722</v>
          </cell>
          <cell r="L166">
            <v>309.87231788699762</v>
          </cell>
          <cell r="M166">
            <v>-291.56924711300229</v>
          </cell>
          <cell r="N166">
            <v>1400.4386993155688</v>
          </cell>
          <cell r="O166">
            <v>3969.5434541232607</v>
          </cell>
          <cell r="P166">
            <v>-4492.68174587674</v>
          </cell>
          <cell r="Q166">
            <v>-3500.3181458767403</v>
          </cell>
          <cell r="R166">
            <v>91.782496623260855</v>
          </cell>
          <cell r="S166">
            <v>91.707421623261766</v>
          </cell>
          <cell r="T166">
            <v>91.695046623261049</v>
          </cell>
          <cell r="U166">
            <v>91.722271623261179</v>
          </cell>
          <cell r="V166">
            <v>91.723921623260324</v>
          </cell>
          <cell r="W166">
            <v>91.748259123260169</v>
          </cell>
          <cell r="X166">
            <v>91.751146623260468</v>
          </cell>
          <cell r="Y166">
            <v>87.716759123261227</v>
          </cell>
          <cell r="Z166">
            <v>87.744809123260922</v>
          </cell>
          <cell r="AA166">
            <v>87.756757385661331</v>
          </cell>
        </row>
        <row r="167">
          <cell r="B167" t="str">
            <v>Somatoria com Projeto Original</v>
          </cell>
          <cell r="F167">
            <v>-50.586583345250226</v>
          </cell>
          <cell r="G167">
            <v>0.17323981779709988</v>
          </cell>
          <cell r="H167">
            <v>-41966.327532499992</v>
          </cell>
          <cell r="I167">
            <v>-24438.658760789469</v>
          </cell>
          <cell r="J167">
            <v>-19145.132848289471</v>
          </cell>
          <cell r="K167">
            <v>-31503.541757112987</v>
          </cell>
          <cell r="L167">
            <v>-18985.976682113003</v>
          </cell>
          <cell r="M167">
            <v>35240.227052886999</v>
          </cell>
          <cell r="N167">
            <v>40158.116999315571</v>
          </cell>
          <cell r="O167">
            <v>45245.674454123262</v>
          </cell>
          <cell r="P167">
            <v>37859.388454123255</v>
          </cell>
          <cell r="Q167">
            <v>6458.2979541232589</v>
          </cell>
          <cell r="R167">
            <v>23697.090996623261</v>
          </cell>
          <cell r="S167">
            <v>40082.278321623271</v>
          </cell>
          <cell r="T167">
            <v>48880.558646623256</v>
          </cell>
          <cell r="U167">
            <v>51583.217971623264</v>
          </cell>
          <cell r="V167">
            <v>50715.422521623266</v>
          </cell>
          <cell r="W167">
            <v>56793.169059123269</v>
          </cell>
          <cell r="X167">
            <v>59330.834546623264</v>
          </cell>
          <cell r="Y167">
            <v>28875.192359123266</v>
          </cell>
          <cell r="Z167">
            <v>45961.950009123255</v>
          </cell>
          <cell r="AA167">
            <v>63843.84755738567</v>
          </cell>
        </row>
        <row r="168">
          <cell r="B168" t="str">
            <v/>
          </cell>
        </row>
        <row r="169">
          <cell r="B169" t="str">
            <v/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/>
          </cell>
          <cell r="F170">
            <v>5.5500545851902748E-10</v>
          </cell>
          <cell r="G170">
            <v>0.17331856195985743</v>
          </cell>
          <cell r="H170">
            <v>-41966.338999999993</v>
          </cell>
          <cell r="I170">
            <v>-24439.738599999997</v>
          </cell>
          <cell r="J170">
            <v>-19144.064299999998</v>
          </cell>
          <cell r="K170">
            <v>-31594.811899999986</v>
          </cell>
          <cell r="L170">
            <v>-19295.849000000002</v>
          </cell>
          <cell r="M170">
            <v>35531.796300000002</v>
          </cell>
          <cell r="N170">
            <v>38757.6783</v>
          </cell>
          <cell r="O170">
            <v>41276.131000000001</v>
          </cell>
          <cell r="P170">
            <v>42352.070199999995</v>
          </cell>
          <cell r="Q170">
            <v>9958.6160999999993</v>
          </cell>
          <cell r="R170">
            <v>23605.308499999999</v>
          </cell>
          <cell r="S170">
            <v>39990.570900000006</v>
          </cell>
          <cell r="T170">
            <v>48788.863599999997</v>
          </cell>
          <cell r="U170">
            <v>51491.495699999999</v>
          </cell>
          <cell r="V170">
            <v>50623.698600000003</v>
          </cell>
          <cell r="W170">
            <v>56701.420800000007</v>
          </cell>
          <cell r="X170">
            <v>59239.083400000003</v>
          </cell>
          <cell r="Y170">
            <v>28787.475600000005</v>
          </cell>
          <cell r="Z170">
            <v>45874.205199999997</v>
          </cell>
          <cell r="AA170">
            <v>63756.090800000005</v>
          </cell>
        </row>
        <row r="171">
          <cell r="B171" t="str">
            <v/>
          </cell>
        </row>
        <row r="172">
          <cell r="B172" t="str">
            <v/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/>
          </cell>
          <cell r="F173">
            <v>5.5500545851902748E-10</v>
          </cell>
          <cell r="G173">
            <v>0.17331856195985743</v>
          </cell>
          <cell r="H173">
            <v>-41966.338999999993</v>
          </cell>
          <cell r="I173">
            <v>-24439.738599999997</v>
          </cell>
          <cell r="J173">
            <v>-19144.064299999998</v>
          </cell>
          <cell r="K173">
            <v>-31594.811899999986</v>
          </cell>
          <cell r="L173">
            <v>-19295.849000000002</v>
          </cell>
          <cell r="M173">
            <v>35531.796300000002</v>
          </cell>
          <cell r="N173">
            <v>38757.6783</v>
          </cell>
          <cell r="O173">
            <v>41276.131000000001</v>
          </cell>
          <cell r="P173">
            <v>42352.070199999995</v>
          </cell>
          <cell r="Q173">
            <v>9958.6160999999993</v>
          </cell>
          <cell r="R173">
            <v>23605.308499999999</v>
          </cell>
          <cell r="S173">
            <v>39990.570900000006</v>
          </cell>
          <cell r="T173">
            <v>48788.863599999997</v>
          </cell>
          <cell r="U173">
            <v>51491.495699999999</v>
          </cell>
          <cell r="V173">
            <v>50623.698600000003</v>
          </cell>
          <cell r="W173">
            <v>56701.420800000007</v>
          </cell>
          <cell r="X173">
            <v>59239.083400000003</v>
          </cell>
          <cell r="Y173">
            <v>28787.475600000005</v>
          </cell>
          <cell r="Z173">
            <v>45874.205199999997</v>
          </cell>
          <cell r="AA173">
            <v>63756.090800000005</v>
          </cell>
        </row>
        <row r="174">
          <cell r="B174" t="str">
            <v/>
          </cell>
        </row>
        <row r="175">
          <cell r="B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/>
          </cell>
          <cell r="F176">
            <v>5.5500545851902748E-10</v>
          </cell>
          <cell r="G176">
            <v>0.17331856195985743</v>
          </cell>
          <cell r="H176">
            <v>-41966.338999999993</v>
          </cell>
          <cell r="I176">
            <v>-24439.738599999997</v>
          </cell>
          <cell r="J176">
            <v>-19144.064299999998</v>
          </cell>
          <cell r="K176">
            <v>-31594.811899999986</v>
          </cell>
          <cell r="L176">
            <v>-19295.849000000002</v>
          </cell>
          <cell r="M176">
            <v>35531.796300000002</v>
          </cell>
          <cell r="N176">
            <v>38757.6783</v>
          </cell>
          <cell r="O176">
            <v>41276.131000000001</v>
          </cell>
          <cell r="P176">
            <v>42352.070199999995</v>
          </cell>
          <cell r="Q176">
            <v>9958.6160999999993</v>
          </cell>
          <cell r="R176">
            <v>23605.308499999999</v>
          </cell>
          <cell r="S176">
            <v>39990.570900000006</v>
          </cell>
          <cell r="T176">
            <v>48788.863599999997</v>
          </cell>
          <cell r="U176">
            <v>51491.495699999999</v>
          </cell>
          <cell r="V176">
            <v>50623.698600000003</v>
          </cell>
          <cell r="W176">
            <v>56701.420800000007</v>
          </cell>
          <cell r="X176">
            <v>59239.083400000003</v>
          </cell>
          <cell r="Y176">
            <v>28787.475600000005</v>
          </cell>
          <cell r="Z176">
            <v>45874.205199999997</v>
          </cell>
          <cell r="AA176">
            <v>63756.090800000005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5.5500545851902748E-10</v>
          </cell>
          <cell r="G179">
            <v>0.17331856195985743</v>
          </cell>
          <cell r="H179">
            <v>-41966.338999999993</v>
          </cell>
          <cell r="I179">
            <v>-24439.738599999997</v>
          </cell>
          <cell r="J179">
            <v>-19144.064299999998</v>
          </cell>
          <cell r="K179">
            <v>-31594.811899999986</v>
          </cell>
          <cell r="L179">
            <v>-19295.849000000002</v>
          </cell>
          <cell r="M179">
            <v>35531.796300000002</v>
          </cell>
          <cell r="N179">
            <v>38757.6783</v>
          </cell>
          <cell r="O179">
            <v>41276.131000000001</v>
          </cell>
          <cell r="P179">
            <v>42352.070199999995</v>
          </cell>
          <cell r="Q179">
            <v>9958.6160999999993</v>
          </cell>
          <cell r="R179">
            <v>23605.308499999999</v>
          </cell>
          <cell r="S179">
            <v>39990.570900000006</v>
          </cell>
          <cell r="T179">
            <v>48788.863599999997</v>
          </cell>
          <cell r="U179">
            <v>51491.495699999999</v>
          </cell>
          <cell r="V179">
            <v>50623.698600000003</v>
          </cell>
          <cell r="W179">
            <v>56701.420800000007</v>
          </cell>
          <cell r="X179">
            <v>59239.083400000003</v>
          </cell>
          <cell r="Y179">
            <v>28787.475600000005</v>
          </cell>
          <cell r="Z179">
            <v>45874.205199999997</v>
          </cell>
          <cell r="AA179">
            <v>63756.090800000005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5.5500545851902748E-10</v>
          </cell>
          <cell r="G182">
            <v>0.17331856195985743</v>
          </cell>
          <cell r="H182">
            <v>-41966.338999999993</v>
          </cell>
          <cell r="I182">
            <v>-24439.738599999997</v>
          </cell>
          <cell r="J182">
            <v>-19144.064299999998</v>
          </cell>
          <cell r="K182">
            <v>-31594.811899999986</v>
          </cell>
          <cell r="L182">
            <v>-19295.849000000002</v>
          </cell>
          <cell r="M182">
            <v>35531.796300000002</v>
          </cell>
          <cell r="N182">
            <v>38757.6783</v>
          </cell>
          <cell r="O182">
            <v>41276.131000000001</v>
          </cell>
          <cell r="P182">
            <v>42352.070199999995</v>
          </cell>
          <cell r="Q182">
            <v>9958.6160999999993</v>
          </cell>
          <cell r="R182">
            <v>23605.308499999999</v>
          </cell>
          <cell r="S182">
            <v>39990.570900000006</v>
          </cell>
          <cell r="T182">
            <v>48788.863599999997</v>
          </cell>
          <cell r="U182">
            <v>51491.495699999999</v>
          </cell>
          <cell r="V182">
            <v>50623.698600000003</v>
          </cell>
          <cell r="W182">
            <v>56701.420800000007</v>
          </cell>
          <cell r="X182">
            <v>59239.083400000003</v>
          </cell>
          <cell r="Y182">
            <v>28787.475600000005</v>
          </cell>
          <cell r="Z182">
            <v>45874.205199999997</v>
          </cell>
          <cell r="AA182">
            <v>63756.090800000005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40454.2313125</v>
          </cell>
          <cell r="I184">
            <v>-23182.650057631574</v>
          </cell>
          <cell r="J184">
            <v>4372.0886532017512</v>
          </cell>
          <cell r="K184">
            <v>13024.277890784893</v>
          </cell>
          <cell r="L184">
            <v>16672.83821740979</v>
          </cell>
          <cell r="M184">
            <v>-32369.859099653459</v>
          </cell>
          <cell r="N184">
            <v>-16888.142289666041</v>
          </cell>
          <cell r="O184">
            <v>-38932.016906879995</v>
          </cell>
          <cell r="P184">
            <v>-34967.177262614336</v>
          </cell>
          <cell r="Q184">
            <v>7329.7247823856587</v>
          </cell>
          <cell r="R184">
            <v>13883.730394885661</v>
          </cell>
          <cell r="S184">
            <v>6276.8050398856576</v>
          </cell>
          <cell r="T184">
            <v>-2064.3749101143412</v>
          </cell>
          <cell r="U184">
            <v>-2247.3312251143411</v>
          </cell>
          <cell r="V184">
            <v>-3519.1147001143427</v>
          </cell>
          <cell r="W184">
            <v>-5548.7913526143411</v>
          </cell>
          <cell r="X184">
            <v>-25451.027865114342</v>
          </cell>
          <cell r="Y184">
            <v>9281.0605423856578</v>
          </cell>
          <cell r="Z184">
            <v>2107.3877973856606</v>
          </cell>
          <cell r="AA184">
            <v>-1310.9933576143385</v>
          </cell>
        </row>
        <row r="185">
          <cell r="B185" t="str">
            <v>Somatoria com Projeto Original</v>
          </cell>
          <cell r="F185">
            <v>94.45658836469525</v>
          </cell>
          <cell r="G185">
            <v>0.17351276554387782</v>
          </cell>
          <cell r="H185">
            <v>-1512.1076874999926</v>
          </cell>
          <cell r="I185">
            <v>-47622.388657631571</v>
          </cell>
          <cell r="J185">
            <v>-14771.975646798248</v>
          </cell>
          <cell r="K185">
            <v>-18570.534009215095</v>
          </cell>
          <cell r="L185">
            <v>-2623.0107825902123</v>
          </cell>
          <cell r="M185">
            <v>3161.9372003465432</v>
          </cell>
          <cell r="N185">
            <v>21869.536010333959</v>
          </cell>
          <cell r="O185">
            <v>2344.1140931200061</v>
          </cell>
          <cell r="P185">
            <v>7384.892937385659</v>
          </cell>
          <cell r="Q185">
            <v>17288.340882385659</v>
          </cell>
          <cell r="R185">
            <v>37489.038894885656</v>
          </cell>
          <cell r="S185">
            <v>46267.375939885664</v>
          </cell>
          <cell r="T185">
            <v>46724.488689885657</v>
          </cell>
          <cell r="U185">
            <v>49244.164474885656</v>
          </cell>
          <cell r="V185">
            <v>47104.583899885663</v>
          </cell>
          <cell r="W185">
            <v>51152.629447385669</v>
          </cell>
          <cell r="X185">
            <v>33788.055534885658</v>
          </cell>
          <cell r="Y185">
            <v>38068.536142385667</v>
          </cell>
          <cell r="Z185">
            <v>47981.592997385655</v>
          </cell>
          <cell r="AA185">
            <v>62445.097442385668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3874.828301604466</v>
          </cell>
          <cell r="H191">
            <v>66672.686697217141</v>
          </cell>
          <cell r="I191">
            <v>73129.312999281799</v>
          </cell>
          <cell r="J191">
            <v>73280.197502380339</v>
          </cell>
          <cell r="K191">
            <v>77500.954890478781</v>
          </cell>
          <cell r="L191">
            <v>84519.537275869807</v>
          </cell>
          <cell r="M191">
            <v>89001.34350154901</v>
          </cell>
          <cell r="N191">
            <v>91773.86879580922</v>
          </cell>
          <cell r="O191">
            <v>94549.000407191008</v>
          </cell>
          <cell r="P191">
            <v>97324.010100041502</v>
          </cell>
          <cell r="Q191">
            <v>100097.85880192516</v>
          </cell>
          <cell r="R191">
            <v>102875.27279696046</v>
          </cell>
          <cell r="S191">
            <v>105649.15149995698</v>
          </cell>
          <cell r="T191">
            <v>108426.52539374406</v>
          </cell>
          <cell r="U191">
            <v>111200.47460026521</v>
          </cell>
          <cell r="V191">
            <v>113976.88890047764</v>
          </cell>
          <cell r="W191">
            <v>116751.71710030711</v>
          </cell>
          <cell r="X191">
            <v>119528.13140334275</v>
          </cell>
          <cell r="Y191">
            <v>122303.04040002644</v>
          </cell>
          <cell r="Z191">
            <v>125077.04039987404</v>
          </cell>
          <cell r="AA191">
            <v>1917511.8417683032</v>
          </cell>
        </row>
        <row r="192">
          <cell r="B192" t="str">
            <v>1.1 - Operacionais    (1.1.1 + 1.1.2)</v>
          </cell>
          <cell r="G192">
            <v>43874.828301604466</v>
          </cell>
          <cell r="H192">
            <v>66672.686697217141</v>
          </cell>
          <cell r="I192">
            <v>73129.312999281799</v>
          </cell>
          <cell r="J192">
            <v>73280.197502380339</v>
          </cell>
          <cell r="K192">
            <v>77500.954890478781</v>
          </cell>
          <cell r="L192">
            <v>84519.537275869807</v>
          </cell>
          <cell r="M192">
            <v>89001.34350154901</v>
          </cell>
          <cell r="N192">
            <v>91773.86879580922</v>
          </cell>
          <cell r="O192">
            <v>94549.000407191008</v>
          </cell>
          <cell r="P192">
            <v>97324.010100041502</v>
          </cell>
          <cell r="Q192">
            <v>100097.85880192516</v>
          </cell>
          <cell r="R192">
            <v>102875.27279696046</v>
          </cell>
          <cell r="S192">
            <v>105649.15149995698</v>
          </cell>
          <cell r="T192">
            <v>108426.52539374406</v>
          </cell>
          <cell r="U192">
            <v>111200.47460026521</v>
          </cell>
          <cell r="V192">
            <v>113976.88890047764</v>
          </cell>
          <cell r="W192">
            <v>116751.71710030711</v>
          </cell>
          <cell r="X192">
            <v>119528.13140334275</v>
          </cell>
          <cell r="Y192">
            <v>122303.04040002644</v>
          </cell>
          <cell r="Z192">
            <v>125077.04039987404</v>
          </cell>
          <cell r="AA192">
            <v>1917511.8417683032</v>
          </cell>
        </row>
        <row r="193">
          <cell r="B193" t="str">
            <v>1.1.1 - Receitas de  Pedágios    (Transp. Qd.2.1.1.2)</v>
          </cell>
          <cell r="G193">
            <v>43440.829999999994</v>
          </cell>
          <cell r="H193">
            <v>66012.670000000013</v>
          </cell>
          <cell r="I193">
            <v>72405.299999999988</v>
          </cell>
          <cell r="J193">
            <v>72530.207208333319</v>
          </cell>
          <cell r="K193">
            <v>76725.954690478786</v>
          </cell>
          <cell r="L193">
            <v>83665.509165336582</v>
          </cell>
          <cell r="M193">
            <v>88120.35</v>
          </cell>
          <cell r="N193">
            <v>90864.88</v>
          </cell>
          <cell r="O193">
            <v>93613.040000000008</v>
          </cell>
          <cell r="P193">
            <v>96360.01</v>
          </cell>
          <cell r="Q193">
            <v>99106.880000000005</v>
          </cell>
          <cell r="R193">
            <v>101856.28000000001</v>
          </cell>
          <cell r="S193">
            <v>104603.15</v>
          </cell>
          <cell r="T193">
            <v>107352.54</v>
          </cell>
          <cell r="U193">
            <v>110099.45999999999</v>
          </cell>
          <cell r="V193">
            <v>112848.89000000001</v>
          </cell>
          <cell r="W193">
            <v>115595.71</v>
          </cell>
          <cell r="X193">
            <v>118345.14000000001</v>
          </cell>
          <cell r="Y193">
            <v>121092.04000000001</v>
          </cell>
          <cell r="Z193">
            <v>123839.04000000001</v>
          </cell>
          <cell r="AA193">
            <v>1898477.8810641491</v>
          </cell>
        </row>
        <row r="194">
          <cell r="B194" t="str">
            <v>1.1.2 - Outras Receitas Operacionais    (calculado 2.1.2.)</v>
          </cell>
          <cell r="G194">
            <v>433.99830160447499</v>
          </cell>
          <cell r="H194">
            <v>660.01669721713051</v>
          </cell>
          <cell r="I194">
            <v>724.01299928180754</v>
          </cell>
          <cell r="J194">
            <v>749.99029404701537</v>
          </cell>
          <cell r="K194">
            <v>775.00020000000006</v>
          </cell>
          <cell r="L194">
            <v>854.02811053322102</v>
          </cell>
          <cell r="M194">
            <v>880.99350154900651</v>
          </cell>
          <cell r="N194">
            <v>908.98879580921368</v>
          </cell>
          <cell r="O194">
            <v>935.96040719100176</v>
          </cell>
          <cell r="P194">
            <v>964.0001000415109</v>
          </cell>
          <cell r="Q194">
            <v>990.97880192515322</v>
          </cell>
          <cell r="R194">
            <v>1018.9927969604447</v>
          </cell>
          <cell r="S194">
            <v>1046.0014999569801</v>
          </cell>
          <cell r="T194">
            <v>1073.9853937440616</v>
          </cell>
          <cell r="U194">
            <v>1101.0146002652182</v>
          </cell>
          <cell r="V194">
            <v>1127.9989004776296</v>
          </cell>
          <cell r="W194">
            <v>1156.0071003071066</v>
          </cell>
          <cell r="X194">
            <v>1182.991403342741</v>
          </cell>
          <cell r="Y194">
            <v>1211.0004000264262</v>
          </cell>
          <cell r="Z194">
            <v>1238.0003998740301</v>
          </cell>
          <cell r="AA194">
            <v>19033.960704154171</v>
          </cell>
        </row>
        <row r="195">
          <cell r="B195" t="str">
            <v>2 -  DEDUÇÕES DA RECEITA    (2.1)</v>
          </cell>
          <cell r="G195">
            <v>1520.8079832560252</v>
          </cell>
          <cell r="H195">
            <v>2433.8973579661724</v>
          </cell>
          <cell r="I195">
            <v>2669.538533058947</v>
          </cell>
          <cell r="J195">
            <v>2820.7715535713469</v>
          </cell>
          <cell r="K195">
            <v>3619.4365103274072</v>
          </cell>
          <cell r="L195">
            <v>7889.4103602417999</v>
          </cell>
          <cell r="M195">
            <v>7564.1759550512033</v>
          </cell>
          <cell r="N195">
            <v>7935.7536231553049</v>
          </cell>
          <cell r="O195">
            <v>8185.8063170287442</v>
          </cell>
          <cell r="P195">
            <v>8425.6147656295143</v>
          </cell>
          <cell r="Q195">
            <v>8665.7261860628205</v>
          </cell>
          <cell r="R195">
            <v>8914.6913741698663</v>
          </cell>
          <cell r="S195">
            <v>9165.2614846636825</v>
          </cell>
          <cell r="T195">
            <v>9416.9442161473271</v>
          </cell>
          <cell r="U195">
            <v>9667.8207854321608</v>
          </cell>
          <cell r="V195">
            <v>9920.5430778336104</v>
          </cell>
          <cell r="W195">
            <v>10173.540861766211</v>
          </cell>
          <cell r="X195">
            <v>10420.167653540382</v>
          </cell>
          <cell r="Y195">
            <v>10670.211062653023</v>
          </cell>
          <cell r="Z195">
            <v>10924.136062670243</v>
          </cell>
          <cell r="AA195">
            <v>151004.2557242258</v>
          </cell>
        </row>
        <row r="196">
          <cell r="B196" t="str">
            <v>2.1 - Tributos sobre Faturamento    (2.1.1+ .... + 2.1.4)</v>
          </cell>
          <cell r="G196">
            <v>1520.8079832560252</v>
          </cell>
          <cell r="H196">
            <v>2433.8973579661724</v>
          </cell>
          <cell r="I196">
            <v>2669.538533058947</v>
          </cell>
          <cell r="J196">
            <v>2820.7715535713469</v>
          </cell>
          <cell r="K196">
            <v>3619.4365103274072</v>
          </cell>
          <cell r="L196">
            <v>7889.4103602417999</v>
          </cell>
          <cell r="M196">
            <v>7564.1759550512033</v>
          </cell>
          <cell r="N196">
            <v>7935.7536231553049</v>
          </cell>
          <cell r="O196">
            <v>8185.8063170287442</v>
          </cell>
          <cell r="P196">
            <v>8425.6147656295143</v>
          </cell>
          <cell r="Q196">
            <v>8665.7261860628205</v>
          </cell>
          <cell r="R196">
            <v>8914.6913741698663</v>
          </cell>
          <cell r="S196">
            <v>9165.2614846636825</v>
          </cell>
          <cell r="T196">
            <v>9416.9442161473271</v>
          </cell>
          <cell r="U196">
            <v>9667.8207854321608</v>
          </cell>
          <cell r="V196">
            <v>9920.5430778336104</v>
          </cell>
          <cell r="W196">
            <v>10173.540861766211</v>
          </cell>
          <cell r="X196">
            <v>10420.167653540382</v>
          </cell>
          <cell r="Y196">
            <v>10670.211062653023</v>
          </cell>
          <cell r="Z196">
            <v>10924.136062670243</v>
          </cell>
          <cell r="AA196">
            <v>151004.2557242258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145.9583525205737</v>
          </cell>
          <cell r="K197">
            <v>619.26901035481183</v>
          </cell>
          <cell r="L197">
            <v>3862.733157571246</v>
          </cell>
          <cell r="M197">
            <v>4313.5377191931229</v>
          </cell>
          <cell r="N197">
            <v>4582.6258720382757</v>
          </cell>
          <cell r="O197">
            <v>4727.6499999999996</v>
          </cell>
          <cell r="P197">
            <v>4866.2</v>
          </cell>
          <cell r="Q197">
            <v>5005</v>
          </cell>
          <cell r="R197">
            <v>5143.8</v>
          </cell>
          <cell r="S197">
            <v>5282.45</v>
          </cell>
          <cell r="T197">
            <v>5421.4</v>
          </cell>
          <cell r="U197">
            <v>5559.95</v>
          </cell>
          <cell r="V197">
            <v>5698.85</v>
          </cell>
          <cell r="W197">
            <v>5837.55</v>
          </cell>
          <cell r="X197">
            <v>5976.45</v>
          </cell>
          <cell r="Y197">
            <v>6115.15</v>
          </cell>
          <cell r="Z197">
            <v>6253.85</v>
          </cell>
          <cell r="AA197">
            <v>79412.424111678032</v>
          </cell>
        </row>
        <row r="198">
          <cell r="B198" t="str">
            <v>2.1.2 - Cofins    (transp. Qd 1.3.)</v>
          </cell>
          <cell r="G198">
            <v>1133.4340992955961</v>
          </cell>
          <cell r="H198">
            <v>2000.1633944342611</v>
          </cell>
          <cell r="I198">
            <v>2193.8659985636154</v>
          </cell>
          <cell r="J198">
            <v>2198.4159172853015</v>
          </cell>
          <cell r="K198">
            <v>2324.8751604550516</v>
          </cell>
          <cell r="L198">
            <v>3234.2207065052098</v>
          </cell>
          <cell r="M198">
            <v>2671.3370030980127</v>
          </cell>
          <cell r="N198">
            <v>2756.3776039442696</v>
          </cell>
          <cell r="O198">
            <v>2842.6608143820031</v>
          </cell>
          <cell r="P198">
            <v>2925.8701999792443</v>
          </cell>
          <cell r="Q198">
            <v>3009.1076038503065</v>
          </cell>
          <cell r="R198">
            <v>3099.6156009896231</v>
          </cell>
          <cell r="S198">
            <v>3191.5829999139605</v>
          </cell>
          <cell r="T198">
            <v>3284.1908010879897</v>
          </cell>
          <cell r="U198">
            <v>3376.4992005304366</v>
          </cell>
          <cell r="V198">
            <v>3470.0077999805053</v>
          </cell>
          <cell r="W198">
            <v>3563.924200614214</v>
          </cell>
          <cell r="X198">
            <v>3652.422799418654</v>
          </cell>
          <cell r="Y198">
            <v>3743.9108000528522</v>
          </cell>
          <cell r="Z198">
            <v>3838.5908000710597</v>
          </cell>
          <cell r="AA198">
            <v>58511.073504452172</v>
          </cell>
        </row>
        <row r="199">
          <cell r="B199" t="str">
            <v>2.1.3 - Pis / Pasep    (transp. Qd 1.3.)</v>
          </cell>
          <cell r="G199">
            <v>285.373883960429</v>
          </cell>
          <cell r="H199">
            <v>433.7339635319114</v>
          </cell>
          <cell r="I199">
            <v>475.6725344953316</v>
          </cell>
          <cell r="J199">
            <v>476.39728376547214</v>
          </cell>
          <cell r="K199">
            <v>675.29233951754361</v>
          </cell>
          <cell r="L199">
            <v>792.45649616534433</v>
          </cell>
          <cell r="M199">
            <v>579.30123276006861</v>
          </cell>
          <cell r="N199">
            <v>596.75014717275997</v>
          </cell>
          <cell r="O199">
            <v>615.49550264674156</v>
          </cell>
          <cell r="P199">
            <v>633.54456565026976</v>
          </cell>
          <cell r="Q199">
            <v>651.6185822125135</v>
          </cell>
          <cell r="R199">
            <v>671.27577318024294</v>
          </cell>
          <cell r="S199">
            <v>691.22848474972034</v>
          </cell>
          <cell r="T199">
            <v>711.35341505933638</v>
          </cell>
          <cell r="U199">
            <v>731.37158490172385</v>
          </cell>
          <cell r="V199">
            <v>751.68527785310459</v>
          </cell>
          <cell r="W199">
            <v>772.06666115199619</v>
          </cell>
          <cell r="X199">
            <v>791.29485412172778</v>
          </cell>
          <cell r="Y199">
            <v>811.1502626001718</v>
          </cell>
          <cell r="Z199">
            <v>831.69526259918121</v>
          </cell>
          <cell r="AA199">
            <v>12978.75810809559</v>
          </cell>
        </row>
        <row r="200">
          <cell r="B200" t="str">
            <v>2.1.4 - CPMF    (transp Qd 1.3.)</v>
          </cell>
          <cell r="G200">
            <v>1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2</v>
          </cell>
        </row>
        <row r="201">
          <cell r="B201" t="str">
            <v>3 -  RECEITA LIQUIDA    (1 - 2)</v>
          </cell>
          <cell r="G201">
            <v>42354.020318348441</v>
          </cell>
          <cell r="H201">
            <v>64238.789339250972</v>
          </cell>
          <cell r="I201">
            <v>70459.774466222851</v>
          </cell>
          <cell r="J201">
            <v>70459.425948808988</v>
          </cell>
          <cell r="K201">
            <v>73881.518380151378</v>
          </cell>
          <cell r="L201">
            <v>76630.126915628003</v>
          </cell>
          <cell r="M201">
            <v>81437.167546497803</v>
          </cell>
          <cell r="N201">
            <v>83838.11517265391</v>
          </cell>
          <cell r="O201">
            <v>86363.194090162258</v>
          </cell>
          <cell r="P201">
            <v>88898.395334411995</v>
          </cell>
          <cell r="Q201">
            <v>91432.132615862341</v>
          </cell>
          <cell r="R201">
            <v>93960.581422790594</v>
          </cell>
          <cell r="S201">
            <v>96483.890015293291</v>
          </cell>
          <cell r="T201">
            <v>99009.58117759673</v>
          </cell>
          <cell r="U201">
            <v>101532.65381483304</v>
          </cell>
          <cell r="V201">
            <v>104056.34582264403</v>
          </cell>
          <cell r="W201">
            <v>106578.17623854091</v>
          </cell>
          <cell r="X201">
            <v>109107.96374980237</v>
          </cell>
          <cell r="Y201">
            <v>111632.82933737342</v>
          </cell>
          <cell r="Z201">
            <v>114152.9043372038</v>
          </cell>
          <cell r="AA201">
            <v>1766507.5860440773</v>
          </cell>
        </row>
        <row r="202">
          <cell r="B202" t="str">
            <v>4 -  DESPESAS    (4.1)</v>
          </cell>
          <cell r="G202">
            <v>33815.521409754801</v>
          </cell>
          <cell r="H202">
            <v>40275.320218162131</v>
          </cell>
          <cell r="I202">
            <v>45668.626915597415</v>
          </cell>
          <cell r="J202">
            <v>49303.359831532711</v>
          </cell>
          <cell r="K202">
            <v>52360.677318352449</v>
          </cell>
          <cell r="L202">
            <v>52512.706571677612</v>
          </cell>
          <cell r="M202">
            <v>53288.557988928733</v>
          </cell>
          <cell r="N202">
            <v>57847.733211178071</v>
          </cell>
          <cell r="O202">
            <v>62710.057151226196</v>
          </cell>
          <cell r="P202">
            <v>62571.211389698976</v>
          </cell>
          <cell r="Q202">
            <v>62879.112425795494</v>
          </cell>
          <cell r="R202">
            <v>60508.539020606549</v>
          </cell>
          <cell r="S202">
            <v>59604.111206736445</v>
          </cell>
          <cell r="T202">
            <v>59267.846598510048</v>
          </cell>
          <cell r="U202">
            <v>60118.105066412361</v>
          </cell>
          <cell r="V202">
            <v>57609.692920378729</v>
          </cell>
          <cell r="W202">
            <v>60573.039841413622</v>
          </cell>
          <cell r="X202">
            <v>64505.930195464694</v>
          </cell>
          <cell r="Y202">
            <v>72235.989123738531</v>
          </cell>
          <cell r="Z202">
            <v>77614.018298693947</v>
          </cell>
          <cell r="AA202">
            <v>1145270.1567038593</v>
          </cell>
        </row>
        <row r="203">
          <cell r="B203" t="str">
            <v>4.1 - Operacionais    (4.1.1+ .... + 4.1.10)</v>
          </cell>
          <cell r="G203">
            <v>33815.521409754801</v>
          </cell>
          <cell r="H203">
            <v>40275.320218162131</v>
          </cell>
          <cell r="I203">
            <v>45668.626915597415</v>
          </cell>
          <cell r="J203">
            <v>49303.359831532711</v>
          </cell>
          <cell r="K203">
            <v>52360.677318352449</v>
          </cell>
          <cell r="L203">
            <v>52512.706571677612</v>
          </cell>
          <cell r="M203">
            <v>53288.557988928733</v>
          </cell>
          <cell r="N203">
            <v>57847.733211178071</v>
          </cell>
          <cell r="O203">
            <v>62710.057151226196</v>
          </cell>
          <cell r="P203">
            <v>62571.211389698976</v>
          </cell>
          <cell r="Q203">
            <v>62879.112425795494</v>
          </cell>
          <cell r="R203">
            <v>60508.539020606549</v>
          </cell>
          <cell r="S203">
            <v>59604.111206736445</v>
          </cell>
          <cell r="T203">
            <v>59267.846598510048</v>
          </cell>
          <cell r="U203">
            <v>60118.105066412361</v>
          </cell>
          <cell r="V203">
            <v>57609.692920378729</v>
          </cell>
          <cell r="W203">
            <v>60573.039841413622</v>
          </cell>
          <cell r="X203">
            <v>64505.930195464694</v>
          </cell>
          <cell r="Y203">
            <v>72235.989123738531</v>
          </cell>
          <cell r="Z203">
            <v>77614.018298693947</v>
          </cell>
          <cell r="AA203">
            <v>1145270.1567038593</v>
          </cell>
        </row>
        <row r="204">
          <cell r="B204" t="str">
            <v>4.1.1  -  Pessoal e Administradores    (Transp. Qd. 1.3.)</v>
          </cell>
          <cell r="G204">
            <v>12290</v>
          </cell>
          <cell r="H204">
            <v>17262</v>
          </cell>
          <cell r="I204">
            <v>18749</v>
          </cell>
          <cell r="J204">
            <v>18988</v>
          </cell>
          <cell r="K204">
            <v>19269</v>
          </cell>
          <cell r="L204">
            <v>18929</v>
          </cell>
          <cell r="M204">
            <v>18929</v>
          </cell>
          <cell r="N204">
            <v>18929</v>
          </cell>
          <cell r="O204">
            <v>18929</v>
          </cell>
          <cell r="P204">
            <v>18929</v>
          </cell>
          <cell r="Q204">
            <v>18929</v>
          </cell>
          <cell r="R204">
            <v>18837</v>
          </cell>
          <cell r="S204">
            <v>18837</v>
          </cell>
          <cell r="T204">
            <v>18837</v>
          </cell>
          <cell r="U204">
            <v>18837</v>
          </cell>
          <cell r="V204">
            <v>18837</v>
          </cell>
          <cell r="W204">
            <v>18760</v>
          </cell>
          <cell r="X204">
            <v>18760</v>
          </cell>
          <cell r="Y204">
            <v>18683</v>
          </cell>
          <cell r="Z204">
            <v>18683</v>
          </cell>
          <cell r="AA204">
            <v>369203</v>
          </cell>
        </row>
        <row r="205">
          <cell r="B205" t="str">
            <v>4.1.2  -  Conservação de Rotina    (Transp. Qd. 1.3.)</v>
          </cell>
          <cell r="G205">
            <v>8585</v>
          </cell>
          <cell r="H205">
            <v>4340</v>
          </cell>
          <cell r="I205">
            <v>4410</v>
          </cell>
          <cell r="J205">
            <v>4707</v>
          </cell>
          <cell r="K205">
            <v>4811</v>
          </cell>
          <cell r="L205">
            <v>5072</v>
          </cell>
          <cell r="M205">
            <v>5072</v>
          </cell>
          <cell r="N205">
            <v>5072</v>
          </cell>
          <cell r="O205">
            <v>5072</v>
          </cell>
          <cell r="P205">
            <v>5072</v>
          </cell>
          <cell r="Q205">
            <v>5072</v>
          </cell>
          <cell r="R205">
            <v>5072</v>
          </cell>
          <cell r="S205">
            <v>5072</v>
          </cell>
          <cell r="T205">
            <v>5072</v>
          </cell>
          <cell r="U205">
            <v>5072</v>
          </cell>
          <cell r="V205">
            <v>5072</v>
          </cell>
          <cell r="W205">
            <v>5072</v>
          </cell>
          <cell r="X205">
            <v>5072</v>
          </cell>
          <cell r="Y205">
            <v>5072</v>
          </cell>
          <cell r="Z205">
            <v>5072</v>
          </cell>
          <cell r="AA205">
            <v>102933</v>
          </cell>
        </row>
        <row r="206">
          <cell r="B206" t="str">
            <v>4.1.3  -  Consumo    (Transp. Qd. 1.3.)</v>
          </cell>
          <cell r="G206">
            <v>547</v>
          </cell>
          <cell r="H206">
            <v>989</v>
          </cell>
          <cell r="I206">
            <v>1126</v>
          </cell>
          <cell r="J206">
            <v>1123</v>
          </cell>
          <cell r="K206">
            <v>1123</v>
          </cell>
          <cell r="L206">
            <v>1094</v>
          </cell>
          <cell r="M206">
            <v>1094</v>
          </cell>
          <cell r="N206">
            <v>1094</v>
          </cell>
          <cell r="O206">
            <v>1094</v>
          </cell>
          <cell r="P206">
            <v>1094</v>
          </cell>
          <cell r="Q206">
            <v>1094</v>
          </cell>
          <cell r="R206">
            <v>1083</v>
          </cell>
          <cell r="S206">
            <v>1083</v>
          </cell>
          <cell r="T206">
            <v>1083</v>
          </cell>
          <cell r="U206">
            <v>1083</v>
          </cell>
          <cell r="V206">
            <v>1083</v>
          </cell>
          <cell r="W206">
            <v>1075</v>
          </cell>
          <cell r="X206">
            <v>1075</v>
          </cell>
          <cell r="Y206">
            <v>1066</v>
          </cell>
          <cell r="Z206">
            <v>1066</v>
          </cell>
          <cell r="AA206">
            <v>21169</v>
          </cell>
        </row>
        <row r="207">
          <cell r="B207" t="str">
            <v>4.1.4  -  Transportes    (Transp. Qd. 1.3.)</v>
          </cell>
          <cell r="G207">
            <v>824</v>
          </cell>
          <cell r="H207">
            <v>1206</v>
          </cell>
          <cell r="I207">
            <v>1435</v>
          </cell>
          <cell r="J207">
            <v>1435</v>
          </cell>
          <cell r="K207">
            <v>1435</v>
          </cell>
          <cell r="L207">
            <v>1539</v>
          </cell>
          <cell r="M207">
            <v>1539</v>
          </cell>
          <cell r="N207">
            <v>1539</v>
          </cell>
          <cell r="O207">
            <v>1539</v>
          </cell>
          <cell r="P207">
            <v>1539</v>
          </cell>
          <cell r="Q207">
            <v>1539</v>
          </cell>
          <cell r="R207">
            <v>1539</v>
          </cell>
          <cell r="S207">
            <v>1539</v>
          </cell>
          <cell r="T207">
            <v>1539</v>
          </cell>
          <cell r="U207">
            <v>1539</v>
          </cell>
          <cell r="V207">
            <v>1539</v>
          </cell>
          <cell r="W207">
            <v>1539</v>
          </cell>
          <cell r="X207">
            <v>1539</v>
          </cell>
          <cell r="Y207">
            <v>1539</v>
          </cell>
          <cell r="Z207">
            <v>1539</v>
          </cell>
          <cell r="AA207">
            <v>29420</v>
          </cell>
        </row>
        <row r="208">
          <cell r="B208" t="str">
            <v>4.1.5  -  Diversas    (Transp. Qd. 1.3.)</v>
          </cell>
          <cell r="G208">
            <v>3449</v>
          </cell>
          <cell r="H208">
            <v>1889</v>
          </cell>
          <cell r="I208">
            <v>1649</v>
          </cell>
          <cell r="J208">
            <v>1649</v>
          </cell>
          <cell r="K208">
            <v>1649</v>
          </cell>
          <cell r="L208">
            <v>1649</v>
          </cell>
          <cell r="M208">
            <v>1649</v>
          </cell>
          <cell r="N208">
            <v>1649</v>
          </cell>
          <cell r="O208">
            <v>1649</v>
          </cell>
          <cell r="P208">
            <v>1649</v>
          </cell>
          <cell r="Q208">
            <v>1649</v>
          </cell>
          <cell r="R208">
            <v>1649</v>
          </cell>
          <cell r="S208">
            <v>1649</v>
          </cell>
          <cell r="T208">
            <v>1649</v>
          </cell>
          <cell r="U208">
            <v>1649</v>
          </cell>
          <cell r="V208">
            <v>1649</v>
          </cell>
          <cell r="W208">
            <v>1649</v>
          </cell>
          <cell r="X208">
            <v>1649</v>
          </cell>
          <cell r="Y208">
            <v>1649</v>
          </cell>
          <cell r="Z208">
            <v>1649</v>
          </cell>
          <cell r="AA208">
            <v>35020</v>
          </cell>
        </row>
        <row r="209">
          <cell r="B209" t="str">
            <v>4.1.6  -  Depreciação/Amortização    (Transp. Qd. 1.3.)</v>
          </cell>
          <cell r="G209">
            <v>711.89791666666747</v>
          </cell>
          <cell r="H209">
            <v>8297.7292982456111</v>
          </cell>
          <cell r="I209">
            <v>11667.368881578948</v>
          </cell>
          <cell r="J209">
            <v>14911.543587461298</v>
          </cell>
          <cell r="K209">
            <v>17330.096087461301</v>
          </cell>
          <cell r="L209">
            <v>17442.362254127966</v>
          </cell>
          <cell r="M209">
            <v>17897.139039842252</v>
          </cell>
          <cell r="N209">
            <v>22520.106828303789</v>
          </cell>
          <cell r="O209">
            <v>27152.208494970455</v>
          </cell>
          <cell r="P209">
            <v>27077.080767697727</v>
          </cell>
          <cell r="Q209">
            <v>27154.798017697729</v>
          </cell>
          <cell r="R209">
            <v>24950.870517697731</v>
          </cell>
          <cell r="S209">
            <v>23816.258017697728</v>
          </cell>
          <cell r="T209">
            <v>23543.640517697731</v>
          </cell>
          <cell r="U209">
            <v>24163.712184364394</v>
          </cell>
          <cell r="V209">
            <v>21718.9759343644</v>
          </cell>
          <cell r="W209">
            <v>24537.109684364401</v>
          </cell>
          <cell r="X209">
            <v>28533.675934364404</v>
          </cell>
          <cell r="Y209">
            <v>36119.519267697731</v>
          </cell>
          <cell r="Z209">
            <v>41561.296767697735</v>
          </cell>
          <cell r="AA209">
            <v>441107.38999999996</v>
          </cell>
        </row>
        <row r="210">
          <cell r="B210" t="str">
            <v>4.1.7  -  Seguros    (transp. Qd 1.3.)</v>
          </cell>
          <cell r="G210">
            <v>469.30625600000002</v>
          </cell>
          <cell r="H210">
            <v>469.30625600000002</v>
          </cell>
          <cell r="I210">
            <v>469.30625600000002</v>
          </cell>
          <cell r="J210">
            <v>469.30625600000002</v>
          </cell>
          <cell r="K210">
            <v>469.30625600000002</v>
          </cell>
          <cell r="L210">
            <v>469.30625600000002</v>
          </cell>
          <cell r="M210">
            <v>469.30625600000002</v>
          </cell>
          <cell r="N210">
            <v>469.30625600000002</v>
          </cell>
          <cell r="O210">
            <v>469.30625600000002</v>
          </cell>
          <cell r="P210">
            <v>469.30625600000002</v>
          </cell>
          <cell r="Q210">
            <v>469.30625600000002</v>
          </cell>
          <cell r="R210">
            <v>469.30625600000002</v>
          </cell>
          <cell r="S210">
            <v>469.30625600000002</v>
          </cell>
          <cell r="T210">
            <v>469.30625600000002</v>
          </cell>
          <cell r="U210">
            <v>469.30625600000002</v>
          </cell>
          <cell r="V210">
            <v>469.30625600000002</v>
          </cell>
          <cell r="W210">
            <v>469.30625600000002</v>
          </cell>
          <cell r="X210">
            <v>469.30625600000002</v>
          </cell>
          <cell r="Y210">
            <v>469.30625600000002</v>
          </cell>
          <cell r="Z210">
            <v>469.30625600000002</v>
          </cell>
          <cell r="AA210">
            <v>9386.1251199999988</v>
          </cell>
        </row>
        <row r="211">
          <cell r="B211" t="str">
            <v xml:space="preserve">4.1.8  -  Garantias  (transp. Qd 1.3.)  </v>
          </cell>
          <cell r="G211">
            <v>1984.0723880400003</v>
          </cell>
          <cell r="H211">
            <v>1837.1040630000002</v>
          </cell>
          <cell r="I211">
            <v>1984.0723880400003</v>
          </cell>
          <cell r="J211">
            <v>1837.1040630000002</v>
          </cell>
          <cell r="K211">
            <v>1984.0723880400003</v>
          </cell>
          <cell r="L211">
            <v>1837.1040630000002</v>
          </cell>
          <cell r="M211">
            <v>1984.0723880400003</v>
          </cell>
          <cell r="N211">
            <v>1837.1040630000002</v>
          </cell>
          <cell r="O211">
            <v>1984.0723880400003</v>
          </cell>
          <cell r="P211">
            <v>1837.1040630000002</v>
          </cell>
          <cell r="Q211">
            <v>1984.0723880400003</v>
          </cell>
          <cell r="R211">
            <v>1837.1040630000002</v>
          </cell>
          <cell r="S211">
            <v>1984.0723880400003</v>
          </cell>
          <cell r="T211">
            <v>1837.1040630000002</v>
          </cell>
          <cell r="U211">
            <v>1984.0723880400003</v>
          </cell>
          <cell r="V211">
            <v>1837.1040630000002</v>
          </cell>
          <cell r="W211">
            <v>1984.0723880400003</v>
          </cell>
          <cell r="X211">
            <v>1837.1040630000002</v>
          </cell>
          <cell r="Y211">
            <v>1984.0723880400003</v>
          </cell>
          <cell r="Z211">
            <v>1837.1040630000002</v>
          </cell>
          <cell r="AA211">
            <v>38211.764510400004</v>
          </cell>
        </row>
        <row r="212">
          <cell r="B212" t="str">
            <v xml:space="preserve">4.1.9  -  Parc.Variável da Concessão   </v>
          </cell>
          <cell r="G212">
            <v>1316.244849048134</v>
          </cell>
          <cell r="H212">
            <v>2000.1806009165141</v>
          </cell>
          <cell r="I212">
            <v>2193.8793899784541</v>
          </cell>
          <cell r="J212">
            <v>2198.4059250714099</v>
          </cell>
          <cell r="K212">
            <v>2325.0286467143633</v>
          </cell>
          <cell r="L212">
            <v>2535.5861182760941</v>
          </cell>
          <cell r="M212">
            <v>2670.0403050464702</v>
          </cell>
          <cell r="N212">
            <v>2753.2160638742766</v>
          </cell>
          <cell r="O212">
            <v>2836.4700122157301</v>
          </cell>
          <cell r="P212">
            <v>2919.7203030012452</v>
          </cell>
          <cell r="Q212">
            <v>3002.9357640577546</v>
          </cell>
          <cell r="R212">
            <v>3086.2581839088139</v>
          </cell>
          <cell r="S212">
            <v>3169.474544998709</v>
          </cell>
          <cell r="T212">
            <v>3252.7957618123214</v>
          </cell>
          <cell r="U212">
            <v>3336.014238007956</v>
          </cell>
          <cell r="V212">
            <v>3419.3066670143294</v>
          </cell>
          <cell r="W212">
            <v>3502.5515130092131</v>
          </cell>
          <cell r="X212">
            <v>3585.8439421002822</v>
          </cell>
          <cell r="Y212">
            <v>3669.0912120007929</v>
          </cell>
          <cell r="Z212">
            <v>3752.3112119962211</v>
          </cell>
          <cell r="AA212">
            <v>57525.355253049085</v>
          </cell>
        </row>
        <row r="213">
          <cell r="B213" t="str">
            <v xml:space="preserve">4.1.10 - Parcela Fixa da Concessão   </v>
          </cell>
          <cell r="G213">
            <v>3639</v>
          </cell>
          <cell r="H213">
            <v>1985</v>
          </cell>
          <cell r="I213">
            <v>1985</v>
          </cell>
          <cell r="J213">
            <v>1985</v>
          </cell>
          <cell r="K213">
            <v>1965.173940136779</v>
          </cell>
          <cell r="L213">
            <v>1945.3478802735578</v>
          </cell>
          <cell r="M213">
            <v>1985</v>
          </cell>
          <cell r="N213">
            <v>1985</v>
          </cell>
          <cell r="O213">
            <v>1985</v>
          </cell>
          <cell r="P213">
            <v>1985</v>
          </cell>
          <cell r="Q213">
            <v>1985</v>
          </cell>
          <cell r="R213">
            <v>1985</v>
          </cell>
          <cell r="S213">
            <v>1985</v>
          </cell>
          <cell r="T213">
            <v>1985</v>
          </cell>
          <cell r="U213">
            <v>1985</v>
          </cell>
          <cell r="V213">
            <v>1985</v>
          </cell>
          <cell r="W213">
            <v>1985</v>
          </cell>
          <cell r="X213">
            <v>1985</v>
          </cell>
          <cell r="Y213">
            <v>1985</v>
          </cell>
          <cell r="Z213">
            <v>1985</v>
          </cell>
          <cell r="AA213">
            <v>41294.521820410337</v>
          </cell>
        </row>
        <row r="214">
          <cell r="B214" t="str">
            <v>5 -  RESULTADO BRUTO OPERACIONAL     (3 - 4)</v>
          </cell>
          <cell r="G214">
            <v>8538.4989085936395</v>
          </cell>
          <cell r="H214">
            <v>23963.469121088841</v>
          </cell>
          <cell r="I214">
            <v>24791.147550625436</v>
          </cell>
          <cell r="J214">
            <v>21156.066117276278</v>
          </cell>
          <cell r="K214">
            <v>21520.841061798928</v>
          </cell>
          <cell r="L214">
            <v>24117.420343950391</v>
          </cell>
          <cell r="M214">
            <v>28148.609557569071</v>
          </cell>
          <cell r="N214">
            <v>25990.381961475839</v>
          </cell>
          <cell r="O214">
            <v>23653.136938936063</v>
          </cell>
          <cell r="P214">
            <v>26327.183944713019</v>
          </cell>
          <cell r="Q214">
            <v>28553.020190066847</v>
          </cell>
          <cell r="R214">
            <v>33452.042402184044</v>
          </cell>
          <cell r="S214">
            <v>36879.778808556846</v>
          </cell>
          <cell r="T214">
            <v>39741.734579086682</v>
          </cell>
          <cell r="U214">
            <v>41414.548748420682</v>
          </cell>
          <cell r="V214">
            <v>46446.652902265298</v>
          </cell>
          <cell r="W214">
            <v>46005.136397127288</v>
          </cell>
          <cell r="X214">
            <v>44602.033554337671</v>
          </cell>
          <cell r="Y214">
            <v>39396.840213634889</v>
          </cell>
          <cell r="Z214">
            <v>36538.886038509852</v>
          </cell>
          <cell r="AA214">
            <v>621237.4293402179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7.0002304142067295</v>
          </cell>
          <cell r="M215">
            <v>42.999682822482725</v>
          </cell>
          <cell r="N215">
            <v>104.99870578654281</v>
          </cell>
          <cell r="O215">
            <v>204.99132849802925</v>
          </cell>
          <cell r="P215">
            <v>205.00002127438771</v>
          </cell>
          <cell r="Q215">
            <v>204.99561492901756</v>
          </cell>
          <cell r="R215">
            <v>444.99685441354063</v>
          </cell>
          <cell r="S215">
            <v>737.00105685305391</v>
          </cell>
          <cell r="T215">
            <v>1045.9857745403058</v>
          </cell>
          <cell r="U215">
            <v>1350.0179022325563</v>
          </cell>
          <cell r="V215">
            <v>1689.9983526659521</v>
          </cell>
          <cell r="W215">
            <v>2046.012566806523</v>
          </cell>
          <cell r="X215">
            <v>2218.983874909165</v>
          </cell>
          <cell r="Y215">
            <v>2494.0008238364221</v>
          </cell>
          <cell r="Z215">
            <v>2876.0009289480699</v>
          </cell>
          <cell r="AA215">
            <v>15672.983718930256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7.0002304142067295</v>
          </cell>
          <cell r="M216">
            <v>42.999682822482725</v>
          </cell>
          <cell r="N216">
            <v>104.99870578654281</v>
          </cell>
          <cell r="O216">
            <v>204.99132849802925</v>
          </cell>
          <cell r="P216">
            <v>205.00002127438771</v>
          </cell>
          <cell r="Q216">
            <v>204.99561492901756</v>
          </cell>
          <cell r="R216">
            <v>444.99685441354063</v>
          </cell>
          <cell r="S216">
            <v>737.00105685305391</v>
          </cell>
          <cell r="T216">
            <v>1045.9857745403058</v>
          </cell>
          <cell r="U216">
            <v>1350.0179022325563</v>
          </cell>
          <cell r="V216">
            <v>1689.9983526659521</v>
          </cell>
          <cell r="W216">
            <v>2046.012566806523</v>
          </cell>
          <cell r="X216">
            <v>2218.983874909165</v>
          </cell>
          <cell r="Y216">
            <v>2494.0008238364221</v>
          </cell>
          <cell r="Z216">
            <v>2876.0009289480699</v>
          </cell>
          <cell r="AA216">
            <v>15672.983718930256</v>
          </cell>
        </row>
        <row r="217">
          <cell r="B217" t="str">
            <v>7 -  RESULTADO OPERACIONAL    (5 + 6)</v>
          </cell>
          <cell r="G217">
            <v>8538.4989085936395</v>
          </cell>
          <cell r="H217">
            <v>23963.469121088841</v>
          </cell>
          <cell r="I217">
            <v>24791.147550625436</v>
          </cell>
          <cell r="J217">
            <v>21156.066117276278</v>
          </cell>
          <cell r="K217">
            <v>21520.841061798928</v>
          </cell>
          <cell r="L217">
            <v>24124.420574364598</v>
          </cell>
          <cell r="M217">
            <v>28191.609240391554</v>
          </cell>
          <cell r="N217">
            <v>26095.380667262383</v>
          </cell>
          <cell r="O217">
            <v>23858.128267434091</v>
          </cell>
          <cell r="P217">
            <v>26532.183965987406</v>
          </cell>
          <cell r="Q217">
            <v>28758.015804995866</v>
          </cell>
          <cell r="R217">
            <v>33897.039256597585</v>
          </cell>
          <cell r="S217">
            <v>37616.779865409902</v>
          </cell>
          <cell r="T217">
            <v>40787.720353626988</v>
          </cell>
          <cell r="U217">
            <v>42764.566650653236</v>
          </cell>
          <cell r="V217">
            <v>48136.651254931247</v>
          </cell>
          <cell r="W217">
            <v>48051.148963933811</v>
          </cell>
          <cell r="X217">
            <v>46821.017429246836</v>
          </cell>
          <cell r="Y217">
            <v>41890.841037471313</v>
          </cell>
          <cell r="Z217">
            <v>39414.886967457925</v>
          </cell>
          <cell r="AA217">
            <v>636910.413059148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8538.4989085936395</v>
          </cell>
          <cell r="H219">
            <v>23963.469121088841</v>
          </cell>
          <cell r="I219">
            <v>24791.147550625436</v>
          </cell>
          <cell r="J219">
            <v>21156.066117276278</v>
          </cell>
          <cell r="K219">
            <v>21520.841061798928</v>
          </cell>
          <cell r="L219">
            <v>24124.420574364598</v>
          </cell>
          <cell r="M219">
            <v>28191.609240391554</v>
          </cell>
          <cell r="N219">
            <v>26095.380667262383</v>
          </cell>
          <cell r="O219">
            <v>23858.128267434091</v>
          </cell>
          <cell r="P219">
            <v>26532.183965987406</v>
          </cell>
          <cell r="Q219">
            <v>28758.015804995866</v>
          </cell>
          <cell r="R219">
            <v>33897.039256597585</v>
          </cell>
          <cell r="S219">
            <v>37616.779865409902</v>
          </cell>
          <cell r="T219">
            <v>40787.720353626988</v>
          </cell>
          <cell r="U219">
            <v>42764.566650653236</v>
          </cell>
          <cell r="V219">
            <v>48136.651254931247</v>
          </cell>
          <cell r="W219">
            <v>48051.148963933811</v>
          </cell>
          <cell r="X219">
            <v>46821.017429246836</v>
          </cell>
          <cell r="Y219">
            <v>41890.841037471313</v>
          </cell>
          <cell r="Z219">
            <v>39414.886967457925</v>
          </cell>
          <cell r="AA219">
            <v>636910.41305914824</v>
          </cell>
        </row>
        <row r="220">
          <cell r="B220" t="str">
            <v>10- CONTRIBUIÇÃO SOCIAL (Legislação vigente)</v>
          </cell>
          <cell r="G220">
            <v>683.07991268749117</v>
          </cell>
          <cell r="H220">
            <v>1917.0775296871072</v>
          </cell>
          <cell r="I220">
            <v>1983.2918040500351</v>
          </cell>
          <cell r="J220">
            <v>1692.4052893821022</v>
          </cell>
          <cell r="K220">
            <v>1721.6672849439126</v>
          </cell>
          <cell r="L220">
            <v>1929.953645949169</v>
          </cell>
          <cell r="M220">
            <v>2255.3287392313246</v>
          </cell>
          <cell r="N220">
            <v>2087.6304533809921</v>
          </cell>
          <cell r="O220">
            <v>1908.6502613947284</v>
          </cell>
          <cell r="P220">
            <v>2122.5747172789929</v>
          </cell>
          <cell r="Q220">
            <v>2300.6412643996696</v>
          </cell>
          <cell r="R220">
            <v>2711.7631405278071</v>
          </cell>
          <cell r="S220">
            <v>3009.3423892327928</v>
          </cell>
          <cell r="T220">
            <v>3263.0176282901584</v>
          </cell>
          <cell r="U220">
            <v>3421.1653320522596</v>
          </cell>
          <cell r="V220">
            <v>3850.9321003945001</v>
          </cell>
          <cell r="W220">
            <v>3844.0919171147048</v>
          </cell>
          <cell r="X220">
            <v>3745.6813943397465</v>
          </cell>
          <cell r="Y220">
            <v>3351.2672829977041</v>
          </cell>
          <cell r="Z220">
            <v>3153.1909573966332</v>
          </cell>
          <cell r="AA220">
            <v>50952.753044731828</v>
          </cell>
        </row>
        <row r="221">
          <cell r="B221" t="str">
            <v>11- RESULTADO ANTES IMPOSTO DE RENDA    (9 - 10)</v>
          </cell>
          <cell r="G221">
            <v>7855.4189959061487</v>
          </cell>
          <cell r="H221">
            <v>22046.391591401734</v>
          </cell>
          <cell r="I221">
            <v>22807.855746575402</v>
          </cell>
          <cell r="J221">
            <v>19463.660827894175</v>
          </cell>
          <cell r="K221">
            <v>19799.173776855016</v>
          </cell>
          <cell r="L221">
            <v>22194.46692841543</v>
          </cell>
          <cell r="M221">
            <v>25936.280501160229</v>
          </cell>
          <cell r="N221">
            <v>24007.750213881391</v>
          </cell>
          <cell r="O221">
            <v>21949.478006039364</v>
          </cell>
          <cell r="P221">
            <v>24409.609248708413</v>
          </cell>
          <cell r="Q221">
            <v>26457.374540596196</v>
          </cell>
          <cell r="R221">
            <v>31185.276116069777</v>
          </cell>
          <cell r="S221">
            <v>34607.437476177111</v>
          </cell>
          <cell r="T221">
            <v>37524.702725336829</v>
          </cell>
          <cell r="U221">
            <v>39343.401318600976</v>
          </cell>
          <cell r="V221">
            <v>44285.719154536746</v>
          </cell>
          <cell r="W221">
            <v>44207.057046819107</v>
          </cell>
          <cell r="X221">
            <v>43075.336034907086</v>
          </cell>
          <cell r="Y221">
            <v>38539.573754473611</v>
          </cell>
          <cell r="Z221">
            <v>36261.696010061292</v>
          </cell>
          <cell r="AA221">
            <v>585957.66001441644</v>
          </cell>
        </row>
        <row r="222">
          <cell r="B222" t="str">
            <v>12- IMPOSTO DE RENDA (Legislação vigente)</v>
          </cell>
          <cell r="G222">
            <v>2110.6247271484094</v>
          </cell>
          <cell r="H222">
            <v>5966.8672802722103</v>
          </cell>
          <cell r="I222">
            <v>6173.7868876563607</v>
          </cell>
          <cell r="J222">
            <v>5264.7665293190694</v>
          </cell>
          <cell r="K222">
            <v>5356.2102654497266</v>
          </cell>
          <cell r="L222">
            <v>6007.1051435911522</v>
          </cell>
          <cell r="M222">
            <v>7023.9023100978893</v>
          </cell>
          <cell r="N222">
            <v>6499.8451668155985</v>
          </cell>
          <cell r="O222">
            <v>5940.5320668585273</v>
          </cell>
          <cell r="P222">
            <v>6609.0459914968524</v>
          </cell>
          <cell r="Q222">
            <v>7165.5039512489666</v>
          </cell>
          <cell r="R222">
            <v>8450.2598141493982</v>
          </cell>
          <cell r="S222">
            <v>9380.1949663524756</v>
          </cell>
          <cell r="T222">
            <v>10172.930088406745</v>
          </cell>
          <cell r="U222">
            <v>10667.141662663311</v>
          </cell>
          <cell r="V222">
            <v>12010.162813732808</v>
          </cell>
          <cell r="W222">
            <v>11988.787240983449</v>
          </cell>
          <cell r="X222">
            <v>11681.254357311709</v>
          </cell>
          <cell r="Y222">
            <v>10448.710259367825</v>
          </cell>
          <cell r="Z222">
            <v>9829.7217418644796</v>
          </cell>
          <cell r="AA222">
            <v>158747.35326478697</v>
          </cell>
        </row>
        <row r="223">
          <cell r="B223" t="str">
            <v>13- RESULTADO DE EXERCÍCIO    (11 - 12)</v>
          </cell>
          <cell r="G223">
            <v>5744.7942687577397</v>
          </cell>
          <cell r="H223">
            <v>16079.524311129524</v>
          </cell>
          <cell r="I223">
            <v>16634.068858919039</v>
          </cell>
          <cell r="J223">
            <v>14198.894298575105</v>
          </cell>
          <cell r="K223">
            <v>14442.963511405289</v>
          </cell>
          <cell r="L223">
            <v>16187.361784824277</v>
          </cell>
          <cell r="M223">
            <v>18912.37819106234</v>
          </cell>
          <cell r="N223">
            <v>17507.905047065793</v>
          </cell>
          <cell r="O223">
            <v>16008.945939180838</v>
          </cell>
          <cell r="P223">
            <v>17800.563257211561</v>
          </cell>
          <cell r="Q223">
            <v>19291.870589347229</v>
          </cell>
          <cell r="R223">
            <v>22735.016301920379</v>
          </cell>
          <cell r="S223">
            <v>25227.242509824635</v>
          </cell>
          <cell r="T223">
            <v>27351.772636930084</v>
          </cell>
          <cell r="U223">
            <v>28676.259655937665</v>
          </cell>
          <cell r="V223">
            <v>32275.556340803938</v>
          </cell>
          <cell r="W223">
            <v>32218.269805835658</v>
          </cell>
          <cell r="X223">
            <v>31394.081677595379</v>
          </cell>
          <cell r="Y223">
            <v>28090.863495105787</v>
          </cell>
          <cell r="Z223">
            <v>26431.974268196813</v>
          </cell>
          <cell r="AA223">
            <v>427210.30674962944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874.828301604466</v>
          </cell>
          <cell r="H267">
            <v>66672.686697217141</v>
          </cell>
          <cell r="I267">
            <v>73129.312999281799</v>
          </cell>
          <cell r="J267">
            <v>73280.197502380339</v>
          </cell>
          <cell r="K267">
            <v>77500.954890478781</v>
          </cell>
          <cell r="L267">
            <v>84526.537506284018</v>
          </cell>
          <cell r="M267">
            <v>89044.343184371493</v>
          </cell>
          <cell r="N267">
            <v>91878.867501595756</v>
          </cell>
          <cell r="O267">
            <v>94753.991735689036</v>
          </cell>
          <cell r="P267">
            <v>97529.010121315892</v>
          </cell>
          <cell r="Q267">
            <v>100302.85441685418</v>
          </cell>
          <cell r="R267">
            <v>103320.26965137399</v>
          </cell>
          <cell r="S267">
            <v>106386.15255681003</v>
          </cell>
          <cell r="T267">
            <v>109472.51116828436</v>
          </cell>
          <cell r="U267">
            <v>112550.49250249777</v>
          </cell>
          <cell r="V267">
            <v>115666.88725314359</v>
          </cell>
          <cell r="W267">
            <v>118797.72966711363</v>
          </cell>
          <cell r="X267">
            <v>121747.11527825191</v>
          </cell>
          <cell r="Y267">
            <v>124797.04122386286</v>
          </cell>
          <cell r="Z267">
            <v>127953.0413288221</v>
          </cell>
          <cell r="AA267">
            <v>1933184.8254872335</v>
          </cell>
        </row>
        <row r="268">
          <cell r="B268" t="str">
            <v>1.1.  RECEITAS     (1.1.1.+ ... + 1.1.4)</v>
          </cell>
          <cell r="G268">
            <v>43874.828301604466</v>
          </cell>
          <cell r="H268">
            <v>66672.686697217141</v>
          </cell>
          <cell r="I268">
            <v>73129.312999281799</v>
          </cell>
          <cell r="J268">
            <v>73280.197502380339</v>
          </cell>
          <cell r="K268">
            <v>77500.954890478781</v>
          </cell>
          <cell r="L268">
            <v>84526.537506284018</v>
          </cell>
          <cell r="M268">
            <v>89044.343184371493</v>
          </cell>
          <cell r="N268">
            <v>91878.867501595756</v>
          </cell>
          <cell r="O268">
            <v>94753.991735689036</v>
          </cell>
          <cell r="P268">
            <v>97529.010121315892</v>
          </cell>
          <cell r="Q268">
            <v>100302.85441685418</v>
          </cell>
          <cell r="R268">
            <v>103320.26965137399</v>
          </cell>
          <cell r="S268">
            <v>106386.15255681003</v>
          </cell>
          <cell r="T268">
            <v>109472.51116828436</v>
          </cell>
          <cell r="U268">
            <v>112550.49250249777</v>
          </cell>
          <cell r="V268">
            <v>115666.88725314359</v>
          </cell>
          <cell r="W268">
            <v>118797.72966711363</v>
          </cell>
          <cell r="X268">
            <v>121747.11527825191</v>
          </cell>
          <cell r="Y268">
            <v>124797.04122386286</v>
          </cell>
          <cell r="Z268">
            <v>127953.0413288221</v>
          </cell>
          <cell r="AA268">
            <v>1933184.8254872335</v>
          </cell>
        </row>
        <row r="269">
          <cell r="B269" t="str">
            <v>1.1.1   Receitas de Pedágio</v>
          </cell>
          <cell r="G269">
            <v>43440.829999999994</v>
          </cell>
          <cell r="H269">
            <v>66012.670000000013</v>
          </cell>
          <cell r="I269">
            <v>72405.299999999988</v>
          </cell>
          <cell r="J269">
            <v>72530.207208333319</v>
          </cell>
          <cell r="K269">
            <v>76725.954690478786</v>
          </cell>
          <cell r="L269">
            <v>83665.509165336582</v>
          </cell>
          <cell r="M269">
            <v>88120.35</v>
          </cell>
          <cell r="N269">
            <v>90864.88</v>
          </cell>
          <cell r="O269">
            <v>93613.040000000008</v>
          </cell>
          <cell r="P269">
            <v>96360.01</v>
          </cell>
          <cell r="Q269">
            <v>99106.880000000005</v>
          </cell>
          <cell r="R269">
            <v>101856.28000000001</v>
          </cell>
          <cell r="S269">
            <v>104603.15</v>
          </cell>
          <cell r="T269">
            <v>107352.54</v>
          </cell>
          <cell r="U269">
            <v>110099.45999999999</v>
          </cell>
          <cell r="V269">
            <v>112848.89000000001</v>
          </cell>
          <cell r="W269">
            <v>115595.71</v>
          </cell>
          <cell r="X269">
            <v>118345.14000000001</v>
          </cell>
          <cell r="Y269">
            <v>121092.04000000001</v>
          </cell>
          <cell r="Z269">
            <v>123839.04000000001</v>
          </cell>
          <cell r="AA269">
            <v>1898477.8810641491</v>
          </cell>
        </row>
        <row r="270">
          <cell r="B270" t="str">
            <v>1.1.2   Outras Receitas Operacionais</v>
          </cell>
          <cell r="G270">
            <v>433.99830160447499</v>
          </cell>
          <cell r="H270">
            <v>660.01669721713051</v>
          </cell>
          <cell r="I270">
            <v>724.01299928180754</v>
          </cell>
          <cell r="J270">
            <v>749.99029404701537</v>
          </cell>
          <cell r="K270">
            <v>775.00020000000006</v>
          </cell>
          <cell r="L270">
            <v>854.02811053322102</v>
          </cell>
          <cell r="M270">
            <v>880.99350154900651</v>
          </cell>
          <cell r="N270">
            <v>908.98879580921368</v>
          </cell>
          <cell r="O270">
            <v>935.96040719100176</v>
          </cell>
          <cell r="P270">
            <v>964.0001000415109</v>
          </cell>
          <cell r="Q270">
            <v>990.97880192515322</v>
          </cell>
          <cell r="R270">
            <v>1018.9927969604447</v>
          </cell>
          <cell r="S270">
            <v>1046.0014999569801</v>
          </cell>
          <cell r="T270">
            <v>1073.9853937440616</v>
          </cell>
          <cell r="U270">
            <v>1101.0146002652182</v>
          </cell>
          <cell r="V270">
            <v>1127.9989004776296</v>
          </cell>
          <cell r="W270">
            <v>1156.0071003071066</v>
          </cell>
          <cell r="X270">
            <v>1182.991403342741</v>
          </cell>
          <cell r="Y270">
            <v>1211.0004000264262</v>
          </cell>
          <cell r="Z270">
            <v>1238.0003998740301</v>
          </cell>
          <cell r="AA270">
            <v>19033.960704154171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7.0002304142067295</v>
          </cell>
          <cell r="M272">
            <v>42.999682822482725</v>
          </cell>
          <cell r="N272">
            <v>104.99870578654281</v>
          </cell>
          <cell r="O272">
            <v>204.99132849802925</v>
          </cell>
          <cell r="P272">
            <v>205.00002127438771</v>
          </cell>
          <cell r="Q272">
            <v>204.99561492901756</v>
          </cell>
          <cell r="R272">
            <v>444.99685441354063</v>
          </cell>
          <cell r="S272">
            <v>737.00105685305391</v>
          </cell>
          <cell r="T272">
            <v>1045.9857745403058</v>
          </cell>
          <cell r="U272">
            <v>1350.0179022325563</v>
          </cell>
          <cell r="V272">
            <v>1689.9983526659521</v>
          </cell>
          <cell r="W272">
            <v>2046.012566806523</v>
          </cell>
          <cell r="X272">
            <v>2218.983874909165</v>
          </cell>
          <cell r="Y272">
            <v>2494.0008238364221</v>
          </cell>
          <cell r="Z272">
            <v>2876.0009289480699</v>
          </cell>
          <cell r="AA272">
            <v>15672.983718930256</v>
          </cell>
        </row>
        <row r="273">
          <cell r="B273" t="str">
            <v>2.  DESEMBOLSOS     (2.1.+ ... + 2.4)</v>
          </cell>
          <cell r="G273">
            <v>45387.13611618006</v>
          </cell>
          <cell r="H273">
            <v>114294.20308784199</v>
          </cell>
          <cell r="I273">
            <v>87900.385258783805</v>
          </cell>
          <cell r="J273">
            <v>91851.369616343916</v>
          </cell>
          <cell r="K273">
            <v>80125.765291612188</v>
          </cell>
          <cell r="L273">
            <v>81363.023467331775</v>
          </cell>
          <cell r="M273">
            <v>67175.465953466904</v>
          </cell>
          <cell r="N273">
            <v>89535.245626226169</v>
          </cell>
          <cell r="O273">
            <v>87371.617301537714</v>
          </cell>
          <cell r="P273">
            <v>80240.526096406596</v>
          </cell>
          <cell r="Q273">
            <v>62814.845809809209</v>
          </cell>
          <cell r="R273">
            <v>57053.112831755891</v>
          </cell>
          <cell r="S273">
            <v>59661.262029287667</v>
          </cell>
          <cell r="T273">
            <v>60228.948013656554</v>
          </cell>
          <cell r="U273">
            <v>65444.780662195699</v>
          </cell>
          <cell r="V273">
            <v>64514.204977975249</v>
          </cell>
          <cell r="W273">
            <v>85008.840176913582</v>
          </cell>
          <cell r="X273">
            <v>83678.75766629212</v>
          </cell>
          <cell r="Y273">
            <v>76815.258461059348</v>
          </cell>
          <cell r="Z273">
            <v>65507.770292927584</v>
          </cell>
          <cell r="AA273">
            <v>1505972.5187376039</v>
          </cell>
        </row>
        <row r="274">
          <cell r="B274" t="str">
            <v>2.1.  OPERACIONAIS     (2.1.1.+ ... + 2.1.8)</v>
          </cell>
          <cell r="G274">
            <v>29669.186627296025</v>
          </cell>
          <cell r="H274">
            <v>30426.307676966171</v>
          </cell>
          <cell r="I274">
            <v>32491.917177098949</v>
          </cell>
          <cell r="J274">
            <v>33029.181872571346</v>
          </cell>
          <cell r="K274">
            <v>34359.81515436741</v>
          </cell>
          <cell r="L274">
            <v>38478.820679241806</v>
          </cell>
          <cell r="M274">
            <v>38300.554599091214</v>
          </cell>
          <cell r="N274">
            <v>38525.163942155305</v>
          </cell>
          <cell r="O274">
            <v>38922.18496106875</v>
          </cell>
          <cell r="P274">
            <v>39015.025084629517</v>
          </cell>
          <cell r="Q274">
            <v>39402.104830102828</v>
          </cell>
          <cell r="R274">
            <v>39401.101693169869</v>
          </cell>
          <cell r="S274">
            <v>39798.640128703693</v>
          </cell>
          <cell r="T274">
            <v>39903.354535147329</v>
          </cell>
          <cell r="U274">
            <v>40301.199429472166</v>
          </cell>
          <cell r="V274">
            <v>40406.953396833611</v>
          </cell>
          <cell r="W274">
            <v>40721.919505806218</v>
          </cell>
          <cell r="X274">
            <v>40821.577972540385</v>
          </cell>
          <cell r="Y274">
            <v>41132.589706693027</v>
          </cell>
          <cell r="Z274">
            <v>41239.546381670247</v>
          </cell>
          <cell r="AA274">
            <v>756347.14535462577</v>
          </cell>
        </row>
        <row r="275">
          <cell r="B275" t="str">
            <v xml:space="preserve">2.1.1.  Pessoal / Administradores   </v>
          </cell>
          <cell r="G275">
            <v>12290</v>
          </cell>
          <cell r="H275">
            <v>17262</v>
          </cell>
          <cell r="I275">
            <v>18749</v>
          </cell>
          <cell r="J275">
            <v>18988</v>
          </cell>
          <cell r="K275">
            <v>19269</v>
          </cell>
          <cell r="L275">
            <v>18929</v>
          </cell>
          <cell r="M275">
            <v>18929</v>
          </cell>
          <cell r="N275">
            <v>18929</v>
          </cell>
          <cell r="O275">
            <v>18929</v>
          </cell>
          <cell r="P275">
            <v>18929</v>
          </cell>
          <cell r="Q275">
            <v>18929</v>
          </cell>
          <cell r="R275">
            <v>18837</v>
          </cell>
          <cell r="S275">
            <v>18837</v>
          </cell>
          <cell r="T275">
            <v>18837</v>
          </cell>
          <cell r="U275">
            <v>18837</v>
          </cell>
          <cell r="V275">
            <v>18837</v>
          </cell>
          <cell r="W275">
            <v>18760</v>
          </cell>
          <cell r="X275">
            <v>18760</v>
          </cell>
          <cell r="Y275">
            <v>18683</v>
          </cell>
          <cell r="Z275">
            <v>18683</v>
          </cell>
          <cell r="AA275">
            <v>369203</v>
          </cell>
        </row>
        <row r="276">
          <cell r="B276" t="str">
            <v xml:space="preserve">2.1.2.  Conservação de Rotina  </v>
          </cell>
          <cell r="G276">
            <v>8585</v>
          </cell>
          <cell r="H276">
            <v>4340</v>
          </cell>
          <cell r="I276">
            <v>4410</v>
          </cell>
          <cell r="J276">
            <v>4707</v>
          </cell>
          <cell r="K276">
            <v>4811</v>
          </cell>
          <cell r="L276">
            <v>5072</v>
          </cell>
          <cell r="M276">
            <v>5072</v>
          </cell>
          <cell r="N276">
            <v>5072</v>
          </cell>
          <cell r="O276">
            <v>5072</v>
          </cell>
          <cell r="P276">
            <v>5072</v>
          </cell>
          <cell r="Q276">
            <v>5072</v>
          </cell>
          <cell r="R276">
            <v>5072</v>
          </cell>
          <cell r="S276">
            <v>5072</v>
          </cell>
          <cell r="T276">
            <v>5072</v>
          </cell>
          <cell r="U276">
            <v>5072</v>
          </cell>
          <cell r="V276">
            <v>5072</v>
          </cell>
          <cell r="W276">
            <v>5072</v>
          </cell>
          <cell r="X276">
            <v>5072</v>
          </cell>
          <cell r="Y276">
            <v>5072</v>
          </cell>
          <cell r="Z276">
            <v>5072</v>
          </cell>
          <cell r="AA276">
            <v>102933</v>
          </cell>
        </row>
        <row r="277">
          <cell r="B277" t="str">
            <v xml:space="preserve">2.1.3.  Consumo   </v>
          </cell>
          <cell r="G277">
            <v>547</v>
          </cell>
          <cell r="H277">
            <v>989</v>
          </cell>
          <cell r="I277">
            <v>1126</v>
          </cell>
          <cell r="J277">
            <v>1123</v>
          </cell>
          <cell r="K277">
            <v>1123</v>
          </cell>
          <cell r="L277">
            <v>1094</v>
          </cell>
          <cell r="M277">
            <v>1094</v>
          </cell>
          <cell r="N277">
            <v>1094</v>
          </cell>
          <cell r="O277">
            <v>1094</v>
          </cell>
          <cell r="P277">
            <v>1094</v>
          </cell>
          <cell r="Q277">
            <v>1094</v>
          </cell>
          <cell r="R277">
            <v>1083</v>
          </cell>
          <cell r="S277">
            <v>1083</v>
          </cell>
          <cell r="T277">
            <v>1083</v>
          </cell>
          <cell r="U277">
            <v>1083</v>
          </cell>
          <cell r="V277">
            <v>1083</v>
          </cell>
          <cell r="W277">
            <v>1075</v>
          </cell>
          <cell r="X277">
            <v>1075</v>
          </cell>
          <cell r="Y277">
            <v>1066</v>
          </cell>
          <cell r="Z277">
            <v>1066</v>
          </cell>
          <cell r="AA277">
            <v>21169</v>
          </cell>
        </row>
        <row r="278">
          <cell r="B278" t="str">
            <v>2.1.4.  Transportes</v>
          </cell>
          <cell r="G278">
            <v>824</v>
          </cell>
          <cell r="H278">
            <v>1206</v>
          </cell>
          <cell r="I278">
            <v>1435</v>
          </cell>
          <cell r="J278">
            <v>1435</v>
          </cell>
          <cell r="K278">
            <v>1435</v>
          </cell>
          <cell r="L278">
            <v>1539</v>
          </cell>
          <cell r="M278">
            <v>1539</v>
          </cell>
          <cell r="N278">
            <v>1539</v>
          </cell>
          <cell r="O278">
            <v>1539</v>
          </cell>
          <cell r="P278">
            <v>1539</v>
          </cell>
          <cell r="Q278">
            <v>1539</v>
          </cell>
          <cell r="R278">
            <v>1539</v>
          </cell>
          <cell r="S278">
            <v>1539</v>
          </cell>
          <cell r="T278">
            <v>1539</v>
          </cell>
          <cell r="U278">
            <v>1539</v>
          </cell>
          <cell r="V278">
            <v>1539</v>
          </cell>
          <cell r="W278">
            <v>1539</v>
          </cell>
          <cell r="X278">
            <v>1539</v>
          </cell>
          <cell r="Y278">
            <v>1539</v>
          </cell>
          <cell r="Z278">
            <v>1539</v>
          </cell>
          <cell r="AA278">
            <v>29420</v>
          </cell>
        </row>
        <row r="279">
          <cell r="B279" t="str">
            <v>2.1.5.  Diversas</v>
          </cell>
          <cell r="G279">
            <v>3449</v>
          </cell>
          <cell r="H279">
            <v>1889</v>
          </cell>
          <cell r="I279">
            <v>1649</v>
          </cell>
          <cell r="J279">
            <v>1649</v>
          </cell>
          <cell r="K279">
            <v>1649</v>
          </cell>
          <cell r="L279">
            <v>1649</v>
          </cell>
          <cell r="M279">
            <v>1649</v>
          </cell>
          <cell r="N279">
            <v>1649</v>
          </cell>
          <cell r="O279">
            <v>1649</v>
          </cell>
          <cell r="P279">
            <v>1649</v>
          </cell>
          <cell r="Q279">
            <v>1649</v>
          </cell>
          <cell r="R279">
            <v>1649</v>
          </cell>
          <cell r="S279">
            <v>1649</v>
          </cell>
          <cell r="T279">
            <v>1649</v>
          </cell>
          <cell r="U279">
            <v>1649</v>
          </cell>
          <cell r="V279">
            <v>1649</v>
          </cell>
          <cell r="W279">
            <v>1649</v>
          </cell>
          <cell r="X279">
            <v>1649</v>
          </cell>
          <cell r="Y279">
            <v>1649</v>
          </cell>
          <cell r="Z279">
            <v>1649</v>
          </cell>
          <cell r="AA279">
            <v>35020</v>
          </cell>
        </row>
        <row r="280">
          <cell r="B280" t="str">
            <v>2.1.6.  Tributos s/ Faturamento</v>
          </cell>
          <cell r="G280">
            <v>1520.8079832560252</v>
          </cell>
          <cell r="H280">
            <v>2433.8973579661724</v>
          </cell>
          <cell r="I280">
            <v>2669.538533058947</v>
          </cell>
          <cell r="J280">
            <v>2820.7715535713469</v>
          </cell>
          <cell r="K280">
            <v>3619.4365103274072</v>
          </cell>
          <cell r="L280">
            <v>7889.4103602417999</v>
          </cell>
          <cell r="M280">
            <v>7564.1759550512033</v>
          </cell>
          <cell r="N280">
            <v>7935.7536231553049</v>
          </cell>
          <cell r="O280">
            <v>8185.8063170287442</v>
          </cell>
          <cell r="P280">
            <v>8425.6147656295143</v>
          </cell>
          <cell r="Q280">
            <v>8665.7261860628205</v>
          </cell>
          <cell r="R280">
            <v>8914.6913741698663</v>
          </cell>
          <cell r="S280">
            <v>9165.2614846636825</v>
          </cell>
          <cell r="T280">
            <v>9416.9442161473271</v>
          </cell>
          <cell r="U280">
            <v>9667.8207854321608</v>
          </cell>
          <cell r="V280">
            <v>9920.5430778336104</v>
          </cell>
          <cell r="W280">
            <v>10173.540861766211</v>
          </cell>
          <cell r="X280">
            <v>10420.167653540382</v>
          </cell>
          <cell r="Y280">
            <v>10670.211062653023</v>
          </cell>
          <cell r="Z280">
            <v>10924.136062670243</v>
          </cell>
          <cell r="AA280">
            <v>151004.2557242258</v>
          </cell>
        </row>
        <row r="281">
          <cell r="B281" t="str">
            <v>2.1.7.  Seguros</v>
          </cell>
          <cell r="G281">
            <v>469.30625600000002</v>
          </cell>
          <cell r="H281">
            <v>469.30625600000002</v>
          </cell>
          <cell r="I281">
            <v>469.30625600000002</v>
          </cell>
          <cell r="J281">
            <v>469.30625600000002</v>
          </cell>
          <cell r="K281">
            <v>469.30625600000002</v>
          </cell>
          <cell r="L281">
            <v>469.30625600000002</v>
          </cell>
          <cell r="M281">
            <v>469.30625600000002</v>
          </cell>
          <cell r="N281">
            <v>469.30625600000002</v>
          </cell>
          <cell r="O281">
            <v>469.30625600000002</v>
          </cell>
          <cell r="P281">
            <v>469.30625600000002</v>
          </cell>
          <cell r="Q281">
            <v>469.30625600000002</v>
          </cell>
          <cell r="R281">
            <v>469.30625600000002</v>
          </cell>
          <cell r="S281">
            <v>469.30625600000002</v>
          </cell>
          <cell r="T281">
            <v>469.30625600000002</v>
          </cell>
          <cell r="U281">
            <v>469.30625600000002</v>
          </cell>
          <cell r="V281">
            <v>469.30625600000002</v>
          </cell>
          <cell r="W281">
            <v>469.30625600000002</v>
          </cell>
          <cell r="X281">
            <v>469.30625600000002</v>
          </cell>
          <cell r="Y281">
            <v>469.30625600000002</v>
          </cell>
          <cell r="Z281">
            <v>469.30625600000002</v>
          </cell>
          <cell r="AA281">
            <v>9386.1251199999988</v>
          </cell>
        </row>
        <row r="282">
          <cell r="B282" t="str">
            <v xml:space="preserve">2.1.8.  Garantias </v>
          </cell>
          <cell r="G282">
            <v>1984.0723880400003</v>
          </cell>
          <cell r="H282">
            <v>1837.1040630000002</v>
          </cell>
          <cell r="I282">
            <v>1984.0723880400003</v>
          </cell>
          <cell r="J282">
            <v>1837.1040630000002</v>
          </cell>
          <cell r="K282">
            <v>1984.0723880400003</v>
          </cell>
          <cell r="L282">
            <v>1837.1040630000002</v>
          </cell>
          <cell r="M282">
            <v>1984.0723880400003</v>
          </cell>
          <cell r="N282">
            <v>1837.1040630000002</v>
          </cell>
          <cell r="O282">
            <v>1984.0723880400003</v>
          </cell>
          <cell r="P282">
            <v>1837.1040630000002</v>
          </cell>
          <cell r="Q282">
            <v>1984.0723880400003</v>
          </cell>
          <cell r="R282">
            <v>1837.1040630000002</v>
          </cell>
          <cell r="S282">
            <v>1984.0723880400003</v>
          </cell>
          <cell r="T282">
            <v>1837.1040630000002</v>
          </cell>
          <cell r="U282">
            <v>1984.0723880400003</v>
          </cell>
          <cell r="V282">
            <v>1837.1040630000002</v>
          </cell>
          <cell r="W282">
            <v>1984.0723880400003</v>
          </cell>
          <cell r="X282">
            <v>1837.1040630000002</v>
          </cell>
          <cell r="Y282">
            <v>1984.0723880400003</v>
          </cell>
          <cell r="Z282">
            <v>1837.1040630000002</v>
          </cell>
          <cell r="AA282">
            <v>38211.764510400004</v>
          </cell>
        </row>
        <row r="283">
          <cell r="B283" t="str">
            <v>2.2.  INVESTIMENTOS / IMOBILIZADO     (2.2.1.+ ... + 2.2.7)</v>
          </cell>
          <cell r="G283">
            <v>7969</v>
          </cell>
          <cell r="H283">
            <v>71998.76999999999</v>
          </cell>
          <cell r="I283">
            <v>43072.51</v>
          </cell>
          <cell r="J283">
            <v>47681.609999999993</v>
          </cell>
          <cell r="K283">
            <v>34397.870000000003</v>
          </cell>
          <cell r="L283">
            <v>30466.210000000003</v>
          </cell>
          <cell r="M283">
            <v>14940.64</v>
          </cell>
          <cell r="N283">
            <v>37684.39</v>
          </cell>
          <cell r="O283">
            <v>35778.779999999992</v>
          </cell>
          <cell r="P283">
            <v>27589.16</v>
          </cell>
          <cell r="Q283">
            <v>8958.659999999998</v>
          </cell>
          <cell r="R283">
            <v>1418.73</v>
          </cell>
          <cell r="S283">
            <v>2318.61</v>
          </cell>
          <cell r="T283">
            <v>1651.8500000000001</v>
          </cell>
          <cell r="U283">
            <v>5734.26</v>
          </cell>
          <cell r="V283">
            <v>2841.8500000000004</v>
          </cell>
          <cell r="W283">
            <v>22966.49</v>
          </cell>
          <cell r="X283">
            <v>21859.4</v>
          </cell>
          <cell r="Y283">
            <v>16228.6</v>
          </cell>
          <cell r="Z283">
            <v>5548</v>
          </cell>
          <cell r="AA283">
            <v>441105.3899999999</v>
          </cell>
        </row>
        <row r="284">
          <cell r="B284" t="str">
            <v xml:space="preserve">2.2.1.  Ampliação Principal </v>
          </cell>
          <cell r="G284">
            <v>422.69000000000005</v>
          </cell>
          <cell r="H284">
            <v>6723.1099999999979</v>
          </cell>
          <cell r="I284">
            <v>11950.32</v>
          </cell>
          <cell r="J284">
            <v>10277.86</v>
          </cell>
          <cell r="K284">
            <v>14304.009999999998</v>
          </cell>
          <cell r="L284">
            <v>8568.5099999999984</v>
          </cell>
          <cell r="M284">
            <v>5963.5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8210.009999999987</v>
          </cell>
        </row>
        <row r="285">
          <cell r="B285" t="str">
            <v>2.2.2.  Demais Obras de Ampliação/Melhoramentos</v>
          </cell>
          <cell r="G285">
            <v>3345.5400000000009</v>
          </cell>
          <cell r="H285">
            <v>17813.419999999998</v>
          </cell>
          <cell r="I285">
            <v>17230.04</v>
          </cell>
          <cell r="J285">
            <v>30178.539999999997</v>
          </cell>
          <cell r="K285">
            <v>11438.03</v>
          </cell>
          <cell r="L285">
            <v>17049.86</v>
          </cell>
          <cell r="M285">
            <v>5682.1299999999992</v>
          </cell>
          <cell r="N285">
            <v>7024.16</v>
          </cell>
          <cell r="O285">
            <v>4660.37</v>
          </cell>
          <cell r="P285">
            <v>1116.1500000000001</v>
          </cell>
          <cell r="Q285">
            <v>824.56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16362.79999999999</v>
          </cell>
        </row>
        <row r="286">
          <cell r="B286" t="str">
            <v xml:space="preserve">2.2.3.  Equipamentos, Veiculos e Sist. Controle </v>
          </cell>
          <cell r="G286">
            <v>2465.63</v>
          </cell>
          <cell r="H286">
            <v>7320.4699999999993</v>
          </cell>
          <cell r="I286">
            <v>1860</v>
          </cell>
          <cell r="J286">
            <v>871.98000000000138</v>
          </cell>
          <cell r="K286">
            <v>6278.9999999999991</v>
          </cell>
          <cell r="L286">
            <v>2657.0599999999995</v>
          </cell>
          <cell r="M286">
            <v>1436.1</v>
          </cell>
          <cell r="N286">
            <v>1820.84</v>
          </cell>
          <cell r="O286">
            <v>2430.4</v>
          </cell>
          <cell r="P286">
            <v>760</v>
          </cell>
          <cell r="Q286">
            <v>7016.46</v>
          </cell>
          <cell r="R286">
            <v>180</v>
          </cell>
          <cell r="S286">
            <v>920</v>
          </cell>
          <cell r="T286">
            <v>180</v>
          </cell>
          <cell r="U286">
            <v>4195.6000000000004</v>
          </cell>
          <cell r="V286">
            <v>1139.7</v>
          </cell>
          <cell r="W286">
            <v>1285.8</v>
          </cell>
          <cell r="X286">
            <v>180</v>
          </cell>
          <cell r="Y286">
            <v>551.6</v>
          </cell>
          <cell r="Z286">
            <v>180</v>
          </cell>
          <cell r="AA286">
            <v>43730.64</v>
          </cell>
        </row>
        <row r="287">
          <cell r="B287" t="str">
            <v>2.2.4.  Desapropriações</v>
          </cell>
          <cell r="G287">
            <v>122.93</v>
          </cell>
          <cell r="H287">
            <v>359.19</v>
          </cell>
          <cell r="I287">
            <v>567.37</v>
          </cell>
          <cell r="J287">
            <v>365.02</v>
          </cell>
          <cell r="K287">
            <v>309.27999999999997</v>
          </cell>
          <cell r="L287">
            <v>232.45</v>
          </cell>
          <cell r="M287">
            <v>141.35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2097.59</v>
          </cell>
        </row>
        <row r="288">
          <cell r="B288" t="str">
            <v xml:space="preserve">2.2.5.  Conservação Especial </v>
          </cell>
          <cell r="G288">
            <v>1612.2099999999991</v>
          </cell>
          <cell r="H288">
            <v>39782.58</v>
          </cell>
          <cell r="I288">
            <v>11464.78</v>
          </cell>
          <cell r="J288">
            <v>5988.2099999999982</v>
          </cell>
          <cell r="K288">
            <v>2067.5500000000002</v>
          </cell>
          <cell r="L288">
            <v>1958.3300000000002</v>
          </cell>
          <cell r="M288">
            <v>1717.55</v>
          </cell>
          <cell r="N288">
            <v>28839.39</v>
          </cell>
          <cell r="O288">
            <v>28688.009999999991</v>
          </cell>
          <cell r="P288">
            <v>25713.01</v>
          </cell>
          <cell r="Q288">
            <v>1117.6399999999981</v>
          </cell>
          <cell r="R288">
            <v>1238.73</v>
          </cell>
          <cell r="S288">
            <v>1398.6100000000001</v>
          </cell>
          <cell r="T288">
            <v>1471.8500000000001</v>
          </cell>
          <cell r="U288">
            <v>1538.6599999999999</v>
          </cell>
          <cell r="V288">
            <v>1702.15</v>
          </cell>
          <cell r="W288">
            <v>21680.690000000002</v>
          </cell>
          <cell r="X288">
            <v>21679.4</v>
          </cell>
          <cell r="Y288">
            <v>15677</v>
          </cell>
          <cell r="Z288">
            <v>5368</v>
          </cell>
          <cell r="AA288">
            <v>220704.34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955.2448490481338</v>
          </cell>
          <cell r="H291">
            <v>3985.1806009165139</v>
          </cell>
          <cell r="I291">
            <v>4178.8793899784541</v>
          </cell>
          <cell r="J291">
            <v>4183.4059250714099</v>
          </cell>
          <cell r="K291">
            <v>4290.2025868511428</v>
          </cell>
          <cell r="L291">
            <v>4480.9339985496517</v>
          </cell>
          <cell r="M291">
            <v>4655.0403050464702</v>
          </cell>
          <cell r="N291">
            <v>4738.2160638742771</v>
          </cell>
          <cell r="O291">
            <v>4821.4700122157301</v>
          </cell>
          <cell r="P291">
            <v>4904.7203030012452</v>
          </cell>
          <cell r="Q291">
            <v>4987.9357640577546</v>
          </cell>
          <cell r="R291">
            <v>5071.2581839088143</v>
          </cell>
          <cell r="S291">
            <v>5154.4745449987095</v>
          </cell>
          <cell r="T291">
            <v>5237.7957618123219</v>
          </cell>
          <cell r="U291">
            <v>5321.014238007956</v>
          </cell>
          <cell r="V291">
            <v>5404.3066670143289</v>
          </cell>
          <cell r="W291">
            <v>5487.5515130092135</v>
          </cell>
          <cell r="X291">
            <v>5570.8439421002822</v>
          </cell>
          <cell r="Y291">
            <v>5654.0912120007924</v>
          </cell>
          <cell r="Z291">
            <v>5737.3112119962207</v>
          </cell>
          <cell r="AA291">
            <v>98819.877073459415</v>
          </cell>
        </row>
        <row r="292">
          <cell r="B292" t="str">
            <v>2.3.1.  Valor Variável da Concessão</v>
          </cell>
          <cell r="G292">
            <v>1316.244849048134</v>
          </cell>
          <cell r="H292">
            <v>2000.1806009165141</v>
          </cell>
          <cell r="I292">
            <v>2193.8793899784541</v>
          </cell>
          <cell r="J292">
            <v>2198.4059250714099</v>
          </cell>
          <cell r="K292">
            <v>2325.0286467143633</v>
          </cell>
          <cell r="L292">
            <v>2535.5861182760941</v>
          </cell>
          <cell r="M292">
            <v>2670.0403050464702</v>
          </cell>
          <cell r="N292">
            <v>2753.2160638742766</v>
          </cell>
          <cell r="O292">
            <v>2836.4700122157301</v>
          </cell>
          <cell r="P292">
            <v>2919.7203030012452</v>
          </cell>
          <cell r="Q292">
            <v>3002.9357640577546</v>
          </cell>
          <cell r="R292">
            <v>3086.2581839088139</v>
          </cell>
          <cell r="S292">
            <v>3169.474544998709</v>
          </cell>
          <cell r="T292">
            <v>3252.7957618123214</v>
          </cell>
          <cell r="U292">
            <v>3336.014238007956</v>
          </cell>
          <cell r="V292">
            <v>3419.3066670143294</v>
          </cell>
          <cell r="W292">
            <v>3502.5515130092131</v>
          </cell>
          <cell r="X292">
            <v>3585.8439421002822</v>
          </cell>
          <cell r="Y292">
            <v>3669.0912120007929</v>
          </cell>
          <cell r="Z292">
            <v>3752.3112119962211</v>
          </cell>
          <cell r="AA292">
            <v>57525.355253049085</v>
          </cell>
        </row>
        <row r="293">
          <cell r="B293" t="str">
            <v xml:space="preserve">2.3.2.  Valor Fixo da Concessão </v>
          </cell>
          <cell r="G293">
            <v>3639</v>
          </cell>
          <cell r="H293">
            <v>1985</v>
          </cell>
          <cell r="I293">
            <v>1985</v>
          </cell>
          <cell r="J293">
            <v>1985</v>
          </cell>
          <cell r="K293">
            <v>1965.173940136779</v>
          </cell>
          <cell r="L293">
            <v>1945.3478802735578</v>
          </cell>
          <cell r="M293">
            <v>1985</v>
          </cell>
          <cell r="N293">
            <v>1985</v>
          </cell>
          <cell r="O293">
            <v>1985</v>
          </cell>
          <cell r="P293">
            <v>1985</v>
          </cell>
          <cell r="Q293">
            <v>1985</v>
          </cell>
          <cell r="R293">
            <v>1985</v>
          </cell>
          <cell r="S293">
            <v>1985</v>
          </cell>
          <cell r="T293">
            <v>1985</v>
          </cell>
          <cell r="U293">
            <v>1985</v>
          </cell>
          <cell r="V293">
            <v>1985</v>
          </cell>
          <cell r="W293">
            <v>1985</v>
          </cell>
          <cell r="X293">
            <v>1985</v>
          </cell>
          <cell r="Y293">
            <v>1985</v>
          </cell>
          <cell r="Z293">
            <v>1985</v>
          </cell>
          <cell r="AA293">
            <v>41294.521820410337</v>
          </cell>
        </row>
        <row r="294">
          <cell r="B294" t="str">
            <v>2.4.  DESEMBOLSOS  SOBRE O LUCRO     (2.4.1. + 2.4.2)</v>
          </cell>
          <cell r="G294">
            <v>2793.7046398359007</v>
          </cell>
          <cell r="H294">
            <v>7883.9448099593174</v>
          </cell>
          <cell r="I294">
            <v>8157.0786917063961</v>
          </cell>
          <cell r="J294">
            <v>6957.171818701172</v>
          </cell>
          <cell r="K294">
            <v>7077.8775503936395</v>
          </cell>
          <cell r="L294">
            <v>7937.0587895403214</v>
          </cell>
          <cell r="M294">
            <v>9279.2310493292134</v>
          </cell>
          <cell r="N294">
            <v>8587.4756201965902</v>
          </cell>
          <cell r="O294">
            <v>7849.1823282532559</v>
          </cell>
          <cell r="P294">
            <v>8731.6207087758448</v>
          </cell>
          <cell r="Q294">
            <v>9466.1452156486357</v>
          </cell>
          <cell r="R294">
            <v>11162.022954677206</v>
          </cell>
          <cell r="S294">
            <v>12389.537355585268</v>
          </cell>
          <cell r="T294">
            <v>13435.947716696905</v>
          </cell>
          <cell r="U294">
            <v>14088.306994715571</v>
          </cell>
          <cell r="V294">
            <v>15861.094914127309</v>
          </cell>
          <cell r="W294">
            <v>15832.879158098154</v>
          </cell>
          <cell r="X294">
            <v>15426.935751651456</v>
          </cell>
          <cell r="Y294">
            <v>13799.977542365528</v>
          </cell>
          <cell r="Z294">
            <v>12982.912699261113</v>
          </cell>
          <cell r="AA294">
            <v>209700.1063095188</v>
          </cell>
        </row>
        <row r="295">
          <cell r="B295" t="str">
            <v xml:space="preserve">2.4.1.  Contribuição Social  </v>
          </cell>
          <cell r="G295">
            <v>683.07991268749117</v>
          </cell>
          <cell r="H295">
            <v>1917.0775296871072</v>
          </cell>
          <cell r="I295">
            <v>1983.2918040500351</v>
          </cell>
          <cell r="J295">
            <v>1692.4052893821022</v>
          </cell>
          <cell r="K295">
            <v>1721.6672849439126</v>
          </cell>
          <cell r="L295">
            <v>1929.953645949169</v>
          </cell>
          <cell r="M295">
            <v>2255.3287392313246</v>
          </cell>
          <cell r="N295">
            <v>2087.6304533809921</v>
          </cell>
          <cell r="O295">
            <v>1908.6502613947284</v>
          </cell>
          <cell r="P295">
            <v>2122.5747172789929</v>
          </cell>
          <cell r="Q295">
            <v>2300.6412643996696</v>
          </cell>
          <cell r="R295">
            <v>2711.7631405278071</v>
          </cell>
          <cell r="S295">
            <v>3009.3423892327928</v>
          </cell>
          <cell r="T295">
            <v>3263.0176282901584</v>
          </cell>
          <cell r="U295">
            <v>3421.1653320522596</v>
          </cell>
          <cell r="V295">
            <v>3850.9321003945001</v>
          </cell>
          <cell r="W295">
            <v>3844.0919171147048</v>
          </cell>
          <cell r="X295">
            <v>3745.6813943397465</v>
          </cell>
          <cell r="Y295">
            <v>3351.2672829977041</v>
          </cell>
          <cell r="Z295">
            <v>3153.1909573966332</v>
          </cell>
          <cell r="AA295">
            <v>50952.753044731828</v>
          </cell>
        </row>
        <row r="296">
          <cell r="B296" t="str">
            <v xml:space="preserve">2.4.2.  Imposto de Renda  </v>
          </cell>
          <cell r="G296">
            <v>2110.6247271484094</v>
          </cell>
          <cell r="H296">
            <v>5966.8672802722103</v>
          </cell>
          <cell r="I296">
            <v>6173.7868876563607</v>
          </cell>
          <cell r="J296">
            <v>5264.7665293190694</v>
          </cell>
          <cell r="K296">
            <v>5356.2102654497266</v>
          </cell>
          <cell r="L296">
            <v>6007.1051435911522</v>
          </cell>
          <cell r="M296">
            <v>7023.9023100978893</v>
          </cell>
          <cell r="N296">
            <v>6499.8451668155985</v>
          </cell>
          <cell r="O296">
            <v>5940.5320668585273</v>
          </cell>
          <cell r="P296">
            <v>6609.0459914968524</v>
          </cell>
          <cell r="Q296">
            <v>7165.5039512489666</v>
          </cell>
          <cell r="R296">
            <v>8450.2598141493982</v>
          </cell>
          <cell r="S296">
            <v>9380.1949663524756</v>
          </cell>
          <cell r="T296">
            <v>10172.930088406745</v>
          </cell>
          <cell r="U296">
            <v>10667.141662663311</v>
          </cell>
          <cell r="V296">
            <v>12010.162813732808</v>
          </cell>
          <cell r="W296">
            <v>11988.787240983449</v>
          </cell>
          <cell r="X296">
            <v>11681.254357311709</v>
          </cell>
          <cell r="Y296">
            <v>10448.710259367825</v>
          </cell>
          <cell r="Z296">
            <v>9829.7217418644796</v>
          </cell>
          <cell r="AA296">
            <v>158747.35326478697</v>
          </cell>
        </row>
        <row r="297">
          <cell r="B297" t="str">
            <v>3.  SALDO DO CAIXA     (1 - 2)</v>
          </cell>
          <cell r="G297">
            <v>-1512.3078145755935</v>
          </cell>
          <cell r="H297">
            <v>-47621.516390624849</v>
          </cell>
          <cell r="I297">
            <v>-14771.072259502005</v>
          </cell>
          <cell r="J297">
            <v>-18571.172113963577</v>
          </cell>
          <cell r="K297">
            <v>-2624.8104011334071</v>
          </cell>
          <cell r="L297">
            <v>3163.5140389522421</v>
          </cell>
          <cell r="M297">
            <v>21868.877230904589</v>
          </cell>
          <cell r="N297">
            <v>2343.6218753695866</v>
          </cell>
          <cell r="O297">
            <v>7382.3744341513229</v>
          </cell>
          <cell r="P297">
            <v>17288.484024909296</v>
          </cell>
          <cell r="Q297">
            <v>37488.008607044976</v>
          </cell>
          <cell r="R297">
            <v>46267.156819618103</v>
          </cell>
          <cell r="S297">
            <v>46724.890527522366</v>
          </cell>
          <cell r="T297">
            <v>49243.563154627802</v>
          </cell>
          <cell r="U297">
            <v>47105.711840302072</v>
          </cell>
          <cell r="V297">
            <v>51152.682275168343</v>
          </cell>
          <cell r="W297">
            <v>33788.889490200047</v>
          </cell>
          <cell r="X297">
            <v>38068.357611959786</v>
          </cell>
          <cell r="Y297">
            <v>47981.782762803516</v>
          </cell>
          <cell r="Z297">
            <v>62445.271035894519</v>
          </cell>
          <cell r="AA297">
            <v>427212.30674962956</v>
          </cell>
        </row>
        <row r="298">
          <cell r="B298" t="str">
            <v xml:space="preserve">4. T.I.R. (Taxa Interna de Retorno) Anual do Projeto     </v>
          </cell>
          <cell r="G298">
            <v>0.17351082152394567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35108215239456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 Cambial"/>
      <sheetName val="TCalc"/>
      <sheetName val="XREF"/>
      <sheetName val="Tickmarks"/>
      <sheetName val="Variação cambial JUL06"/>
      <sheetName val="V. cambial SET06"/>
      <sheetName val="VC clientes"/>
      <sheetName val="Juros Recebidos"/>
      <sheetName val="Variação cambial"/>
      <sheetName val="Juros K próprio (1)"/>
      <sheetName val="Juros K próprio (2)"/>
      <sheetName val="V. cambial Compl"/>
      <sheetName val="Swap"/>
      <sheetName val="Tratos"/>
      <sheetName val="Taxas"/>
      <sheetName val="Teste Adições"/>
      <sheetName val="Mapa Imobilizado"/>
      <sheetName val="FINANCIAMENTO COFACE SUDAMERIS"/>
      <sheetName val="Macro1"/>
      <sheetName val="Aplic. Finac. - 30.09.02"/>
      <sheetName val="Salarios a Pagar"/>
      <sheetName val="Old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alor da Makenji"/>
      <sheetName val="FCFE FCFF DDM"/>
      <sheetName val="DFs"/>
      <sheetName val="Premissas"/>
      <sheetName val="Receitas e deduções"/>
      <sheetName val="Despesas"/>
      <sheetName val="Tributos"/>
      <sheetName val="Financiamentos"/>
      <sheetName val="Capital de Giro &amp; JsCP"/>
      <sheetName val="Capex e Depreciação"/>
      <sheetName val="Analise Sensibilidade"/>
      <sheetName val="Taxa de Desconto"/>
      <sheetName val="Múltiplos"/>
      <sheetName val="Size Premium"/>
      <sheetName val="Maturação"/>
      <sheetName val="Metragem MKJ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lculos Div."/>
      <sheetName val="C. Resultados"/>
      <sheetName val="Fluxo Cx."/>
      <sheetName val="Balance"/>
      <sheetName val="TIR"/>
      <sheetName val="ICSD"/>
      <sheetName val="Receita e Provisão"/>
      <sheetName val="Invest. &amp; Impostos"/>
      <sheetName val="O&amp;M - P&amp;D"/>
      <sheetName val="Cesta"/>
      <sheetName val="TJLP"/>
      <sheetName val="Gastos Gerais"/>
      <sheetName val="Calculo C.P"/>
      <sheetName val="Cuadre"/>
      <sheetName val="Saldo Mínimo cuenta de reser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4 ADEQ- AUX-F10"/>
      <sheetName val="PIS-AUX-F10"/>
      <sheetName val="REPASSE-AUX-F10"/>
      <sheetName val="cofins - aux-F10"/>
      <sheetName val="iss-aux-F10"/>
      <sheetName val="dIF vgs - AUX-F10"/>
      <sheetName val="TOTAL AUX-F10"/>
      <sheetName val="Comparativo de Mercado"/>
      <sheetName val="Capa Simulador"/>
      <sheetName val="FLUXO + DRE  Original 20 anos"/>
      <sheetName val="Fatores 20 anos"/>
      <sheetName val="Prorrogaçã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>
            <v>0</v>
          </cell>
        </row>
        <row r="55">
          <cell r="F55" t="e">
            <v>#REF!</v>
          </cell>
        </row>
        <row r="56">
          <cell r="F56">
            <v>0</v>
          </cell>
        </row>
        <row r="57">
          <cell r="F57">
            <v>0</v>
          </cell>
        </row>
        <row r="62">
          <cell r="A62" t="str">
            <v>***** NESTA PLANILHA SÓ ESTÃO CONTEMPLADOS OS 15 PRIMEIROS FATORES *****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942.2342439565728</v>
          </cell>
          <cell r="H67">
            <v>13779.588393793019</v>
          </cell>
          <cell r="I67">
            <v>0.1929206088596252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2858.1343799323081</v>
          </cell>
          <cell r="H68">
            <v>-13385.717133335542</v>
          </cell>
          <cell r="I68">
            <v>0.1819865286477854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893.160356878618</v>
          </cell>
          <cell r="H69">
            <v>51016.762629857534</v>
          </cell>
          <cell r="I69">
            <v>0.20801699151630479</v>
          </cell>
        </row>
        <row r="70">
          <cell r="B70" t="str">
            <v>FATOR 4</v>
          </cell>
          <cell r="C70" t="str">
            <v>Perda de Receita - Mudança na local. Pças de Águas da Prata, Mococa e Aguaí</v>
          </cell>
          <cell r="G70">
            <v>-8619.9580449402256</v>
          </cell>
          <cell r="H70">
            <v>-40370.50213626508</v>
          </cell>
          <cell r="I70">
            <v>0.17166195069345008</v>
          </cell>
        </row>
        <row r="71">
          <cell r="B71" t="str">
            <v>FATOR 5</v>
          </cell>
          <cell r="C71" t="str">
            <v>Perda de Receita - Atraso no início da operação das Pças de AP, Mococa e Aguaí</v>
          </cell>
          <cell r="G71">
            <v>-1147.1859970057678</v>
          </cell>
          <cell r="H71">
            <v>-5372.7030342101725</v>
          </cell>
          <cell r="I71">
            <v>0.1851049757163141</v>
          </cell>
        </row>
        <row r="72">
          <cell r="B72" t="str">
            <v>FATOR 6</v>
          </cell>
          <cell r="C72" t="str">
            <v>Perda de Receita -Eliminação da Pça de VGSul</v>
          </cell>
          <cell r="G72">
            <v>-2390.9676829216119</v>
          </cell>
          <cell r="H72">
            <v>-11197.799971635133</v>
          </cell>
          <cell r="I72">
            <v>0.18279633462555153</v>
          </cell>
        </row>
        <row r="73">
          <cell r="B73" t="str">
            <v>FATOR 7</v>
          </cell>
          <cell r="C73" t="str">
            <v>Despesas de eliminação da Pça de VGSul</v>
          </cell>
          <cell r="G73">
            <v>1181.5965000743256</v>
          </cell>
          <cell r="H73">
            <v>5533.8603484797686</v>
          </cell>
          <cell r="I73">
            <v>0.18928978760184645</v>
          </cell>
        </row>
        <row r="74">
          <cell r="B74" t="str">
            <v>FATOR 8</v>
          </cell>
          <cell r="C74" t="str">
            <v>Inclusão da SP-342</v>
          </cell>
          <cell r="G74">
            <v>286.62129443290826</v>
          </cell>
          <cell r="H74">
            <v>1342.3552085609977</v>
          </cell>
          <cell r="I74">
            <v>0.18766844458258236</v>
          </cell>
        </row>
        <row r="75">
          <cell r="B75" t="str">
            <v>FATOR 9</v>
          </cell>
          <cell r="C75" t="str">
            <v>Melhoria Per. Urbano SJBV + Cred. ISS + Comp. Ônus</v>
          </cell>
          <cell r="G75">
            <v>-286.62498304556186</v>
          </cell>
          <cell r="H75">
            <v>-1342.3724837199063</v>
          </cell>
          <cell r="I75">
            <v>0.18660788476916476</v>
          </cell>
        </row>
        <row r="76">
          <cell r="B76" t="str">
            <v>FATOR 10</v>
          </cell>
          <cell r="C76" t="str">
            <v>ISSQN+COFINS+PIS + Dif. VGS+4ª adequação</v>
          </cell>
          <cell r="G76">
            <v>-4955.3649323851396</v>
          </cell>
          <cell r="H76">
            <v>-23207.835762756844</v>
          </cell>
          <cell r="I76">
            <v>0.17807877572825079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934.65049856871076</v>
          </cell>
          <cell r="H77">
            <v>-4377.3194431355278</v>
          </cell>
          <cell r="I77">
            <v>0.18546570303586915</v>
          </cell>
        </row>
        <row r="78">
          <cell r="B78" t="str">
            <v>FATOR 12</v>
          </cell>
          <cell r="C78" t="str">
            <v>Desconto Antec. SP-340 - Ônus Fixo</v>
          </cell>
          <cell r="G78">
            <v>648.58147454830078</v>
          </cell>
          <cell r="H78">
            <v>3037.5507244102487</v>
          </cell>
          <cell r="I78">
            <v>0.18832422896592715</v>
          </cell>
        </row>
        <row r="79">
          <cell r="B79" t="str">
            <v>FATOR 13</v>
          </cell>
          <cell r="C79" t="str">
            <v>6º Adequação de Investimentos</v>
          </cell>
          <cell r="G79">
            <v>-94.66807578594694</v>
          </cell>
          <cell r="H79">
            <v>-443.36616672931586</v>
          </cell>
          <cell r="I79">
            <v>0.18698144984267806</v>
          </cell>
        </row>
        <row r="80">
          <cell r="B80" t="str">
            <v>FATOR 14</v>
          </cell>
          <cell r="C80" t="str">
            <v>7º Adequação de Investimentos</v>
          </cell>
          <cell r="G80">
            <v>-1220.6388098121997</v>
          </cell>
          <cell r="H80">
            <v>-5716.710153601819</v>
          </cell>
          <cell r="I80">
            <v>0.18493538238564791</v>
          </cell>
        </row>
        <row r="81">
          <cell r="B81" t="str">
            <v>FATOR 15</v>
          </cell>
          <cell r="C81" t="str">
            <v>Desconto do Ônus Fixo</v>
          </cell>
          <cell r="G81">
            <v>2608.7483278709774</v>
          </cell>
          <cell r="H81">
            <v>12217.748554485401</v>
          </cell>
          <cell r="I81">
            <v>0.19176683911033335</v>
          </cell>
        </row>
        <row r="82">
          <cell r="B82" t="str">
            <v>TOTAL GERAL</v>
          </cell>
          <cell r="G82">
            <v>-3947.251206635769</v>
          </cell>
          <cell r="H82">
            <v>-18486.460425802376</v>
          </cell>
          <cell r="I82">
            <v>0.1786370773959914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8715262042307898</v>
          </cell>
        </row>
        <row r="98">
          <cell r="B98" t="str">
            <v>TIR Resultante dos Desequilibrio no Contrato Original (ao ano)</v>
          </cell>
          <cell r="J98">
            <v>0.17863707739599149</v>
          </cell>
        </row>
        <row r="100">
          <cell r="B100" t="str">
            <v>Diferença entre a TIR Original x TIR Desequilibrios</v>
          </cell>
          <cell r="J100">
            <v>-8.5155430270874855E-3</v>
          </cell>
        </row>
        <row r="102">
          <cell r="B102" t="str">
            <v>TIR Resultante das Alternativas Utilizadas para o Reequilibrio (ao ano)</v>
          </cell>
          <cell r="J102">
            <v>0.1887004197220125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-1.1491715801235414E-11</v>
          </cell>
          <cell r="G136">
            <v>0.18715262042307898</v>
          </cell>
          <cell r="H136">
            <v>-36347.961760615988</v>
          </cell>
          <cell r="I136">
            <v>-5585.5403999999999</v>
          </cell>
          <cell r="J136">
            <v>-30191.959935000006</v>
          </cell>
          <cell r="K136">
            <v>-24719.396564999988</v>
          </cell>
          <cell r="L136">
            <v>-11320.944255</v>
          </cell>
          <cell r="M136">
            <v>7227.1481750000048</v>
          </cell>
          <cell r="N136">
            <v>26234.365624999991</v>
          </cell>
          <cell r="O136">
            <v>29306.897240000006</v>
          </cell>
          <cell r="P136">
            <v>36807.029714999997</v>
          </cell>
          <cell r="Q136">
            <v>21950.210380000008</v>
          </cell>
          <cell r="R136">
            <v>40564.205499999996</v>
          </cell>
          <cell r="S136">
            <v>46761.231954999988</v>
          </cell>
          <cell r="T136">
            <v>49560.351080000008</v>
          </cell>
          <cell r="U136">
            <v>53196.235584999995</v>
          </cell>
          <cell r="V136">
            <v>54187.037929999999</v>
          </cell>
          <cell r="W136">
            <v>53426.751534999989</v>
          </cell>
          <cell r="X136">
            <v>55125.760599999994</v>
          </cell>
          <cell r="Y136">
            <v>58688.514024999989</v>
          </cell>
          <cell r="Z136">
            <v>63084.716289999989</v>
          </cell>
          <cell r="AA136">
            <v>69696.82359999998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9252.260000000002</v>
          </cell>
          <cell r="I139">
            <v>-14644.48</v>
          </cell>
          <cell r="J139">
            <v>-4874.08</v>
          </cell>
          <cell r="K139">
            <v>15518.5</v>
          </cell>
          <cell r="L139">
            <v>-12424.27</v>
          </cell>
          <cell r="M139">
            <v>-3917.66</v>
          </cell>
          <cell r="N139">
            <v>-1211.71</v>
          </cell>
          <cell r="O139">
            <v>448.29000000000087</v>
          </cell>
          <cell r="P139">
            <v>-4630</v>
          </cell>
          <cell r="Q139">
            <v>603</v>
          </cell>
          <cell r="R139">
            <v>12</v>
          </cell>
          <cell r="S139">
            <v>11</v>
          </cell>
          <cell r="T139">
            <v>12</v>
          </cell>
          <cell r="U139">
            <v>12</v>
          </cell>
          <cell r="V139">
            <v>12</v>
          </cell>
          <cell r="W139">
            <v>12</v>
          </cell>
          <cell r="X139">
            <v>52</v>
          </cell>
          <cell r="Y139">
            <v>51</v>
          </cell>
          <cell r="Z139">
            <v>52</v>
          </cell>
          <cell r="AA139">
            <v>51</v>
          </cell>
        </row>
        <row r="140">
          <cell r="B140" t="str">
            <v>Somatoria com Projeto Original</v>
          </cell>
          <cell r="F140">
            <v>2942.2342439565728</v>
          </cell>
          <cell r="G140">
            <v>0.1929206088596252</v>
          </cell>
          <cell r="H140">
            <v>-17095.701760615986</v>
          </cell>
          <cell r="I140">
            <v>-20230.020400000001</v>
          </cell>
          <cell r="J140">
            <v>-35066.039935000008</v>
          </cell>
          <cell r="K140">
            <v>-9200.8965649999882</v>
          </cell>
          <cell r="L140">
            <v>-23745.214254999999</v>
          </cell>
          <cell r="M140">
            <v>3309.488175000005</v>
          </cell>
          <cell r="N140">
            <v>25022.655624999992</v>
          </cell>
          <cell r="O140">
            <v>29755.187240000007</v>
          </cell>
          <cell r="P140">
            <v>32177.029714999997</v>
          </cell>
          <cell r="Q140">
            <v>22553.210380000008</v>
          </cell>
          <cell r="R140">
            <v>40576.205499999996</v>
          </cell>
          <cell r="S140">
            <v>46772.231954999988</v>
          </cell>
          <cell r="T140">
            <v>49572.351080000008</v>
          </cell>
          <cell r="U140">
            <v>53208.235584999995</v>
          </cell>
          <cell r="V140">
            <v>54199.037929999999</v>
          </cell>
          <cell r="W140">
            <v>53438.751534999989</v>
          </cell>
          <cell r="X140">
            <v>55177.760599999994</v>
          </cell>
          <cell r="Y140">
            <v>58739.514024999989</v>
          </cell>
          <cell r="Z140">
            <v>63136.716289999989</v>
          </cell>
          <cell r="AA140">
            <v>69747.823599999989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0.51000000000067303</v>
          </cell>
          <cell r="I142">
            <v>-1341.7060000000001</v>
          </cell>
          <cell r="J142">
            <v>8813.8780700000025</v>
          </cell>
          <cell r="K142">
            <v>-11246.497890000001</v>
          </cell>
          <cell r="L142">
            <v>2684.7239999999997</v>
          </cell>
          <cell r="M142">
            <v>299.97000000000003</v>
          </cell>
          <cell r="N142">
            <v>-5022.8</v>
          </cell>
          <cell r="O142">
            <v>-1082.19</v>
          </cell>
          <cell r="P142">
            <v>-4682.2</v>
          </cell>
          <cell r="Q142">
            <v>-73.039999999999964</v>
          </cell>
          <cell r="R142">
            <v>95.119999999999891</v>
          </cell>
          <cell r="S142">
            <v>95.329999999999927</v>
          </cell>
          <cell r="T142">
            <v>-72.96999999999997</v>
          </cell>
          <cell r="U142">
            <v>94.649999999999977</v>
          </cell>
          <cell r="V142">
            <v>94.779999999999973</v>
          </cell>
          <cell r="W142">
            <v>94.629999999999654</v>
          </cell>
          <cell r="X142">
            <v>0.47999999999956344</v>
          </cell>
          <cell r="Y142">
            <v>0.13999999999941792</v>
          </cell>
          <cell r="Z142">
            <v>-0.36999999999989086</v>
          </cell>
          <cell r="AA142">
            <v>1.999999999998181E-2</v>
          </cell>
        </row>
        <row r="143">
          <cell r="B143" t="str">
            <v>Somatoria com Projeto Original</v>
          </cell>
          <cell r="F143">
            <v>-2858.1343799323081</v>
          </cell>
          <cell r="G143">
            <v>0.18198652864778544</v>
          </cell>
          <cell r="H143">
            <v>-36347.451760615986</v>
          </cell>
          <cell r="I143">
            <v>-6927.2464</v>
          </cell>
          <cell r="J143">
            <v>-21378.081865000004</v>
          </cell>
          <cell r="K143">
            <v>-35965.894454999987</v>
          </cell>
          <cell r="L143">
            <v>-8636.2202550000002</v>
          </cell>
          <cell r="M143">
            <v>7527.1181750000051</v>
          </cell>
          <cell r="N143">
            <v>21211.565624999992</v>
          </cell>
          <cell r="O143">
            <v>28224.707240000007</v>
          </cell>
          <cell r="P143">
            <v>32124.829714999996</v>
          </cell>
          <cell r="Q143">
            <v>21877.170380000007</v>
          </cell>
          <cell r="R143">
            <v>40659.325499999999</v>
          </cell>
          <cell r="S143">
            <v>46856.56195499999</v>
          </cell>
          <cell r="T143">
            <v>49487.381080000006</v>
          </cell>
          <cell r="U143">
            <v>53290.885584999996</v>
          </cell>
          <cell r="V143">
            <v>54281.817929999997</v>
          </cell>
          <cell r="W143">
            <v>53521.381534999986</v>
          </cell>
          <cell r="X143">
            <v>55126.24059999999</v>
          </cell>
          <cell r="Y143">
            <v>58688.654024999989</v>
          </cell>
          <cell r="Z143">
            <v>63084.346289999987</v>
          </cell>
          <cell r="AA143">
            <v>69696.84359999999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3273.0780520016669</v>
          </cell>
          <cell r="I145">
            <v>-757.19261472096741</v>
          </cell>
          <cell r="J145">
            <v>-10.784935282080987</v>
          </cell>
          <cell r="K145">
            <v>1048.4916214721975</v>
          </cell>
          <cell r="L145">
            <v>33793.169240090552</v>
          </cell>
          <cell r="M145">
            <v>11209.538175983558</v>
          </cell>
          <cell r="N145">
            <v>-7533.0392431861483</v>
          </cell>
          <cell r="O145">
            <v>1713.3823430151374</v>
          </cell>
          <cell r="P145">
            <v>216.85607911513813</v>
          </cell>
          <cell r="Q145">
            <v>-8556.0896760253909</v>
          </cell>
          <cell r="R145">
            <v>-3637.4357643274147</v>
          </cell>
          <cell r="S145">
            <v>-4105.1847691144512</v>
          </cell>
          <cell r="T145">
            <v>-4010.7914161369226</v>
          </cell>
          <cell r="U145">
            <v>338.72817249581499</v>
          </cell>
          <cell r="V145">
            <v>403.281122495815</v>
          </cell>
          <cell r="W145">
            <v>391.6587841758149</v>
          </cell>
          <cell r="X145">
            <v>501.08363917581545</v>
          </cell>
          <cell r="Y145">
            <v>420.15473917581443</v>
          </cell>
          <cell r="Z145">
            <v>438.59751337581514</v>
          </cell>
          <cell r="AA145">
            <v>355.83229337581497</v>
          </cell>
        </row>
        <row r="146">
          <cell r="B146" t="str">
            <v>Somatoria com Projeto Original</v>
          </cell>
          <cell r="F146">
            <v>10893.160356878618</v>
          </cell>
          <cell r="G146">
            <v>0.20801699151630479</v>
          </cell>
          <cell r="H146">
            <v>-39621.039812617659</v>
          </cell>
          <cell r="I146">
            <v>-6342.7330147209668</v>
          </cell>
          <cell r="J146">
            <v>-30202.744870282088</v>
          </cell>
          <cell r="K146">
            <v>-23670.904943527792</v>
          </cell>
          <cell r="L146">
            <v>22472.22498509055</v>
          </cell>
          <cell r="M146">
            <v>18436.686350983564</v>
          </cell>
          <cell r="N146">
            <v>18701.326381813844</v>
          </cell>
          <cell r="O146">
            <v>31020.279583015144</v>
          </cell>
          <cell r="P146">
            <v>37023.885794115136</v>
          </cell>
          <cell r="Q146">
            <v>13394.120703974617</v>
          </cell>
          <cell r="R146">
            <v>36926.769735672584</v>
          </cell>
          <cell r="S146">
            <v>42656.047185885538</v>
          </cell>
          <cell r="T146">
            <v>45549.559663863081</v>
          </cell>
          <cell r="U146">
            <v>53534.963757495811</v>
          </cell>
          <cell r="V146">
            <v>54590.319052495812</v>
          </cell>
          <cell r="W146">
            <v>53818.410319175804</v>
          </cell>
          <cell r="X146">
            <v>55626.844239175807</v>
          </cell>
          <cell r="Y146">
            <v>59108.668764175804</v>
          </cell>
          <cell r="Z146">
            <v>63523.313803375808</v>
          </cell>
          <cell r="AA146">
            <v>70052.655893375806</v>
          </cell>
        </row>
        <row r="147">
          <cell r="B147" t="str">
            <v>Perda de Receita - Mudança na local. Pças de Águas da Prata, Mococa e Aguaí</v>
          </cell>
        </row>
        <row r="148">
          <cell r="B148" t="str">
            <v>Fluxo de Caixa do Fator</v>
          </cell>
          <cell r="H148">
            <v>0</v>
          </cell>
          <cell r="I148">
            <v>-1382.0408974779361</v>
          </cell>
          <cell r="J148">
            <v>-1441.1149530966591</v>
          </cell>
          <cell r="K148">
            <v>-1501.6254320122725</v>
          </cell>
          <cell r="L148">
            <v>-1873.8548681076236</v>
          </cell>
          <cell r="M148">
            <v>-1948.4788740456402</v>
          </cell>
          <cell r="N148">
            <v>-2268.1382306918822</v>
          </cell>
          <cell r="O148">
            <v>-2353.2069174354929</v>
          </cell>
          <cell r="P148">
            <v>-2439.1646316000183</v>
          </cell>
          <cell r="Q148">
            <v>-2525.730183468047</v>
          </cell>
          <cell r="R148">
            <v>-2612.779209644058</v>
          </cell>
          <cell r="S148">
            <v>-2700.7181562644073</v>
          </cell>
          <cell r="T148">
            <v>-2788.1550829252164</v>
          </cell>
          <cell r="U148">
            <v>-2876.548220560549</v>
          </cell>
          <cell r="V148">
            <v>-2964.2404371199045</v>
          </cell>
          <cell r="W148">
            <v>-3051.7918133720405</v>
          </cell>
          <cell r="X148">
            <v>-3139.7245374324348</v>
          </cell>
          <cell r="Y148">
            <v>-3226.2776787899393</v>
          </cell>
          <cell r="Z148">
            <v>-3312.091512701239</v>
          </cell>
          <cell r="AA148">
            <v>-3397.4367820152474</v>
          </cell>
        </row>
        <row r="149">
          <cell r="B149" t="str">
            <v>Somatoria com Projeto Original</v>
          </cell>
          <cell r="F149">
            <v>-8619.9580449402256</v>
          </cell>
          <cell r="G149">
            <v>0.17166195069345008</v>
          </cell>
          <cell r="H149">
            <v>-36347.961760615988</v>
          </cell>
          <cell r="I149">
            <v>-6967.5812974779365</v>
          </cell>
          <cell r="J149">
            <v>-31633.074888096664</v>
          </cell>
          <cell r="K149">
            <v>-26221.02199701226</v>
          </cell>
          <cell r="L149">
            <v>-13194.799123107623</v>
          </cell>
          <cell r="M149">
            <v>5278.6693009543651</v>
          </cell>
          <cell r="N149">
            <v>23966.227394308109</v>
          </cell>
          <cell r="O149">
            <v>26953.690322564515</v>
          </cell>
          <cell r="P149">
            <v>34367.865083399978</v>
          </cell>
          <cell r="Q149">
            <v>19424.48019653196</v>
          </cell>
          <cell r="R149">
            <v>37951.426290355936</v>
          </cell>
          <cell r="S149">
            <v>44060.513798735585</v>
          </cell>
          <cell r="T149">
            <v>46772.195997074792</v>
          </cell>
          <cell r="U149">
            <v>50319.687364439444</v>
          </cell>
          <cell r="V149">
            <v>51222.797492880098</v>
          </cell>
          <cell r="W149">
            <v>50374.959721627951</v>
          </cell>
          <cell r="X149">
            <v>51986.03606256756</v>
          </cell>
          <cell r="Y149">
            <v>55462.236346210047</v>
          </cell>
          <cell r="Z149">
            <v>59772.624777298748</v>
          </cell>
          <cell r="AA149">
            <v>66299.386817984749</v>
          </cell>
        </row>
        <row r="150">
          <cell r="B150" t="str">
            <v>Perda de Receita - Atraso no início da operação das Pças de AP, Mococa e Aguaí</v>
          </cell>
        </row>
        <row r="151">
          <cell r="B151" t="str">
            <v>Fluxo de Caixa do Fator</v>
          </cell>
          <cell r="H151">
            <v>-1361.8848624580535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1147.1859970057678</v>
          </cell>
          <cell r="G152">
            <v>0.1851049757163141</v>
          </cell>
          <cell r="H152">
            <v>-37709.846623074045</v>
          </cell>
          <cell r="I152">
            <v>-5585.5403999999999</v>
          </cell>
          <cell r="J152">
            <v>-30191.959935000006</v>
          </cell>
          <cell r="K152">
            <v>-24719.396564999988</v>
          </cell>
          <cell r="L152">
            <v>-11320.944255</v>
          </cell>
          <cell r="M152">
            <v>7227.1481750000048</v>
          </cell>
          <cell r="N152">
            <v>26234.365624999991</v>
          </cell>
          <cell r="O152">
            <v>29306.897240000006</v>
          </cell>
          <cell r="P152">
            <v>36807.029714999997</v>
          </cell>
          <cell r="Q152">
            <v>21950.210380000008</v>
          </cell>
          <cell r="R152">
            <v>40564.205499999996</v>
          </cell>
          <cell r="S152">
            <v>46761.231954999988</v>
          </cell>
          <cell r="T152">
            <v>49560.351080000008</v>
          </cell>
          <cell r="U152">
            <v>53196.235584999995</v>
          </cell>
          <cell r="V152">
            <v>54187.037929999999</v>
          </cell>
          <cell r="W152">
            <v>53426.751534999989</v>
          </cell>
          <cell r="X152">
            <v>55125.760599999994</v>
          </cell>
          <cell r="Y152">
            <v>58688.514024999989</v>
          </cell>
          <cell r="Z152">
            <v>63084.716289999989</v>
          </cell>
          <cell r="AA152">
            <v>69696.823599999989</v>
          </cell>
        </row>
        <row r="153">
          <cell r="B153" t="str">
            <v>Perda de Receita -Eliminação da Pça de VGSul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114.03895800000001</v>
          </cell>
          <cell r="M154">
            <v>-969.71043000000009</v>
          </cell>
          <cell r="N154">
            <v>-1005.11055</v>
          </cell>
          <cell r="O154">
            <v>-1041.1428150000002</v>
          </cell>
          <cell r="P154">
            <v>-1077.807225</v>
          </cell>
          <cell r="Q154">
            <v>-1113.8394899999998</v>
          </cell>
          <cell r="R154">
            <v>-1151.76819</v>
          </cell>
          <cell r="S154">
            <v>-1187.8004550000001</v>
          </cell>
          <cell r="T154">
            <v>-1225.09701</v>
          </cell>
          <cell r="U154">
            <v>-1261.129275</v>
          </cell>
          <cell r="V154">
            <v>-1300.322265</v>
          </cell>
          <cell r="W154">
            <v>-1336.9866750000001</v>
          </cell>
          <cell r="X154">
            <v>-1373.651085</v>
          </cell>
          <cell r="Y154">
            <v>-1410.9476400000001</v>
          </cell>
          <cell r="Z154">
            <v>-1447.6120500000002</v>
          </cell>
          <cell r="AA154">
            <v>-1483.644315</v>
          </cell>
        </row>
        <row r="155">
          <cell r="B155" t="str">
            <v>Somatoria com Projeto Original</v>
          </cell>
          <cell r="F155">
            <v>-2390.9676829216119</v>
          </cell>
          <cell r="G155">
            <v>0.18279633462555153</v>
          </cell>
          <cell r="H155">
            <v>-36347.961760615988</v>
          </cell>
          <cell r="I155">
            <v>-5585.5403999999999</v>
          </cell>
          <cell r="J155">
            <v>-30191.959935000006</v>
          </cell>
          <cell r="K155">
            <v>-24719.396564999988</v>
          </cell>
          <cell r="L155">
            <v>-11434.983213</v>
          </cell>
          <cell r="M155">
            <v>6257.4377450000047</v>
          </cell>
          <cell r="N155">
            <v>25229.25507499999</v>
          </cell>
          <cell r="O155">
            <v>28265.754425000006</v>
          </cell>
          <cell r="P155">
            <v>35729.22249</v>
          </cell>
          <cell r="Q155">
            <v>20836.370890000009</v>
          </cell>
          <cell r="R155">
            <v>39412.437309999994</v>
          </cell>
          <cell r="S155">
            <v>45573.431499999992</v>
          </cell>
          <cell r="T155">
            <v>48335.25407000001</v>
          </cell>
          <cell r="U155">
            <v>51935.106309999996</v>
          </cell>
          <cell r="V155">
            <v>52886.715664999996</v>
          </cell>
          <cell r="W155">
            <v>52089.764859999988</v>
          </cell>
          <cell r="X155">
            <v>53752.109514999996</v>
          </cell>
          <cell r="Y155">
            <v>57277.566384999991</v>
          </cell>
          <cell r="Z155">
            <v>61637.104239999986</v>
          </cell>
          <cell r="AA155">
            <v>68213.179284999991</v>
          </cell>
        </row>
        <row r="156">
          <cell r="B156" t="str">
            <v>Despesas de eliminação da Pça de VGSul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97.506411314784316</v>
          </cell>
          <cell r="M157">
            <v>1228.0653425051682</v>
          </cell>
          <cell r="N157">
            <v>1216.9886673385317</v>
          </cell>
          <cell r="O157">
            <v>226.1119020728917</v>
          </cell>
          <cell r="P157">
            <v>239.2201765978308</v>
          </cell>
          <cell r="Q157">
            <v>239.3858365978241</v>
          </cell>
          <cell r="R157">
            <v>239.38620326449848</v>
          </cell>
          <cell r="S157">
            <v>227.8779091501587</v>
          </cell>
          <cell r="T157">
            <v>227.92505200727686</v>
          </cell>
          <cell r="U157">
            <v>228.03615200727876</v>
          </cell>
          <cell r="V157">
            <v>228.04662298279541</v>
          </cell>
          <cell r="W157">
            <v>241.95990043027365</v>
          </cell>
          <cell r="X157">
            <v>241.83920945476922</v>
          </cell>
          <cell r="Y157">
            <v>241.68435043026062</v>
          </cell>
          <cell r="Z157">
            <v>230.4711327179659</v>
          </cell>
          <cell r="AA157">
            <v>230.54239881281313</v>
          </cell>
        </row>
        <row r="158">
          <cell r="B158" t="str">
            <v>Somatoria com Projeto Original</v>
          </cell>
          <cell r="F158">
            <v>1181.5965000743256</v>
          </cell>
          <cell r="G158">
            <v>0.18928978760184645</v>
          </cell>
          <cell r="H158">
            <v>-36347.961760615988</v>
          </cell>
          <cell r="I158">
            <v>-5585.5403999999999</v>
          </cell>
          <cell r="J158">
            <v>-30191.959935000006</v>
          </cell>
          <cell r="K158">
            <v>-24719.396564999988</v>
          </cell>
          <cell r="L158">
            <v>-11223.437843685217</v>
          </cell>
          <cell r="M158">
            <v>8455.2135175051735</v>
          </cell>
          <cell r="N158">
            <v>27451.354292338525</v>
          </cell>
          <cell r="O158">
            <v>29533.009142072897</v>
          </cell>
          <cell r="P158">
            <v>37046.249891597829</v>
          </cell>
          <cell r="Q158">
            <v>22189.596216597831</v>
          </cell>
          <cell r="R158">
            <v>40803.591703264494</v>
          </cell>
          <cell r="S158">
            <v>46989.109864150145</v>
          </cell>
          <cell r="T158">
            <v>49788.276132007282</v>
          </cell>
          <cell r="U158">
            <v>53424.271737007271</v>
          </cell>
          <cell r="V158">
            <v>54415.084552982793</v>
          </cell>
          <cell r="W158">
            <v>53668.711435430261</v>
          </cell>
          <cell r="X158">
            <v>55367.599809454761</v>
          </cell>
          <cell r="Y158">
            <v>58930.198375430249</v>
          </cell>
          <cell r="Z158">
            <v>63315.187422717958</v>
          </cell>
          <cell r="AA158">
            <v>69927.365998812806</v>
          </cell>
        </row>
        <row r="159">
          <cell r="B159" t="str">
            <v>Inclusão da SP-342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726.64790216326696</v>
          </cell>
          <cell r="O160">
            <v>233.40925531719131</v>
          </cell>
          <cell r="P160">
            <v>151.0600316049713</v>
          </cell>
          <cell r="Q160">
            <v>170.28482070161499</v>
          </cell>
          <cell r="R160">
            <v>250.5406578630782</v>
          </cell>
          <cell r="S160">
            <v>426.98582790577166</v>
          </cell>
          <cell r="T160">
            <v>479.54237751579058</v>
          </cell>
          <cell r="U160">
            <v>534.59810150217982</v>
          </cell>
          <cell r="V160">
            <v>585.85560004154468</v>
          </cell>
          <cell r="W160">
            <v>490.52868234480775</v>
          </cell>
          <cell r="X160">
            <v>545.1924538805406</v>
          </cell>
          <cell r="Y160">
            <v>604.30506438319571</v>
          </cell>
          <cell r="Z160">
            <v>783.53436933121702</v>
          </cell>
          <cell r="AA160">
            <v>849.17959650476223</v>
          </cell>
        </row>
        <row r="161">
          <cell r="B161" t="str">
            <v>Somatoria com Projeto Original</v>
          </cell>
          <cell r="F161">
            <v>286.62129443290826</v>
          </cell>
          <cell r="G161">
            <v>0.18766844458258236</v>
          </cell>
          <cell r="H161">
            <v>-36347.961760615988</v>
          </cell>
          <cell r="I161">
            <v>-5585.5403999999999</v>
          </cell>
          <cell r="J161">
            <v>-30191.959935000006</v>
          </cell>
          <cell r="K161">
            <v>-24719.396564999988</v>
          </cell>
          <cell r="L161">
            <v>-11320.944255</v>
          </cell>
          <cell r="M161">
            <v>7227.1481750000048</v>
          </cell>
          <cell r="N161">
            <v>25507.717722836725</v>
          </cell>
          <cell r="O161">
            <v>29540.306495317196</v>
          </cell>
          <cell r="P161">
            <v>36958.089746604965</v>
          </cell>
          <cell r="Q161">
            <v>22120.495200701622</v>
          </cell>
          <cell r="R161">
            <v>40814.746157863075</v>
          </cell>
          <cell r="S161">
            <v>47188.217782905762</v>
          </cell>
          <cell r="T161">
            <v>50039.893457515798</v>
          </cell>
          <cell r="U161">
            <v>53730.833686502177</v>
          </cell>
          <cell r="V161">
            <v>54772.893530041547</v>
          </cell>
          <cell r="W161">
            <v>53917.2802173448</v>
          </cell>
          <cell r="X161">
            <v>55670.953053880534</v>
          </cell>
          <cell r="Y161">
            <v>59292.819089383185</v>
          </cell>
          <cell r="Z161">
            <v>63868.250659331206</v>
          </cell>
          <cell r="AA161">
            <v>70546.003196504753</v>
          </cell>
        </row>
        <row r="162">
          <cell r="B162" t="str">
            <v>Melhoria Per. Urbano SJBV + Cred. ISS + Comp. Ônus</v>
          </cell>
        </row>
        <row r="163">
          <cell r="B163" t="str">
            <v>Fluxo de Caixa do Fator</v>
          </cell>
          <cell r="H163">
            <v>2144.7634133172628</v>
          </cell>
          <cell r="I163">
            <v>2114.9321803089315</v>
          </cell>
          <cell r="J163">
            <v>1424.5829664266853</v>
          </cell>
          <cell r="K163">
            <v>0</v>
          </cell>
          <cell r="L163">
            <v>0</v>
          </cell>
          <cell r="M163">
            <v>0</v>
          </cell>
          <cell r="N163">
            <v>-2594.6182055480558</v>
          </cell>
          <cell r="O163">
            <v>-3091.563102711124</v>
          </cell>
          <cell r="P163">
            <v>-3686.7701265261958</v>
          </cell>
          <cell r="Q163">
            <v>-2271.5362079468237</v>
          </cell>
          <cell r="R163">
            <v>-6112.2270059068233</v>
          </cell>
          <cell r="S163">
            <v>-1904.6803965461577</v>
          </cell>
          <cell r="T163">
            <v>-3962.425139743867</v>
          </cell>
          <cell r="U163">
            <v>-4198.3404083394707</v>
          </cell>
          <cell r="V163">
            <v>-1843.1914325029852</v>
          </cell>
          <cell r="W163">
            <v>2700.0975929024216</v>
          </cell>
          <cell r="X163">
            <v>2997.8415118213406</v>
          </cell>
          <cell r="Y163">
            <v>2997.8415118213406</v>
          </cell>
          <cell r="Z163">
            <v>2001.3413596817013</v>
          </cell>
          <cell r="AA163">
            <v>-3667.2169664588387</v>
          </cell>
        </row>
        <row r="164">
          <cell r="B164" t="str">
            <v>Somatoria com Projeto Original</v>
          </cell>
          <cell r="F164">
            <v>-286.62498304556186</v>
          </cell>
          <cell r="G164">
            <v>0.18660788476916476</v>
          </cell>
          <cell r="H164">
            <v>-34203.198347298727</v>
          </cell>
          <cell r="I164">
            <v>-3470.6082196910684</v>
          </cell>
          <cell r="J164">
            <v>-28767.37696857332</v>
          </cell>
          <cell r="K164">
            <v>-24719.396564999988</v>
          </cell>
          <cell r="L164">
            <v>-11320.944255</v>
          </cell>
          <cell r="M164">
            <v>7227.1481750000048</v>
          </cell>
          <cell r="N164">
            <v>23639.747419451935</v>
          </cell>
          <cell r="O164">
            <v>26215.334137288883</v>
          </cell>
          <cell r="P164">
            <v>33120.259588473804</v>
          </cell>
          <cell r="Q164">
            <v>19678.674172053183</v>
          </cell>
          <cell r="R164">
            <v>34451.978494093171</v>
          </cell>
          <cell r="S164">
            <v>44856.55155845383</v>
          </cell>
          <cell r="T164">
            <v>45597.925940256144</v>
          </cell>
          <cell r="U164">
            <v>48997.895176660524</v>
          </cell>
          <cell r="V164">
            <v>52343.846497497012</v>
          </cell>
          <cell r="W164">
            <v>56126.849127902409</v>
          </cell>
          <cell r="X164">
            <v>58123.602111821332</v>
          </cell>
          <cell r="Y164">
            <v>61686.355536821327</v>
          </cell>
          <cell r="Z164">
            <v>65086.057649681694</v>
          </cell>
          <cell r="AA164">
            <v>66029.606633541145</v>
          </cell>
        </row>
        <row r="165">
          <cell r="B165" t="str">
            <v>ISSQN+COFINS+PIS + Dif. VGS+4ª adequação</v>
          </cell>
        </row>
        <row r="166">
          <cell r="B166" t="str">
            <v>Fluxo de Caixa do Fator</v>
          </cell>
          <cell r="H166">
            <v>137.47505803655164</v>
          </cell>
          <cell r="I166">
            <v>-443.11453049706643</v>
          </cell>
          <cell r="J166">
            <v>-508.14373569332048</v>
          </cell>
          <cell r="K166">
            <v>-707.3446553083013</v>
          </cell>
          <cell r="L166">
            <v>-351.5675224232881</v>
          </cell>
          <cell r="M166">
            <v>-1494.635196267544</v>
          </cell>
          <cell r="N166">
            <v>8402.7013933768831</v>
          </cell>
          <cell r="O166">
            <v>-13762.832934728913</v>
          </cell>
          <cell r="P166">
            <v>-1530.3723438929728</v>
          </cell>
          <cell r="Q166">
            <v>-1647.7586458920609</v>
          </cell>
          <cell r="R166">
            <v>-1783.8539026015903</v>
          </cell>
          <cell r="S166">
            <v>-2522.070078103096</v>
          </cell>
          <cell r="T166">
            <v>-2291.4467800942557</v>
          </cell>
          <cell r="U166">
            <v>-2157.8071353423761</v>
          </cell>
          <cell r="V166">
            <v>-2292.4692283591944</v>
          </cell>
          <cell r="W166">
            <v>-2426.0453820536841</v>
          </cell>
          <cell r="X166">
            <v>-2558.3405750571983</v>
          </cell>
          <cell r="Y166">
            <v>-2688.6321942099321</v>
          </cell>
          <cell r="Z166">
            <v>-2825.331992623313</v>
          </cell>
          <cell r="AA166">
            <v>-2982.9687235709725</v>
          </cell>
        </row>
        <row r="167">
          <cell r="B167" t="str">
            <v>Somatoria com Projeto Original</v>
          </cell>
          <cell r="F167">
            <v>-4955.3649323851396</v>
          </cell>
          <cell r="G167">
            <v>0.17807877572825079</v>
          </cell>
          <cell r="H167">
            <v>-36210.486702579437</v>
          </cell>
          <cell r="I167">
            <v>-6028.6549304970667</v>
          </cell>
          <cell r="J167">
            <v>-30700.103670693326</v>
          </cell>
          <cell r="K167">
            <v>-25426.741220308289</v>
          </cell>
          <cell r="L167">
            <v>-11672.511777423288</v>
          </cell>
          <cell r="M167">
            <v>5732.5129787324604</v>
          </cell>
          <cell r="N167">
            <v>34637.067018376874</v>
          </cell>
          <cell r="O167">
            <v>15544.064305271093</v>
          </cell>
          <cell r="P167">
            <v>35276.657371107023</v>
          </cell>
          <cell r="Q167">
            <v>20302.451734107948</v>
          </cell>
          <cell r="R167">
            <v>38780.351597398403</v>
          </cell>
          <cell r="S167">
            <v>44239.161876896891</v>
          </cell>
          <cell r="T167">
            <v>47268.904299905749</v>
          </cell>
          <cell r="U167">
            <v>51038.428449657622</v>
          </cell>
          <cell r="V167">
            <v>51894.568701640805</v>
          </cell>
          <cell r="W167">
            <v>51000.706152946303</v>
          </cell>
          <cell r="X167">
            <v>52567.420024942796</v>
          </cell>
          <cell r="Y167">
            <v>55999.881830790058</v>
          </cell>
          <cell r="Z167">
            <v>60259.384297376673</v>
          </cell>
          <cell r="AA167">
            <v>66713.854876429017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1.8189894035458565E-12</v>
          </cell>
          <cell r="K169">
            <v>0</v>
          </cell>
          <cell r="L169">
            <v>0</v>
          </cell>
          <cell r="M169">
            <v>0</v>
          </cell>
          <cell r="N169">
            <v>-3470.044534248731</v>
          </cell>
          <cell r="O169">
            <v>2401.3628122052978</v>
          </cell>
          <cell r="P169">
            <v>-1864.9972889796315</v>
          </cell>
          <cell r="Q169">
            <v>-376.84541096437164</v>
          </cell>
          <cell r="R169">
            <v>-613.10852322048731</v>
          </cell>
          <cell r="S169">
            <v>-105.74363258115341</v>
          </cell>
          <cell r="T169">
            <v>239.57807311655461</v>
          </cell>
          <cell r="U169">
            <v>118.25412742644525</v>
          </cell>
          <cell r="V169">
            <v>118.26050158995892</v>
          </cell>
          <cell r="W169">
            <v>118.25231618455314</v>
          </cell>
          <cell r="X169">
            <v>118.24839726563391</v>
          </cell>
          <cell r="Y169">
            <v>118.24839726563391</v>
          </cell>
          <cell r="Z169">
            <v>118.2511994052735</v>
          </cell>
          <cell r="AA169">
            <v>118.24702554581535</v>
          </cell>
        </row>
        <row r="170">
          <cell r="B170" t="str">
            <v>Somatoria com Projeto Original</v>
          </cell>
          <cell r="F170">
            <v>-934.65049856871076</v>
          </cell>
          <cell r="G170">
            <v>0.18546570303586915</v>
          </cell>
          <cell r="H170">
            <v>-36347.961760615988</v>
          </cell>
          <cell r="I170">
            <v>-5585.5403999999999</v>
          </cell>
          <cell r="J170">
            <v>-30191.959935000006</v>
          </cell>
          <cell r="K170">
            <v>-24719.396564999988</v>
          </cell>
          <cell r="L170">
            <v>-11320.944255</v>
          </cell>
          <cell r="M170">
            <v>7227.1481750000048</v>
          </cell>
          <cell r="N170">
            <v>22764.321090751262</v>
          </cell>
          <cell r="O170">
            <v>31708.260052205304</v>
          </cell>
          <cell r="P170">
            <v>34942.032426020363</v>
          </cell>
          <cell r="Q170">
            <v>21573.364969035636</v>
          </cell>
          <cell r="R170">
            <v>39951.09697677951</v>
          </cell>
          <cell r="S170">
            <v>46655.488322418838</v>
          </cell>
          <cell r="T170">
            <v>49799.929153116565</v>
          </cell>
          <cell r="U170">
            <v>53314.489712426439</v>
          </cell>
          <cell r="V170">
            <v>54305.298431589959</v>
          </cell>
          <cell r="W170">
            <v>53545.003851184541</v>
          </cell>
          <cell r="X170">
            <v>55244.008997265628</v>
          </cell>
          <cell r="Y170">
            <v>58806.762422265623</v>
          </cell>
          <cell r="Z170">
            <v>63202.967489405266</v>
          </cell>
          <cell r="AA170">
            <v>69815.070625545806</v>
          </cell>
        </row>
        <row r="171">
          <cell r="B171" t="str">
            <v>Desconto Antec. SP-340 - Ônus Fix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811.35713150764991</v>
          </cell>
          <cell r="P172">
            <v>1390.8979397273997</v>
          </cell>
          <cell r="Q172">
            <v>811.3571315076499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648.58147454830078</v>
          </cell>
          <cell r="G173">
            <v>0.18832422896592715</v>
          </cell>
          <cell r="H173">
            <v>-36347.961760615988</v>
          </cell>
          <cell r="I173">
            <v>-5585.5403999999999</v>
          </cell>
          <cell r="J173">
            <v>-30191.959935000006</v>
          </cell>
          <cell r="K173">
            <v>-24719.396564999988</v>
          </cell>
          <cell r="L173">
            <v>-11320.944255</v>
          </cell>
          <cell r="M173">
            <v>7227.1481750000048</v>
          </cell>
          <cell r="N173">
            <v>26234.365624999991</v>
          </cell>
          <cell r="O173">
            <v>30118.254371507657</v>
          </cell>
          <cell r="P173">
            <v>38197.927654727398</v>
          </cell>
          <cell r="Q173">
            <v>22761.567511507659</v>
          </cell>
          <cell r="R173">
            <v>40564.205499999996</v>
          </cell>
          <cell r="S173">
            <v>46761.231954999988</v>
          </cell>
          <cell r="T173">
            <v>49560.351080000008</v>
          </cell>
          <cell r="U173">
            <v>53196.235584999995</v>
          </cell>
          <cell r="V173">
            <v>54187.037929999999</v>
          </cell>
          <cell r="W173">
            <v>53426.751534999989</v>
          </cell>
          <cell r="X173">
            <v>55125.760599999994</v>
          </cell>
          <cell r="Y173">
            <v>58688.514024999989</v>
          </cell>
          <cell r="Z173">
            <v>63084.716289999989</v>
          </cell>
          <cell r="AA173">
            <v>69696.823599999989</v>
          </cell>
        </row>
        <row r="174">
          <cell r="B174" t="str">
            <v>6º Adequação de Investimentos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655.34113076923074</v>
          </cell>
          <cell r="P175">
            <v>-1019.4051692307693</v>
          </cell>
          <cell r="Q175">
            <v>-336.25676923076986</v>
          </cell>
          <cell r="R175">
            <v>22.023230769230793</v>
          </cell>
          <cell r="S175">
            <v>22.023230769230793</v>
          </cell>
          <cell r="T175">
            <v>22.023230769230793</v>
          </cell>
          <cell r="U175">
            <v>22.023230769230793</v>
          </cell>
          <cell r="V175">
            <v>22.023230769230793</v>
          </cell>
          <cell r="W175">
            <v>22.023230769230793</v>
          </cell>
          <cell r="X175">
            <v>22.023230769230793</v>
          </cell>
          <cell r="Y175">
            <v>22.023230769230793</v>
          </cell>
          <cell r="Z175">
            <v>22.023230769230793</v>
          </cell>
          <cell r="AA175">
            <v>22.023230769230793</v>
          </cell>
        </row>
        <row r="176">
          <cell r="B176" t="str">
            <v>Somatoria com Projeto Original</v>
          </cell>
          <cell r="F176">
            <v>-94.66807578594694</v>
          </cell>
          <cell r="G176">
            <v>0.18698144984267806</v>
          </cell>
          <cell r="H176">
            <v>-36347.961760615988</v>
          </cell>
          <cell r="I176">
            <v>-5585.5403999999999</v>
          </cell>
          <cell r="J176">
            <v>-30191.959935000006</v>
          </cell>
          <cell r="K176">
            <v>-24719.396564999988</v>
          </cell>
          <cell r="L176">
            <v>-11320.944255</v>
          </cell>
          <cell r="M176">
            <v>7227.1481750000048</v>
          </cell>
          <cell r="N176">
            <v>26234.365624999991</v>
          </cell>
          <cell r="O176">
            <v>29962.238370769235</v>
          </cell>
          <cell r="P176">
            <v>35787.624545769228</v>
          </cell>
          <cell r="Q176">
            <v>21613.953610769237</v>
          </cell>
          <cell r="R176">
            <v>40586.228730769224</v>
          </cell>
          <cell r="S176">
            <v>46783.255185769216</v>
          </cell>
          <cell r="T176">
            <v>49582.374310769235</v>
          </cell>
          <cell r="U176">
            <v>53218.258815769223</v>
          </cell>
          <cell r="V176">
            <v>54209.061160769226</v>
          </cell>
          <cell r="W176">
            <v>53448.774765769216</v>
          </cell>
          <cell r="X176">
            <v>55147.783830769222</v>
          </cell>
          <cell r="Y176">
            <v>58710.537255769217</v>
          </cell>
          <cell r="Z176">
            <v>63106.739520769217</v>
          </cell>
          <cell r="AA176">
            <v>69718.846830769224</v>
          </cell>
        </row>
        <row r="177">
          <cell r="B177" t="str">
            <v>7º Adequação de Investiment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97.438140000000047</v>
          </cell>
          <cell r="N178">
            <v>-64.566561428571589</v>
          </cell>
          <cell r="O178">
            <v>270.77008472527461</v>
          </cell>
          <cell r="P178">
            <v>1696.1771347252748</v>
          </cell>
          <cell r="Q178">
            <v>-4091.6214652747253</v>
          </cell>
          <cell r="R178">
            <v>-1915.5345252747252</v>
          </cell>
          <cell r="S178">
            <v>-5399.601991941392</v>
          </cell>
          <cell r="T178">
            <v>-19.983479441392035</v>
          </cell>
          <cell r="U178">
            <v>-1.6651794413920697</v>
          </cell>
          <cell r="V178">
            <v>386.90482055860792</v>
          </cell>
          <cell r="W178">
            <v>386.90482055860792</v>
          </cell>
          <cell r="X178">
            <v>386.90482055860792</v>
          </cell>
          <cell r="Y178">
            <v>386.89592055860777</v>
          </cell>
          <cell r="Z178">
            <v>386.90592055860799</v>
          </cell>
          <cell r="AA178">
            <v>386.90592055860799</v>
          </cell>
        </row>
        <row r="179">
          <cell r="B179" t="str">
            <v>Somatoria com Projeto Original</v>
          </cell>
          <cell r="F179">
            <v>-1220.6388098121997</v>
          </cell>
          <cell r="G179">
            <v>0.18493538238564791</v>
          </cell>
          <cell r="H179">
            <v>-36347.961760615988</v>
          </cell>
          <cell r="I179">
            <v>-5585.5403999999999</v>
          </cell>
          <cell r="J179">
            <v>-30191.959935000006</v>
          </cell>
          <cell r="K179">
            <v>-24719.396564999988</v>
          </cell>
          <cell r="L179">
            <v>-11320.944255</v>
          </cell>
          <cell r="M179">
            <v>7129.7100350000046</v>
          </cell>
          <cell r="N179">
            <v>26169.79906357142</v>
          </cell>
          <cell r="O179">
            <v>29577.66732472528</v>
          </cell>
          <cell r="P179">
            <v>38503.206849725269</v>
          </cell>
          <cell r="Q179">
            <v>17858.588914725282</v>
          </cell>
          <cell r="R179">
            <v>38648.670974725268</v>
          </cell>
          <cell r="S179">
            <v>41361.6299630586</v>
          </cell>
          <cell r="T179">
            <v>49540.367600558617</v>
          </cell>
          <cell r="U179">
            <v>53194.570405558603</v>
          </cell>
          <cell r="V179">
            <v>54573.942750558606</v>
          </cell>
          <cell r="W179">
            <v>53813.656355558596</v>
          </cell>
          <cell r="X179">
            <v>55512.665420558602</v>
          </cell>
          <cell r="Y179">
            <v>59075.409945558597</v>
          </cell>
          <cell r="Z179">
            <v>63471.622210558598</v>
          </cell>
          <cell r="AA179">
            <v>70083.729520558598</v>
          </cell>
        </row>
        <row r="180">
          <cell r="B180" t="str">
            <v>Desconto do Ônus Fixo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1019.4753499999999</v>
          </cell>
          <cell r="R181">
            <v>3077.1894000000002</v>
          </cell>
          <cell r="S181">
            <v>3077.1894000000002</v>
          </cell>
          <cell r="T181">
            <v>3077.1894000000002</v>
          </cell>
          <cell r="U181">
            <v>3077.1894000000002</v>
          </cell>
          <cell r="V181">
            <v>3077.1894000000002</v>
          </cell>
          <cell r="W181">
            <v>3077.1894000000002</v>
          </cell>
          <cell r="X181">
            <v>3077.1894000000002</v>
          </cell>
          <cell r="Y181">
            <v>3077.1894000000002</v>
          </cell>
          <cell r="Z181">
            <v>3077.1894000000002</v>
          </cell>
          <cell r="AA181">
            <v>3077.1894000000002</v>
          </cell>
        </row>
        <row r="182">
          <cell r="B182" t="str">
            <v>Somatoria com Projeto Original</v>
          </cell>
          <cell r="F182">
            <v>2608.7483278709774</v>
          </cell>
          <cell r="G182">
            <v>0.19176683911033335</v>
          </cell>
          <cell r="H182">
            <v>-36347.961760615988</v>
          </cell>
          <cell r="I182">
            <v>-5585.5403999999999</v>
          </cell>
          <cell r="J182">
            <v>-30191.959935000006</v>
          </cell>
          <cell r="K182">
            <v>-24719.396564999988</v>
          </cell>
          <cell r="L182">
            <v>-11320.944255</v>
          </cell>
          <cell r="M182">
            <v>7227.1481750000048</v>
          </cell>
          <cell r="N182">
            <v>26234.365624999991</v>
          </cell>
          <cell r="O182">
            <v>29306.897240000006</v>
          </cell>
          <cell r="P182">
            <v>36807.029714999997</v>
          </cell>
          <cell r="Q182">
            <v>22969.685730000008</v>
          </cell>
          <cell r="R182">
            <v>43641.394899999999</v>
          </cell>
          <cell r="S182">
            <v>49838.421354999991</v>
          </cell>
          <cell r="T182">
            <v>52637.540480000011</v>
          </cell>
          <cell r="U182">
            <v>56273.424984999998</v>
          </cell>
          <cell r="V182">
            <v>57264.227330000002</v>
          </cell>
          <cell r="W182">
            <v>56503.940934999991</v>
          </cell>
          <cell r="X182">
            <v>58202.95</v>
          </cell>
          <cell r="Y182">
            <v>61765.703424999992</v>
          </cell>
          <cell r="Z182">
            <v>66161.905689999985</v>
          </cell>
          <cell r="AA182">
            <v>72774.012999999992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6900.045556894096</v>
          </cell>
          <cell r="I184">
            <v>-16453.601862387037</v>
          </cell>
          <cell r="J184">
            <v>3404.3374123546291</v>
          </cell>
          <cell r="K184">
            <v>3111.5236441516236</v>
          </cell>
          <cell r="L184">
            <v>21811.668302874423</v>
          </cell>
          <cell r="M184">
            <v>4309.6508781755438</v>
          </cell>
          <cell r="N184">
            <v>-14276.985166551245</v>
          </cell>
          <cell r="O184">
            <v>-14570.911110262856</v>
          </cell>
          <cell r="P184">
            <v>-17236.505423458973</v>
          </cell>
          <cell r="Q184">
            <v>-18149.2147099951</v>
          </cell>
          <cell r="R184">
            <v>-14130.447629078291</v>
          </cell>
          <cell r="S184">
            <v>-14065.393111725494</v>
          </cell>
          <cell r="T184">
            <v>-10312.6107749328</v>
          </cell>
          <cell r="U184">
            <v>-6070.0110344828381</v>
          </cell>
          <cell r="V184">
            <v>-3471.8820645441319</v>
          </cell>
          <cell r="W184">
            <v>720.42085693998479</v>
          </cell>
          <cell r="X184">
            <v>871.08646543630539</v>
          </cell>
          <cell r="Y184">
            <v>593.62510140421227</v>
          </cell>
          <cell r="Z184">
            <v>-475.09142948473982</v>
          </cell>
          <cell r="AA184">
            <v>-6440.3269214780148</v>
          </cell>
        </row>
        <row r="185">
          <cell r="B185" t="str">
            <v>Somatoria com Projeto Original</v>
          </cell>
          <cell r="F185">
            <v>-3947.251206635683</v>
          </cell>
          <cell r="G185">
            <v>0.17863707739599149</v>
          </cell>
          <cell r="H185">
            <v>-19447.916203721892</v>
          </cell>
          <cell r="I185">
            <v>-22039.142262387038</v>
          </cell>
          <cell r="J185">
            <v>-26787.622522645375</v>
          </cell>
          <cell r="K185">
            <v>-21607.872920848364</v>
          </cell>
          <cell r="L185">
            <v>10490.724047874422</v>
          </cell>
          <cell r="M185">
            <v>11536.799053175549</v>
          </cell>
          <cell r="N185">
            <v>11957.380458448746</v>
          </cell>
          <cell r="O185">
            <v>14735.98612973715</v>
          </cell>
          <cell r="P185">
            <v>19570.524291541024</v>
          </cell>
          <cell r="Q185">
            <v>3800.9956700049079</v>
          </cell>
          <cell r="R185">
            <v>26433.757870921705</v>
          </cell>
          <cell r="S185">
            <v>32695.838843274494</v>
          </cell>
          <cell r="T185">
            <v>39247.740305067207</v>
          </cell>
          <cell r="U185">
            <v>47126.22455051716</v>
          </cell>
          <cell r="V185">
            <v>50715.155865455868</v>
          </cell>
          <cell r="W185">
            <v>54147.172391939974</v>
          </cell>
          <cell r="X185">
            <v>55996.847065436297</v>
          </cell>
          <cell r="Y185">
            <v>59282.139126404203</v>
          </cell>
          <cell r="Z185">
            <v>62609.62486051525</v>
          </cell>
          <cell r="AA185">
            <v>63256.496678521973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5225.590166399845</v>
          </cell>
          <cell r="H191">
            <v>65191.528684683908</v>
          </cell>
          <cell r="I191">
            <v>68157.425197073477</v>
          </cell>
          <cell r="J191">
            <v>71177.810929603162</v>
          </cell>
          <cell r="K191">
            <v>78341.458236826322</v>
          </cell>
          <cell r="L191">
            <v>77806.692738306912</v>
          </cell>
          <cell r="M191">
            <v>85891.863778649742</v>
          </cell>
          <cell r="N191">
            <v>98407.794618329179</v>
          </cell>
          <cell r="O191">
            <v>102424.55413390552</v>
          </cell>
          <cell r="P191">
            <v>105923.81972479667</v>
          </cell>
          <cell r="Q191">
            <v>109449.79188343475</v>
          </cell>
          <cell r="R191">
            <v>112903.54484083348</v>
          </cell>
          <cell r="S191">
            <v>116348.18537449437</v>
          </cell>
          <cell r="T191">
            <v>119784.44945203738</v>
          </cell>
          <cell r="U191">
            <v>123192.10959128066</v>
          </cell>
          <cell r="V191">
            <v>126574.10344612873</v>
          </cell>
          <cell r="W191">
            <v>129913.27057359819</v>
          </cell>
          <cell r="X191">
            <v>133198.22003295869</v>
          </cell>
          <cell r="Y191">
            <v>136426.24482006804</v>
          </cell>
          <cell r="Z191">
            <v>139586.84809754303</v>
          </cell>
          <cell r="AA191">
            <v>2045925.306320952</v>
          </cell>
        </row>
        <row r="192">
          <cell r="B192" t="str">
            <v>1.1 - Operacionais    (1.1.1 + 1.1.2)</v>
          </cell>
          <cell r="G192">
            <v>45225.590166399845</v>
          </cell>
          <cell r="H192">
            <v>65191.528684683908</v>
          </cell>
          <cell r="I192">
            <v>68157.425197073477</v>
          </cell>
          <cell r="J192">
            <v>71177.810929603162</v>
          </cell>
          <cell r="K192">
            <v>78341.458236826322</v>
          </cell>
          <cell r="L192">
            <v>77806.692738306912</v>
          </cell>
          <cell r="M192">
            <v>85891.863778649742</v>
          </cell>
          <cell r="N192">
            <v>98407.794618329179</v>
          </cell>
          <cell r="O192">
            <v>102424.55413390552</v>
          </cell>
          <cell r="P192">
            <v>105923.81972479667</v>
          </cell>
          <cell r="Q192">
            <v>109449.79188343475</v>
          </cell>
          <cell r="R192">
            <v>112903.54484083348</v>
          </cell>
          <cell r="S192">
            <v>116348.18537449437</v>
          </cell>
          <cell r="T192">
            <v>119784.44945203738</v>
          </cell>
          <cell r="U192">
            <v>123192.10959128066</v>
          </cell>
          <cell r="V192">
            <v>126574.10344612873</v>
          </cell>
          <cell r="W192">
            <v>129913.27057359819</v>
          </cell>
          <cell r="X192">
            <v>133198.22003295869</v>
          </cell>
          <cell r="Y192">
            <v>136426.24482006804</v>
          </cell>
          <cell r="Z192">
            <v>139586.84809754303</v>
          </cell>
          <cell r="AA192">
            <v>2045925.306320952</v>
          </cell>
        </row>
        <row r="193">
          <cell r="B193" t="str">
            <v>1.1.1 - Receitas de  Pedágios    (Transp. Qd.2.1.1.2)</v>
          </cell>
          <cell r="G193">
            <v>45106.588082191774</v>
          </cell>
          <cell r="H193">
            <v>65023.528335370058</v>
          </cell>
          <cell r="I193">
            <v>67981.420470797922</v>
          </cell>
          <cell r="J193">
            <v>70993.83225887295</v>
          </cell>
          <cell r="K193">
            <v>78137.455731207097</v>
          </cell>
          <cell r="L193">
            <v>77594.692763306026</v>
          </cell>
          <cell r="M193">
            <v>84572.914255846626</v>
          </cell>
          <cell r="N193">
            <v>93797.999739954568</v>
          </cell>
          <cell r="O193">
            <v>97806.738500326392</v>
          </cell>
          <cell r="P193">
            <v>100307.78280284526</v>
          </cell>
          <cell r="Q193">
            <v>102457.06539173654</v>
          </cell>
          <cell r="R193">
            <v>105901.82062207442</v>
          </cell>
          <cell r="S193">
            <v>109337.44496931664</v>
          </cell>
          <cell r="T193">
            <v>112764.72106258676</v>
          </cell>
          <cell r="U193">
            <v>116163.3810768913</v>
          </cell>
          <cell r="V193">
            <v>119536.36500167643</v>
          </cell>
          <cell r="W193">
            <v>122866.54286028015</v>
          </cell>
          <cell r="X193">
            <v>126143.50648625659</v>
          </cell>
          <cell r="Y193">
            <v>129363.51765335015</v>
          </cell>
          <cell r="Z193">
            <v>132515.12673625132</v>
          </cell>
          <cell r="AA193">
            <v>1958372.4448011389</v>
          </cell>
        </row>
        <row r="194">
          <cell r="B194" t="str">
            <v>1.1.2 - Outras Receitas Operacionais    (calculado 2.1.2.)</v>
          </cell>
          <cell r="G194">
            <v>119.00208420806717</v>
          </cell>
          <cell r="H194">
            <v>168.00034931384781</v>
          </cell>
          <cell r="I194">
            <v>176.00472627555732</v>
          </cell>
          <cell r="J194">
            <v>183.97867073021396</v>
          </cell>
          <cell r="K194">
            <v>204.00250561921959</v>
          </cell>
          <cell r="L194">
            <v>211.9999750008844</v>
          </cell>
          <cell r="M194">
            <v>1318.949522803114</v>
          </cell>
          <cell r="N194">
            <v>4609.7948783746151</v>
          </cell>
          <cell r="O194">
            <v>4617.8156335791246</v>
          </cell>
          <cell r="P194">
            <v>5616.0369219514068</v>
          </cell>
          <cell r="Q194">
            <v>6992.7264916982058</v>
          </cell>
          <cell r="R194">
            <v>7001.7242187590637</v>
          </cell>
          <cell r="S194">
            <v>7010.7404051777285</v>
          </cell>
          <cell r="T194">
            <v>7019.7283894506318</v>
          </cell>
          <cell r="U194">
            <v>7028.7285143893732</v>
          </cell>
          <cell r="V194">
            <v>7037.7384444523013</v>
          </cell>
          <cell r="W194">
            <v>7046.7277133180378</v>
          </cell>
          <cell r="X194">
            <v>7054.713546702098</v>
          </cell>
          <cell r="Y194">
            <v>7062.7271667178757</v>
          </cell>
          <cell r="Z194">
            <v>7071.721361291713</v>
          </cell>
          <cell r="AA194">
            <v>87552.861519813072</v>
          </cell>
        </row>
        <row r="195">
          <cell r="B195" t="str">
            <v>2 -  DEDUÇÕES DA RECEITA    (2.1)</v>
          </cell>
          <cell r="G195">
            <v>1273.9479686304855</v>
          </cell>
          <cell r="H195">
            <v>2478.7046864174235</v>
          </cell>
          <cell r="I195">
            <v>3685.6856023138653</v>
          </cell>
          <cell r="J195">
            <v>6210.1200595145401</v>
          </cell>
          <cell r="K195">
            <v>6883.5197101766971</v>
          </cell>
          <cell r="L195">
            <v>7473.4231479569289</v>
          </cell>
          <cell r="M195">
            <v>8107.0096303780147</v>
          </cell>
          <cell r="N195">
            <v>8233.7810137399756</v>
          </cell>
          <cell r="O195">
            <v>8555.7769181981021</v>
          </cell>
          <cell r="P195">
            <v>8827.9992219952692</v>
          </cell>
          <cell r="Q195">
            <v>9129.0490619242028</v>
          </cell>
          <cell r="R195">
            <v>9427.3758489114971</v>
          </cell>
          <cell r="S195">
            <v>9724.6952276276152</v>
          </cell>
          <cell r="T195">
            <v>10021.625921802113</v>
          </cell>
          <cell r="U195">
            <v>10315.936972966743</v>
          </cell>
          <cell r="V195">
            <v>10607.900242648426</v>
          </cell>
          <cell r="W195">
            <v>10896.428041122859</v>
          </cell>
          <cell r="X195">
            <v>11180.369314107544</v>
          </cell>
          <cell r="Y195">
            <v>11472.473588494573</v>
          </cell>
          <cell r="Z195">
            <v>11793.667806559963</v>
          </cell>
          <cell r="AA195">
            <v>166299.48998548681</v>
          </cell>
        </row>
        <row r="196">
          <cell r="B196" t="str">
            <v>2.1 - Tributos sobre Faturamento    (2.1.1+ .... + 2.1.4)</v>
          </cell>
          <cell r="G196">
            <v>1273.9479686304855</v>
          </cell>
          <cell r="H196">
            <v>2478.7046864174235</v>
          </cell>
          <cell r="I196">
            <v>3685.6856023138653</v>
          </cell>
          <cell r="J196">
            <v>6210.1200595145401</v>
          </cell>
          <cell r="K196">
            <v>6883.5197101766971</v>
          </cell>
          <cell r="L196">
            <v>7473.4231479569289</v>
          </cell>
          <cell r="M196">
            <v>8107.0096303780147</v>
          </cell>
          <cell r="N196">
            <v>8233.7810137399756</v>
          </cell>
          <cell r="O196">
            <v>8555.7769181981021</v>
          </cell>
          <cell r="P196">
            <v>8827.9992219952692</v>
          </cell>
          <cell r="Q196">
            <v>9129.0490619242028</v>
          </cell>
          <cell r="R196">
            <v>9427.3758489114971</v>
          </cell>
          <cell r="S196">
            <v>9724.6952276276152</v>
          </cell>
          <cell r="T196">
            <v>10021.625921802113</v>
          </cell>
          <cell r="U196">
            <v>10315.936972966743</v>
          </cell>
          <cell r="V196">
            <v>10607.900242648426</v>
          </cell>
          <cell r="W196">
            <v>10896.428041122859</v>
          </cell>
          <cell r="X196">
            <v>11180.369314107544</v>
          </cell>
          <cell r="Y196">
            <v>11472.473588494573</v>
          </cell>
          <cell r="Z196">
            <v>11793.667806559963</v>
          </cell>
          <cell r="AA196">
            <v>166299.48998548681</v>
          </cell>
        </row>
        <row r="197">
          <cell r="B197" t="str">
            <v>2.1.1 - I.S.S    (transp. Qd  1.3.)</v>
          </cell>
          <cell r="G197">
            <v>9.5233750570059783E-2</v>
          </cell>
          <cell r="H197">
            <v>94.474307919599596</v>
          </cell>
          <cell r="I197">
            <v>1125.4885098834388</v>
          </cell>
          <cell r="J197">
            <v>3549.7273672913261</v>
          </cell>
          <cell r="K197">
            <v>3906.864135541527</v>
          </cell>
          <cell r="L197">
            <v>3879.7157857243733</v>
          </cell>
          <cell r="M197">
            <v>4228.6556294452803</v>
          </cell>
          <cell r="N197">
            <v>4625.0995939547065</v>
          </cell>
          <cell r="O197">
            <v>4779.0852736463421</v>
          </cell>
          <cell r="P197">
            <v>4950.5247700362233</v>
          </cell>
          <cell r="Q197">
            <v>5122.8674032018862</v>
          </cell>
          <cell r="R197">
            <v>5295.1230845147338</v>
          </cell>
          <cell r="S197">
            <v>5466.7780456164164</v>
          </cell>
          <cell r="T197">
            <v>5638.2368808033243</v>
          </cell>
          <cell r="U197">
            <v>5808.1688381349613</v>
          </cell>
          <cell r="V197">
            <v>5976.7291314153181</v>
          </cell>
          <cell r="W197">
            <v>6143.3343224257733</v>
          </cell>
          <cell r="X197">
            <v>6307.3180984776391</v>
          </cell>
          <cell r="Y197">
            <v>6468.1888893353362</v>
          </cell>
          <cell r="Z197">
            <v>6625.8280497186261</v>
          </cell>
          <cell r="AA197">
            <v>89992.303350837392</v>
          </cell>
        </row>
        <row r="198">
          <cell r="B198" t="str">
            <v>2.1.2 - Cofins    (transp. Qd 1.3.)</v>
          </cell>
          <cell r="G198">
            <v>979.88639879831646</v>
          </cell>
          <cell r="H198">
            <v>1959.6411570473786</v>
          </cell>
          <cell r="I198">
            <v>2104.2682086494488</v>
          </cell>
          <cell r="J198">
            <v>2186.6393411807931</v>
          </cell>
          <cell r="K198">
            <v>2356.7649071632495</v>
          </cell>
          <cell r="L198">
            <v>2757.6582645631152</v>
          </cell>
          <cell r="M198">
            <v>3220.5924446830436</v>
          </cell>
          <cell r="N198">
            <v>2966.0474497661294</v>
          </cell>
          <cell r="O198">
            <v>3104.1232276813744</v>
          </cell>
          <cell r="P198">
            <v>3186.9650887478683</v>
          </cell>
          <cell r="Q198">
            <v>3292.7534764799916</v>
          </cell>
          <cell r="R198">
            <v>3396.3751879313459</v>
          </cell>
          <cell r="S198">
            <v>3499.649442076985</v>
          </cell>
          <cell r="T198">
            <v>3602.7855845605468</v>
          </cell>
          <cell r="U198">
            <v>3705.0148874884585</v>
          </cell>
          <cell r="V198">
            <v>3806.4349038332707</v>
          </cell>
          <cell r="W198">
            <v>3906.6529249686969</v>
          </cell>
          <cell r="X198">
            <v>4005.2582504156717</v>
          </cell>
          <cell r="Y198">
            <v>4113.1116578287947</v>
          </cell>
          <cell r="Z198">
            <v>4247.5446142073069</v>
          </cell>
          <cell r="AA198">
            <v>62398.167418071782</v>
          </cell>
        </row>
        <row r="199">
          <cell r="B199" t="str">
            <v>2.1.3 - Pis / Pasep    (transp. Qd 1.3.)</v>
          </cell>
          <cell r="G199">
            <v>293.96633608159897</v>
          </cell>
          <cell r="H199">
            <v>424.58922145044545</v>
          </cell>
          <cell r="I199">
            <v>455.92888378097757</v>
          </cell>
          <cell r="J199">
            <v>473.75335104242055</v>
          </cell>
          <cell r="K199">
            <v>619.89066747192032</v>
          </cell>
          <cell r="L199">
            <v>836.0490976694407</v>
          </cell>
          <cell r="M199">
            <v>657.76155624969124</v>
          </cell>
          <cell r="N199">
            <v>642.6339700191395</v>
          </cell>
          <cell r="O199">
            <v>672.56841687038582</v>
          </cell>
          <cell r="P199">
            <v>690.50936321117808</v>
          </cell>
          <cell r="Q199">
            <v>713.42818224232576</v>
          </cell>
          <cell r="R199">
            <v>735.87757646541775</v>
          </cell>
          <cell r="S199">
            <v>758.26773993421341</v>
          </cell>
          <cell r="T199">
            <v>780.60345643824292</v>
          </cell>
          <cell r="U199">
            <v>802.75324734332446</v>
          </cell>
          <cell r="V199">
            <v>824.73620739983687</v>
          </cell>
          <cell r="W199">
            <v>846.44079372838814</v>
          </cell>
          <cell r="X199">
            <v>867.79296521423134</v>
          </cell>
          <cell r="Y199">
            <v>891.1730413304424</v>
          </cell>
          <cell r="Z199">
            <v>920.29514263403007</v>
          </cell>
          <cell r="AA199">
            <v>13909.019216577652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43951.642197769361</v>
          </cell>
          <cell r="H201">
            <v>62712.823998266482</v>
          </cell>
          <cell r="I201">
            <v>64471.739594759609</v>
          </cell>
          <cell r="J201">
            <v>64967.69087008862</v>
          </cell>
          <cell r="K201">
            <v>71457.938526649625</v>
          </cell>
          <cell r="L201">
            <v>70333.269590349984</v>
          </cell>
          <cell r="M201">
            <v>77784.854148271726</v>
          </cell>
          <cell r="N201">
            <v>90174.0136045892</v>
          </cell>
          <cell r="O201">
            <v>93868.777215707421</v>
          </cell>
          <cell r="P201">
            <v>97095.820502801405</v>
          </cell>
          <cell r="Q201">
            <v>100320.74282151055</v>
          </cell>
          <cell r="R201">
            <v>103476.16899192198</v>
          </cell>
          <cell r="S201">
            <v>106623.49014686675</v>
          </cell>
          <cell r="T201">
            <v>109762.82353023527</v>
          </cell>
          <cell r="U201">
            <v>112876.17261831393</v>
          </cell>
          <cell r="V201">
            <v>115966.20320348031</v>
          </cell>
          <cell r="W201">
            <v>119016.84253247533</v>
          </cell>
          <cell r="X201">
            <v>122017.85071885114</v>
          </cell>
          <cell r="Y201">
            <v>124953.77123157347</v>
          </cell>
          <cell r="Z201">
            <v>127793.18029098306</v>
          </cell>
          <cell r="AA201">
            <v>1879625.8163354653</v>
          </cell>
        </row>
        <row r="202">
          <cell r="B202" t="str">
            <v>4 -  DESPESAS    (4.1)</v>
          </cell>
          <cell r="G202">
            <v>34282.39671824508</v>
          </cell>
          <cell r="H202">
            <v>40926.131563571231</v>
          </cell>
          <cell r="I202">
            <v>44920.068535952618</v>
          </cell>
          <cell r="J202">
            <v>48335.226602177216</v>
          </cell>
          <cell r="K202">
            <v>51724.087007701964</v>
          </cell>
          <cell r="L202">
            <v>52929.73732818896</v>
          </cell>
          <cell r="M202">
            <v>55235.798172900846</v>
          </cell>
          <cell r="N202">
            <v>60831.545035139119</v>
          </cell>
          <cell r="O202">
            <v>63533.89853329851</v>
          </cell>
          <cell r="P202">
            <v>66481.957424929657</v>
          </cell>
          <cell r="Q202">
            <v>66855.976807255327</v>
          </cell>
          <cell r="R202">
            <v>67079.534222289381</v>
          </cell>
          <cell r="S202">
            <v>68398.982600398303</v>
          </cell>
          <cell r="T202">
            <v>78935.287296417053</v>
          </cell>
          <cell r="U202">
            <v>62981.126712452082</v>
          </cell>
          <cell r="V202">
            <v>65466.103539704774</v>
          </cell>
          <cell r="W202">
            <v>67036.102538777559</v>
          </cell>
          <cell r="X202">
            <v>68769.72944049431</v>
          </cell>
          <cell r="Y202">
            <v>69860.108237685577</v>
          </cell>
          <cell r="Z202">
            <v>70790.199567520453</v>
          </cell>
          <cell r="AA202">
            <v>1205373.9978851003</v>
          </cell>
        </row>
        <row r="203">
          <cell r="B203" t="str">
            <v>4.1 - Operacionais    (4.1.1+ .... + 4.1.10)</v>
          </cell>
          <cell r="G203">
            <v>34282.39671824508</v>
          </cell>
          <cell r="H203">
            <v>40926.131563571231</v>
          </cell>
          <cell r="I203">
            <v>44920.068535952618</v>
          </cell>
          <cell r="J203">
            <v>48335.226602177216</v>
          </cell>
          <cell r="K203">
            <v>51724.087007701964</v>
          </cell>
          <cell r="L203">
            <v>52929.73732818896</v>
          </cell>
          <cell r="M203">
            <v>55235.798172900846</v>
          </cell>
          <cell r="N203">
            <v>60831.545035139119</v>
          </cell>
          <cell r="O203">
            <v>63533.89853329851</v>
          </cell>
          <cell r="P203">
            <v>66481.957424929657</v>
          </cell>
          <cell r="Q203">
            <v>66855.976807255327</v>
          </cell>
          <cell r="R203">
            <v>67079.534222289381</v>
          </cell>
          <cell r="S203">
            <v>68398.982600398303</v>
          </cell>
          <cell r="T203">
            <v>78935.287296417053</v>
          </cell>
          <cell r="U203">
            <v>62981.126712452082</v>
          </cell>
          <cell r="V203">
            <v>65466.103539704774</v>
          </cell>
          <cell r="W203">
            <v>67036.102538777559</v>
          </cell>
          <cell r="X203">
            <v>68769.72944049431</v>
          </cell>
          <cell r="Y203">
            <v>69860.108237685577</v>
          </cell>
          <cell r="Z203">
            <v>70790.199567520453</v>
          </cell>
          <cell r="AA203">
            <v>1205373.9978851003</v>
          </cell>
        </row>
        <row r="204">
          <cell r="B204" t="str">
            <v>4.1.1  -  Pessoal e Administradores    (Transp. Qd. 1.3.)</v>
          </cell>
          <cell r="G204">
            <v>9990</v>
          </cell>
          <cell r="H204">
            <v>19202</v>
          </cell>
          <cell r="I204">
            <v>19202</v>
          </cell>
          <cell r="J204">
            <v>19202</v>
          </cell>
          <cell r="K204">
            <v>19130.660100762907</v>
          </cell>
          <cell r="L204">
            <v>18864.07416150851</v>
          </cell>
          <cell r="M204">
            <v>19562.272160306587</v>
          </cell>
          <cell r="N204">
            <v>21257.895871673347</v>
          </cell>
          <cell r="O204">
            <v>21257.895871673347</v>
          </cell>
          <cell r="P204">
            <v>21257.895871673347</v>
          </cell>
          <cell r="Q204">
            <v>21257.895871673347</v>
          </cell>
          <cell r="R204">
            <v>21257.895871673347</v>
          </cell>
          <cell r="S204">
            <v>21257.895871673347</v>
          </cell>
          <cell r="T204">
            <v>21257.895871673347</v>
          </cell>
          <cell r="U204">
            <v>21257.895871673347</v>
          </cell>
          <cell r="V204">
            <v>21257.895871673347</v>
          </cell>
          <cell r="W204">
            <v>21256.91347014426</v>
          </cell>
          <cell r="X204">
            <v>21257.895871673347</v>
          </cell>
          <cell r="Y204">
            <v>21258.878273202434</v>
          </cell>
          <cell r="Z204">
            <v>21258.878273202434</v>
          </cell>
          <cell r="AA204">
            <v>401506.6351558608</v>
          </cell>
        </row>
        <row r="205">
          <cell r="B205" t="str">
            <v>4.1.2  -  Conservação de Rotina    (Transp. Qd. 1.3.)</v>
          </cell>
          <cell r="G205">
            <v>3346</v>
          </cell>
          <cell r="H205">
            <v>3150</v>
          </cell>
          <cell r="I205">
            <v>3150</v>
          </cell>
          <cell r="J205">
            <v>3150</v>
          </cell>
          <cell r="K205">
            <v>3129.8970448037585</v>
          </cell>
          <cell r="L205">
            <v>3006.1460437363903</v>
          </cell>
          <cell r="M205">
            <v>3134.1157392091836</v>
          </cell>
          <cell r="N205">
            <v>3525.9985143634544</v>
          </cell>
          <cell r="O205">
            <v>4838.4732271186431</v>
          </cell>
          <cell r="P205">
            <v>4838.3075671186498</v>
          </cell>
          <cell r="Q205">
            <v>4838.3072004519754</v>
          </cell>
          <cell r="R205">
            <v>3721.6537861072379</v>
          </cell>
          <cell r="S205">
            <v>3721.6066432501198</v>
          </cell>
          <cell r="T205">
            <v>3721.4955432501179</v>
          </cell>
          <cell r="U205">
            <v>3721.4968632501136</v>
          </cell>
          <cell r="V205">
            <v>5082.5730840754804</v>
          </cell>
          <cell r="W205">
            <v>5082.6819840754724</v>
          </cell>
          <cell r="X205">
            <v>5082.8486340754935</v>
          </cell>
          <cell r="Y205">
            <v>3969.5170529401776</v>
          </cell>
          <cell r="Z205">
            <v>3969.4575778208427</v>
          </cell>
          <cell r="AA205">
            <v>78180.576505647099</v>
          </cell>
        </row>
        <row r="206">
          <cell r="B206" t="str">
            <v>4.1.3  -  Consumo    (Transp. Qd. 1.3.)</v>
          </cell>
          <cell r="G206">
            <v>571</v>
          </cell>
          <cell r="H206">
            <v>1189</v>
          </cell>
          <cell r="I206">
            <v>1189</v>
          </cell>
          <cell r="J206">
            <v>1189</v>
          </cell>
          <cell r="K206">
            <v>1184.582588262009</v>
          </cell>
          <cell r="L206">
            <v>1168.0754180832007</v>
          </cell>
          <cell r="M206">
            <v>1221.1539637562776</v>
          </cell>
          <cell r="N206">
            <v>1350.0590032480359</v>
          </cell>
          <cell r="O206">
            <v>1350.0590032480359</v>
          </cell>
          <cell r="P206">
            <v>1350.0590032480359</v>
          </cell>
          <cell r="Q206">
            <v>1350.0590032480359</v>
          </cell>
          <cell r="R206">
            <v>1350.0590032480359</v>
          </cell>
          <cell r="S206">
            <v>1350.0590032480359</v>
          </cell>
          <cell r="T206">
            <v>1350.0590032480359</v>
          </cell>
          <cell r="U206">
            <v>1350.0590032480359</v>
          </cell>
          <cell r="V206">
            <v>1352.0238063062077</v>
          </cell>
          <cell r="W206">
            <v>1352.0238063062077</v>
          </cell>
          <cell r="X206">
            <v>1352.0238063062077</v>
          </cell>
          <cell r="Y206">
            <v>1352.0238063062077</v>
          </cell>
          <cell r="Z206">
            <v>1353.0062078352937</v>
          </cell>
          <cell r="AA206">
            <v>25273.385429145892</v>
          </cell>
        </row>
        <row r="207">
          <cell r="B207" t="str">
            <v>4.1.4  -  Transportes    (Transp. Qd. 1.3.)</v>
          </cell>
          <cell r="G207">
            <v>417</v>
          </cell>
          <cell r="H207">
            <v>1111</v>
          </cell>
          <cell r="I207">
            <v>1111</v>
          </cell>
          <cell r="J207">
            <v>1111</v>
          </cell>
          <cell r="K207">
            <v>1106.8723764163935</v>
          </cell>
          <cell r="L207">
            <v>1091.4480988144962</v>
          </cell>
          <cell r="M207">
            <v>1131.9907537590946</v>
          </cell>
          <cell r="N207">
            <v>1230.4514871959761</v>
          </cell>
          <cell r="O207">
            <v>1230.4514871959761</v>
          </cell>
          <cell r="P207">
            <v>1230.4514871959761</v>
          </cell>
          <cell r="Q207">
            <v>1230.4514871959761</v>
          </cell>
          <cell r="R207">
            <v>1230.4514871959761</v>
          </cell>
          <cell r="S207">
            <v>1230.4514871959761</v>
          </cell>
          <cell r="T207">
            <v>1230.4514871959761</v>
          </cell>
          <cell r="U207">
            <v>1231.4338887250619</v>
          </cell>
          <cell r="V207">
            <v>1231.4338887250619</v>
          </cell>
          <cell r="W207">
            <v>1231.4338887250619</v>
          </cell>
          <cell r="X207">
            <v>1231.4338887250619</v>
          </cell>
          <cell r="Y207">
            <v>1231.4338887250619</v>
          </cell>
          <cell r="Z207">
            <v>1231.4338887250619</v>
          </cell>
          <cell r="AA207">
            <v>23082.074971712198</v>
          </cell>
        </row>
        <row r="208">
          <cell r="B208" t="str">
            <v>4.1.5  -  Diversas    (Transp. Qd. 1.3.)</v>
          </cell>
          <cell r="G208">
            <v>178.40452068191715</v>
          </cell>
          <cell r="H208">
            <v>363.06917804059987</v>
          </cell>
          <cell r="I208">
            <v>381.00736624816597</v>
          </cell>
          <cell r="J208">
            <v>359.53180395132728</v>
          </cell>
          <cell r="K208">
            <v>364.17263145880213</v>
          </cell>
          <cell r="L208">
            <v>321.51536368231962</v>
          </cell>
          <cell r="M208">
            <v>286.43165500778235</v>
          </cell>
          <cell r="N208">
            <v>416.51506534289922</v>
          </cell>
          <cell r="O208">
            <v>417.87092927703861</v>
          </cell>
          <cell r="P208">
            <v>417.87092927703861</v>
          </cell>
          <cell r="Q208">
            <v>417.87092927703861</v>
          </cell>
          <cell r="R208">
            <v>417.87092927703861</v>
          </cell>
          <cell r="S208">
            <v>417.87092927703861</v>
          </cell>
          <cell r="T208">
            <v>417.87092927703861</v>
          </cell>
          <cell r="U208">
            <v>417.87092927703861</v>
          </cell>
          <cell r="V208">
            <v>417.87092927703861</v>
          </cell>
          <cell r="W208">
            <v>417.87092927703861</v>
          </cell>
          <cell r="X208">
            <v>417.87092927703861</v>
          </cell>
          <cell r="Y208">
            <v>417.87092927703861</v>
          </cell>
          <cell r="Z208">
            <v>417.87092927703861</v>
          </cell>
          <cell r="AA208">
            <v>7685.0987357382728</v>
          </cell>
        </row>
        <row r="209">
          <cell r="B209" t="str">
            <v>4.1.6  -  Depreciação/Amortização    (Transp. Qd. 1.3.)</v>
          </cell>
          <cell r="G209">
            <v>2458.2990173711678</v>
          </cell>
          <cell r="H209">
            <v>4195.5612783501074</v>
          </cell>
          <cell r="I209">
            <v>7690.9535947522427</v>
          </cell>
          <cell r="J209">
            <v>11108.565606097798</v>
          </cell>
          <cell r="K209">
            <v>14465.703496653307</v>
          </cell>
          <cell r="L209">
            <v>16602.889018342452</v>
          </cell>
          <cell r="M209">
            <v>17645.412630558734</v>
          </cell>
          <cell r="N209">
            <v>20112.454268010486</v>
          </cell>
          <cell r="O209">
            <v>21453.551883850592</v>
          </cell>
          <cell r="P209">
            <v>23989.938677528866</v>
          </cell>
          <cell r="Q209">
            <v>24519.969814322387</v>
          </cell>
          <cell r="R209">
            <v>25786.218188698651</v>
          </cell>
          <cell r="S209">
            <v>26983.256941811229</v>
          </cell>
          <cell r="T209">
            <v>37411.515032338895</v>
          </cell>
          <cell r="U209">
            <v>21303.331716872512</v>
          </cell>
          <cell r="V209">
            <v>22256.331837088728</v>
          </cell>
          <cell r="W209">
            <v>23688.331837088728</v>
          </cell>
          <cell r="X209">
            <v>25315.335170422059</v>
          </cell>
          <cell r="Y209">
            <v>27411.335752494135</v>
          </cell>
          <cell r="Z209">
            <v>28279.336973395035</v>
          </cell>
          <cell r="AA209">
            <v>402678.29273604811</v>
          </cell>
        </row>
        <row r="210">
          <cell r="B210" t="str">
            <v>4.1.7  -  Seguros    (transp. Qd 1.3.)</v>
          </cell>
          <cell r="G210">
            <v>1418.53</v>
          </cell>
          <cell r="H210">
            <v>1337.01</v>
          </cell>
          <cell r="I210">
            <v>1765.14</v>
          </cell>
          <cell r="J210">
            <v>1759.68</v>
          </cell>
          <cell r="K210">
            <v>1735.2</v>
          </cell>
          <cell r="L210">
            <v>1559.53</v>
          </cell>
          <cell r="M210">
            <v>1466.8663148473761</v>
          </cell>
          <cell r="N210">
            <v>1686.3879792459181</v>
          </cell>
          <cell r="O210">
            <v>1639.387556103746</v>
          </cell>
          <cell r="P210">
            <v>1965.6123042788611</v>
          </cell>
          <cell r="Q210">
            <v>1744.309686830409</v>
          </cell>
          <cell r="R210">
            <v>1735.3949224158885</v>
          </cell>
          <cell r="S210">
            <v>1771.3423349214295</v>
          </cell>
          <cell r="T210">
            <v>1792.6871880801395</v>
          </cell>
          <cell r="U210">
            <v>1858.1366421212497</v>
          </cell>
          <cell r="V210">
            <v>1941.9292741418885</v>
          </cell>
          <cell r="W210">
            <v>2000.0168157402813</v>
          </cell>
          <cell r="X210">
            <v>2027.5228873705466</v>
          </cell>
          <cell r="Y210">
            <v>2056.9417651758981</v>
          </cell>
          <cell r="Z210">
            <v>2041.9718068332193</v>
          </cell>
          <cell r="AA210">
            <v>35303.597478106851</v>
          </cell>
        </row>
        <row r="211">
          <cell r="B211" t="str">
            <v xml:space="preserve">4.1.8  -  Garantias  (transp. Qd 1.3.)  </v>
          </cell>
          <cell r="G211">
            <v>1175.8654751999998</v>
          </cell>
          <cell r="H211">
            <v>1129.73524664</v>
          </cell>
          <cell r="I211">
            <v>1093.2348190399998</v>
          </cell>
          <cell r="J211">
            <v>1027.1048642399999</v>
          </cell>
          <cell r="K211">
            <v>963.74502223999991</v>
          </cell>
          <cell r="L211">
            <v>909.16931143999989</v>
          </cell>
          <cell r="M211">
            <v>917.78904209631071</v>
          </cell>
          <cell r="N211">
            <v>1006.5390075091218</v>
          </cell>
          <cell r="O211">
            <v>980.46195081394865</v>
          </cell>
          <cell r="P211">
            <v>961.09699286498449</v>
          </cell>
          <cell r="Q211">
            <v>920.60905775311426</v>
          </cell>
          <cell r="R211">
            <v>899.87368844821117</v>
          </cell>
          <cell r="S211">
            <v>883.04382778629724</v>
          </cell>
          <cell r="T211">
            <v>866.76875779238276</v>
          </cell>
          <cell r="U211">
            <v>852.12850954628811</v>
          </cell>
          <cell r="V211">
            <v>835.81174503315594</v>
          </cell>
          <cell r="W211">
            <v>816.42169021256234</v>
          </cell>
          <cell r="X211">
            <v>795.84165165579157</v>
          </cell>
          <cell r="Y211">
            <v>776.30942496258967</v>
          </cell>
          <cell r="Z211">
            <v>757.62846750522317</v>
          </cell>
          <cell r="AA211">
            <v>18569.178552779984</v>
          </cell>
        </row>
        <row r="212">
          <cell r="B212" t="str">
            <v xml:space="preserve">4.1.9  -  Parc.Variável da Concessão   </v>
          </cell>
          <cell r="G212">
            <v>1356.7677049919953</v>
          </cell>
          <cell r="H212">
            <v>1955.7458605405172</v>
          </cell>
          <cell r="I212">
            <v>2044.7227559122041</v>
          </cell>
          <cell r="J212">
            <v>2135.3343278880948</v>
          </cell>
          <cell r="K212">
            <v>2350.2437471047892</v>
          </cell>
          <cell r="L212">
            <v>2334.200782149207</v>
          </cell>
          <cell r="M212">
            <v>2576.7559133594928</v>
          </cell>
          <cell r="N212">
            <v>2952.2338385498751</v>
          </cell>
          <cell r="O212">
            <v>3072.7366240171659</v>
          </cell>
          <cell r="P212">
            <v>3177.7145917438997</v>
          </cell>
          <cell r="Q212">
            <v>3283.4937565030423</v>
          </cell>
          <cell r="R212">
            <v>3387.106345225005</v>
          </cell>
          <cell r="S212">
            <v>3490.4455612348306</v>
          </cell>
          <cell r="T212">
            <v>3593.5334835611216</v>
          </cell>
          <cell r="U212">
            <v>3695.7632877384208</v>
          </cell>
          <cell r="V212">
            <v>3797.2231033838621</v>
          </cell>
          <cell r="W212">
            <v>3897.3981172079457</v>
          </cell>
          <cell r="X212">
            <v>3995.9466009887606</v>
          </cell>
          <cell r="Y212">
            <v>4092.7873446020412</v>
          </cell>
          <cell r="Z212">
            <v>4187.6054429262922</v>
          </cell>
          <cell r="AA212">
            <v>61377.759189628567</v>
          </cell>
        </row>
        <row r="213">
          <cell r="B213" t="str">
            <v xml:space="preserve">4.1.10 - Parcela Fixa da Concessão   </v>
          </cell>
          <cell r="G213">
            <v>13370.53</v>
          </cell>
          <cell r="H213">
            <v>7293.01</v>
          </cell>
          <cell r="I213">
            <v>7293.01</v>
          </cell>
          <cell r="J213">
            <v>7293.01</v>
          </cell>
          <cell r="K213">
            <v>7293.01</v>
          </cell>
          <cell r="L213">
            <v>7072.689130432389</v>
          </cell>
          <cell r="M213">
            <v>7293.01</v>
          </cell>
          <cell r="N213">
            <v>7293.01</v>
          </cell>
          <cell r="O213">
            <v>7293.01</v>
          </cell>
          <cell r="P213">
            <v>7293.01</v>
          </cell>
          <cell r="Q213">
            <v>7293.01</v>
          </cell>
          <cell r="R213">
            <v>7293.01</v>
          </cell>
          <cell r="S213">
            <v>7293.01</v>
          </cell>
          <cell r="T213">
            <v>7293.01</v>
          </cell>
          <cell r="U213">
            <v>7293.01</v>
          </cell>
          <cell r="V213">
            <v>7293.01</v>
          </cell>
          <cell r="W213">
            <v>7293.01</v>
          </cell>
          <cell r="X213">
            <v>7293.01</v>
          </cell>
          <cell r="Y213">
            <v>7293.01</v>
          </cell>
          <cell r="Z213">
            <v>7293.01</v>
          </cell>
          <cell r="AA213">
            <v>151717.39913043237</v>
          </cell>
        </row>
        <row r="214">
          <cell r="B214" t="str">
            <v>5 -  RESULTADO BRUTO OPERACIONAL     (3 - 4)</v>
          </cell>
          <cell r="G214">
            <v>9669.2454795242811</v>
          </cell>
          <cell r="H214">
            <v>21786.692434695251</v>
          </cell>
          <cell r="I214">
            <v>19551.671058806991</v>
          </cell>
          <cell r="J214">
            <v>16632.464267911404</v>
          </cell>
          <cell r="K214">
            <v>19733.85151894766</v>
          </cell>
          <cell r="L214">
            <v>17403.532262161025</v>
          </cell>
          <cell r="M214">
            <v>22549.05597537088</v>
          </cell>
          <cell r="N214">
            <v>29342.46856945008</v>
          </cell>
          <cell r="O214">
            <v>30334.878682408911</v>
          </cell>
          <cell r="P214">
            <v>30613.863077871749</v>
          </cell>
          <cell r="Q214">
            <v>33464.766014255219</v>
          </cell>
          <cell r="R214">
            <v>36396.634769632597</v>
          </cell>
          <cell r="S214">
            <v>38224.507546468449</v>
          </cell>
          <cell r="T214">
            <v>30827.536233818217</v>
          </cell>
          <cell r="U214">
            <v>49895.045905861843</v>
          </cell>
          <cell r="V214">
            <v>50500.099663775538</v>
          </cell>
          <cell r="W214">
            <v>51980.739993697774</v>
          </cell>
          <cell r="X214">
            <v>53248.121278356833</v>
          </cell>
          <cell r="Y214">
            <v>55093.66299388789</v>
          </cell>
          <cell r="Z214">
            <v>57002.980723462606</v>
          </cell>
          <cell r="AA214">
            <v>674251.81845036498</v>
          </cell>
        </row>
        <row r="215">
          <cell r="B215" t="str">
            <v>6 -  RESULTADO FINANCEIRO    (6.1)</v>
          </cell>
          <cell r="G215">
            <v>0</v>
          </cell>
          <cell r="H215">
            <v>129.89027007366479</v>
          </cell>
          <cell r="I215">
            <v>1985.5333177590542</v>
          </cell>
          <cell r="J215">
            <v>1707.1220875603744</v>
          </cell>
          <cell r="K215">
            <v>77.07094660820222</v>
          </cell>
          <cell r="L215">
            <v>946.51988838602392</v>
          </cell>
          <cell r="M215">
            <v>256.97774177753058</v>
          </cell>
          <cell r="N215">
            <v>458.94818592990651</v>
          </cell>
          <cell r="O215">
            <v>1047.5516994647551</v>
          </cell>
          <cell r="P215">
            <v>308.39036810599509</v>
          </cell>
          <cell r="Q215">
            <v>308.38763050326548</v>
          </cell>
          <cell r="R215">
            <v>308.38510401169805</v>
          </cell>
          <cell r="S215">
            <v>308.40321837697462</v>
          </cell>
          <cell r="T215">
            <v>308.38989260877901</v>
          </cell>
          <cell r="U215">
            <v>308.39002604249356</v>
          </cell>
          <cell r="V215">
            <v>308.40006570716258</v>
          </cell>
          <cell r="W215">
            <v>308.38923779041028</v>
          </cell>
          <cell r="X215">
            <v>308.37568889285518</v>
          </cell>
          <cell r="Y215">
            <v>677.29728530915338</v>
          </cell>
          <cell r="Z215">
            <v>1996.9780089640767</v>
          </cell>
          <cell r="AA215">
            <v>12059.400663872377</v>
          </cell>
        </row>
        <row r="216">
          <cell r="B216" t="str">
            <v>6.1 - Receitas    (Transp. Qd. 2B)</v>
          </cell>
          <cell r="G216">
            <v>0</v>
          </cell>
          <cell r="H216">
            <v>129.89027007366479</v>
          </cell>
          <cell r="I216">
            <v>1985.5333177590542</v>
          </cell>
          <cell r="J216">
            <v>1707.1220875603744</v>
          </cell>
          <cell r="K216">
            <v>77.07094660820222</v>
          </cell>
          <cell r="L216">
            <v>946.51988838602392</v>
          </cell>
          <cell r="M216">
            <v>256.97774177753058</v>
          </cell>
          <cell r="N216">
            <v>458.94818592990651</v>
          </cell>
          <cell r="O216">
            <v>1047.5516994647551</v>
          </cell>
          <cell r="P216">
            <v>308.39036810599509</v>
          </cell>
          <cell r="Q216">
            <v>308.38763050326548</v>
          </cell>
          <cell r="R216">
            <v>308.38510401169805</v>
          </cell>
          <cell r="S216">
            <v>308.40321837697462</v>
          </cell>
          <cell r="T216">
            <v>308.38989260877901</v>
          </cell>
          <cell r="U216">
            <v>308.39002604249356</v>
          </cell>
          <cell r="V216">
            <v>308.40006570716258</v>
          </cell>
          <cell r="W216">
            <v>308.38923779041028</v>
          </cell>
          <cell r="X216">
            <v>308.37568889285518</v>
          </cell>
          <cell r="Y216">
            <v>677.29728530915338</v>
          </cell>
          <cell r="Z216">
            <v>1996.9780089640767</v>
          </cell>
          <cell r="AA216">
            <v>12059.400663872377</v>
          </cell>
        </row>
        <row r="217">
          <cell r="B217" t="str">
            <v>7 -  RESULTADO OPERACIONAL    (5 + 6)</v>
          </cell>
          <cell r="G217">
            <v>9669.2454795242811</v>
          </cell>
          <cell r="H217">
            <v>21916.582704768916</v>
          </cell>
          <cell r="I217">
            <v>21537.204376566046</v>
          </cell>
          <cell r="J217">
            <v>18339.58635547178</v>
          </cell>
          <cell r="K217">
            <v>19810.922465555861</v>
          </cell>
          <cell r="L217">
            <v>18350.05215054705</v>
          </cell>
          <cell r="M217">
            <v>22806.03371714841</v>
          </cell>
          <cell r="N217">
            <v>29801.416755379985</v>
          </cell>
          <cell r="O217">
            <v>31382.430381873666</v>
          </cell>
          <cell r="P217">
            <v>30922.253445977745</v>
          </cell>
          <cell r="Q217">
            <v>33773.153644758488</v>
          </cell>
          <cell r="R217">
            <v>36705.019873644298</v>
          </cell>
          <cell r="S217">
            <v>38532.910764845423</v>
          </cell>
          <cell r="T217">
            <v>31135.926126426995</v>
          </cell>
          <cell r="U217">
            <v>50203.435931904336</v>
          </cell>
          <cell r="V217">
            <v>50808.499729482697</v>
          </cell>
          <cell r="W217">
            <v>52289.129231488187</v>
          </cell>
          <cell r="X217">
            <v>53556.496967249688</v>
          </cell>
          <cell r="Y217">
            <v>55770.960279197046</v>
          </cell>
          <cell r="Z217">
            <v>58999.958732426683</v>
          </cell>
          <cell r="AA217">
            <v>686311.21911423735</v>
          </cell>
        </row>
        <row r="218">
          <cell r="B218" t="str">
            <v>8 -  RESULTADO NÃO OPERACIONAL    (Tr. item 2, Qd. 3A)</v>
          </cell>
          <cell r="G218">
            <v>48.000840688968268</v>
          </cell>
          <cell r="H218">
            <v>67.000139309689288</v>
          </cell>
          <cell r="I218">
            <v>70.001879768687573</v>
          </cell>
          <cell r="J218">
            <v>73.991421924107797</v>
          </cell>
          <cell r="K218">
            <v>81.000994878219558</v>
          </cell>
          <cell r="L218">
            <v>84.999989976769669</v>
          </cell>
          <cell r="M218">
            <v>89.999209121245826</v>
          </cell>
          <cell r="N218">
            <v>92.995579866835087</v>
          </cell>
          <cell r="O218">
            <v>97.003861393286229</v>
          </cell>
          <cell r="P218">
            <v>101.00012055742891</v>
          </cell>
          <cell r="Q218">
            <v>103.99920092201307</v>
          </cell>
          <cell r="R218">
            <v>107.99828539597065</v>
          </cell>
          <cell r="S218">
            <v>111.00475774131516</v>
          </cell>
          <cell r="T218">
            <v>114.99995995333694</v>
          </cell>
          <cell r="U218">
            <v>118.00000996470135</v>
          </cell>
          <cell r="V218">
            <v>122.00398202365136</v>
          </cell>
          <cell r="W218">
            <v>124.99969105289173</v>
          </cell>
          <cell r="X218">
            <v>128.9940136423954</v>
          </cell>
          <cell r="Y218">
            <v>131.99947092988077</v>
          </cell>
          <cell r="Z218">
            <v>135.99714034867677</v>
          </cell>
          <cell r="AA218">
            <v>2005.9905494600714</v>
          </cell>
        </row>
        <row r="219">
          <cell r="B219" t="str">
            <v>9 -  RESULTADO ANTES CONTRIBUIÇÃO SOCIAL   (7 + 8)</v>
          </cell>
          <cell r="G219">
            <v>9717.2463202132494</v>
          </cell>
          <cell r="H219">
            <v>21983.582844078606</v>
          </cell>
          <cell r="I219">
            <v>21607.206256334732</v>
          </cell>
          <cell r="J219">
            <v>18413.577777395887</v>
          </cell>
          <cell r="K219">
            <v>19891.923460434082</v>
          </cell>
          <cell r="L219">
            <v>18435.052140523818</v>
          </cell>
          <cell r="M219">
            <v>22896.032926269654</v>
          </cell>
          <cell r="N219">
            <v>29894.41233524682</v>
          </cell>
          <cell r="O219">
            <v>31479.434243266951</v>
          </cell>
          <cell r="P219">
            <v>31023.253566535175</v>
          </cell>
          <cell r="Q219">
            <v>33877.152845680503</v>
          </cell>
          <cell r="R219">
            <v>36813.018159040272</v>
          </cell>
          <cell r="S219">
            <v>38643.915522586736</v>
          </cell>
          <cell r="T219">
            <v>31250.926086380332</v>
          </cell>
          <cell r="U219">
            <v>50321.435941869036</v>
          </cell>
          <cell r="V219">
            <v>50930.503711506346</v>
          </cell>
          <cell r="W219">
            <v>52414.12892254108</v>
          </cell>
          <cell r="X219">
            <v>53685.490980892086</v>
          </cell>
          <cell r="Y219">
            <v>55902.959750126931</v>
          </cell>
          <cell r="Z219">
            <v>59135.955872775361</v>
          </cell>
          <cell r="AA219">
            <v>688317.2096636974</v>
          </cell>
        </row>
        <row r="220">
          <cell r="B220" t="str">
            <v>10- CONTRIBUIÇÃO SOCIAL (Legislação vigente)</v>
          </cell>
          <cell r="G220">
            <v>861.55926700675298</v>
          </cell>
          <cell r="H220">
            <v>1809.5713803206145</v>
          </cell>
          <cell r="I220">
            <v>1842.7773052799405</v>
          </cell>
          <cell r="J220">
            <v>1650.7639878724774</v>
          </cell>
          <cell r="K220">
            <v>1969.5560152087467</v>
          </cell>
          <cell r="L220">
            <v>2006.3376291785376</v>
          </cell>
          <cell r="M220">
            <v>2331.0756225434861</v>
          </cell>
          <cell r="N220">
            <v>2863.5649539596252</v>
          </cell>
          <cell r="O220">
            <v>2950.6694785351101</v>
          </cell>
          <cell r="P220">
            <v>2823.6035514544642</v>
          </cell>
          <cell r="Q220">
            <v>2958.849315396239</v>
          </cell>
          <cell r="R220">
            <v>3120.8962878595662</v>
          </cell>
          <cell r="S220">
            <v>3207.4045057637195</v>
          </cell>
          <cell r="T220">
            <v>3357.4743672522782</v>
          </cell>
          <cell r="U220">
            <v>3502.2064627207315</v>
          </cell>
          <cell r="V220">
            <v>3548.9734139090097</v>
          </cell>
          <cell r="W220">
            <v>3672.7171427917897</v>
          </cell>
          <cell r="X220">
            <v>3779.5325061265371</v>
          </cell>
          <cell r="Y220">
            <v>3919.249654231091</v>
          </cell>
          <cell r="Z220">
            <v>3378.607883705492</v>
          </cell>
          <cell r="AA220">
            <v>55555.390731116218</v>
          </cell>
        </row>
        <row r="221">
          <cell r="B221" t="str">
            <v>11- RESULTADO ANTES IMPOSTO DE RENDA    (9 - 10)</v>
          </cell>
          <cell r="G221">
            <v>8855.6870532064968</v>
          </cell>
          <cell r="H221">
            <v>20174.01146375799</v>
          </cell>
          <cell r="I221">
            <v>19764.42895105479</v>
          </cell>
          <cell r="J221">
            <v>16762.81378952341</v>
          </cell>
          <cell r="K221">
            <v>17922.367445225336</v>
          </cell>
          <cell r="L221">
            <v>16428.714511345279</v>
          </cell>
          <cell r="M221">
            <v>20564.957303726169</v>
          </cell>
          <cell r="N221">
            <v>27030.847381287196</v>
          </cell>
          <cell r="O221">
            <v>28528.764764731841</v>
          </cell>
          <cell r="P221">
            <v>28199.650015080711</v>
          </cell>
          <cell r="Q221">
            <v>30918.303530284262</v>
          </cell>
          <cell r="R221">
            <v>33692.121871180709</v>
          </cell>
          <cell r="S221">
            <v>35436.511016823017</v>
          </cell>
          <cell r="T221">
            <v>27893.451719128054</v>
          </cell>
          <cell r="U221">
            <v>46819.229479148307</v>
          </cell>
          <cell r="V221">
            <v>47381.530297597339</v>
          </cell>
          <cell r="W221">
            <v>48741.411779749287</v>
          </cell>
          <cell r="X221">
            <v>49905.958474765546</v>
          </cell>
          <cell r="Y221">
            <v>51983.71009589584</v>
          </cell>
          <cell r="Z221">
            <v>55757.347989069865</v>
          </cell>
          <cell r="AA221">
            <v>632761.81893258123</v>
          </cell>
        </row>
        <row r="222">
          <cell r="B222" t="str">
            <v>12- IMPOSTO DE RENDA (Legislação vigente)</v>
          </cell>
          <cell r="G222">
            <v>2668.3727093961033</v>
          </cell>
          <cell r="H222">
            <v>5630.9105635019187</v>
          </cell>
          <cell r="I222">
            <v>5734.679078999814</v>
          </cell>
          <cell r="J222">
            <v>5134.637462101492</v>
          </cell>
          <cell r="K222">
            <v>6130.8625475273329</v>
          </cell>
          <cell r="L222">
            <v>6238.6242824479295</v>
          </cell>
          <cell r="M222">
            <v>7260.6113204483945</v>
          </cell>
          <cell r="N222">
            <v>8924.6404811238281</v>
          </cell>
          <cell r="O222">
            <v>9235.3290014597696</v>
          </cell>
          <cell r="P222">
            <v>8842.4768706243758</v>
          </cell>
          <cell r="Q222">
            <v>9269.4563374311547</v>
          </cell>
          <cell r="R222">
            <v>9781.3009448079865</v>
          </cell>
          <cell r="S222">
            <v>10057.503853358512</v>
          </cell>
          <cell r="T222">
            <v>10532.783509767116</v>
          </cell>
          <cell r="U222">
            <v>10991.845688278307</v>
          </cell>
          <cell r="V222">
            <v>11145.262821985134</v>
          </cell>
          <cell r="W222">
            <v>11539.747517089345</v>
          </cell>
          <cell r="X222">
            <v>11881.869972502454</v>
          </cell>
          <cell r="Y222">
            <v>12327.3790995212</v>
          </cell>
          <cell r="Z222">
            <v>10647.358563016936</v>
          </cell>
          <cell r="AA222">
            <v>173975.65262538911</v>
          </cell>
        </row>
        <row r="223">
          <cell r="B223" t="str">
            <v>13- RESULTADO DE EXERCÍCIO    (11 - 12)</v>
          </cell>
          <cell r="G223">
            <v>6187.3143438103934</v>
          </cell>
          <cell r="H223">
            <v>14543.100900256071</v>
          </cell>
          <cell r="I223">
            <v>14029.749872054976</v>
          </cell>
          <cell r="J223">
            <v>11628.176327421919</v>
          </cell>
          <cell r="K223">
            <v>11791.504897698003</v>
          </cell>
          <cell r="L223">
            <v>10190.090228897348</v>
          </cell>
          <cell r="M223">
            <v>13304.345983277773</v>
          </cell>
          <cell r="N223">
            <v>18106.206900163368</v>
          </cell>
          <cell r="O223">
            <v>19293.435763272071</v>
          </cell>
          <cell r="P223">
            <v>19357.173144456334</v>
          </cell>
          <cell r="Q223">
            <v>21648.847192853107</v>
          </cell>
          <cell r="R223">
            <v>23910.820926372722</v>
          </cell>
          <cell r="S223">
            <v>25379.007163464506</v>
          </cell>
          <cell r="T223">
            <v>17360.668209360938</v>
          </cell>
          <cell r="U223">
            <v>35827.383790870001</v>
          </cell>
          <cell r="V223">
            <v>36236.267475612207</v>
          </cell>
          <cell r="W223">
            <v>37201.664262659942</v>
          </cell>
          <cell r="X223">
            <v>38024.08850226309</v>
          </cell>
          <cell r="Y223">
            <v>39656.330996374643</v>
          </cell>
          <cell r="Z223">
            <v>45109.989426052925</v>
          </cell>
          <cell r="AA223">
            <v>458786.1663071921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36008.47411252346</v>
          </cell>
          <cell r="H229">
            <v>139083.46466782322</v>
          </cell>
          <cell r="I229">
            <v>142063.36189175968</v>
          </cell>
          <cell r="J229">
            <v>144940.61144094629</v>
          </cell>
          <cell r="K229">
            <v>147708.36958446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709804.28169752157</v>
          </cell>
        </row>
        <row r="230">
          <cell r="B230" t="str">
            <v>1.1 - Operacionais    (1.1.1 + 1.1.2)</v>
          </cell>
          <cell r="G230">
            <v>136008.47411252346</v>
          </cell>
          <cell r="H230">
            <v>139083.46466782322</v>
          </cell>
          <cell r="I230">
            <v>142063.36189175968</v>
          </cell>
          <cell r="J230">
            <v>144940.61144094629</v>
          </cell>
          <cell r="K230">
            <v>147708.36958446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709804.28169752157</v>
          </cell>
        </row>
        <row r="231">
          <cell r="B231" t="str">
            <v>1.1.1 - Receitas de  Pedágios    (Transp. Qd.2.1.1.2)</v>
          </cell>
          <cell r="G231">
            <v>135669.15358908995</v>
          </cell>
          <cell r="H231">
            <v>138736.47250913622</v>
          </cell>
          <cell r="I231">
            <v>141708.93534126432</v>
          </cell>
          <cell r="J231">
            <v>144579.0065890293</v>
          </cell>
          <cell r="K231">
            <v>147339.8595955879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708033.4276241078</v>
          </cell>
        </row>
        <row r="232">
          <cell r="B232" t="str">
            <v>1.1.2 - Outras Receitas Operacionais    (calculado 2.1.2.)</v>
          </cell>
          <cell r="G232">
            <v>339.32052343351086</v>
          </cell>
          <cell r="H232">
            <v>346.99215868701856</v>
          </cell>
          <cell r="I232">
            <v>354.42655049533801</v>
          </cell>
          <cell r="J232">
            <v>361.60485191699144</v>
          </cell>
          <cell r="K232">
            <v>368.5099888808870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770.8540734137459</v>
          </cell>
        </row>
        <row r="233">
          <cell r="B233" t="str">
            <v>2 -  DEDUÇÕES DA RECEITA    (2.1)</v>
          </cell>
          <cell r="G233">
            <v>11764.733010733278</v>
          </cell>
          <cell r="H233">
            <v>12030.719693766709</v>
          </cell>
          <cell r="I233">
            <v>12288.480803637212</v>
          </cell>
          <cell r="J233">
            <v>12537.362889641856</v>
          </cell>
          <cell r="K233">
            <v>12776.77396905655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61398.070366835607</v>
          </cell>
        </row>
        <row r="234">
          <cell r="B234" t="str">
            <v>2.1 - Tributos sobre Faturamento    (2.1.1+ .... + 2.1.4)</v>
          </cell>
          <cell r="G234">
            <v>11764.733010733278</v>
          </cell>
          <cell r="H234">
            <v>12030.719693766709</v>
          </cell>
          <cell r="I234">
            <v>12288.480803637212</v>
          </cell>
          <cell r="J234">
            <v>12537.362889641856</v>
          </cell>
          <cell r="K234">
            <v>12776.7739690565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61398.070366835607</v>
          </cell>
        </row>
        <row r="235">
          <cell r="B235" t="str">
            <v>2.1.1 - I.S.S    (transp. Qd  1.3.)</v>
          </cell>
          <cell r="G235">
            <v>6800.4237056261736</v>
          </cell>
          <cell r="H235">
            <v>6954.1732333911614</v>
          </cell>
          <cell r="I235">
            <v>7103.1680945879843</v>
          </cell>
          <cell r="J235">
            <v>7247.0305720473152</v>
          </cell>
          <cell r="K235">
            <v>7385.41847922344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5490.214084876076</v>
          </cell>
        </row>
        <row r="236">
          <cell r="B236" t="str">
            <v>2.1.2 - Cofins    (transp. Qd 1.3.)</v>
          </cell>
          <cell r="G236">
            <v>4080.2542233757035</v>
          </cell>
          <cell r="H236">
            <v>4172.5039400346968</v>
          </cell>
          <cell r="I236">
            <v>4261.9008567527899</v>
          </cell>
          <cell r="J236">
            <v>4348.2183432283882</v>
          </cell>
          <cell r="K236">
            <v>4431.25108753406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21294.128450925644</v>
          </cell>
        </row>
        <row r="237">
          <cell r="B237" t="str">
            <v>2.1.3 - Pis / Pasep    (transp. Qd 1.3.)</v>
          </cell>
          <cell r="G237">
            <v>884.05508173140242</v>
          </cell>
          <cell r="H237">
            <v>904.04252034085096</v>
          </cell>
          <cell r="I237">
            <v>923.41185229643781</v>
          </cell>
          <cell r="J237">
            <v>942.11397436615084</v>
          </cell>
          <cell r="K237">
            <v>960.10440229904714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4613.727831033888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24243.74110179018</v>
          </cell>
          <cell r="H239">
            <v>127052.74497405652</v>
          </cell>
          <cell r="I239">
            <v>129774.88108812246</v>
          </cell>
          <cell r="J239">
            <v>132403.24855130442</v>
          </cell>
          <cell r="K239">
            <v>134931.5956154122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648406.211330686</v>
          </cell>
        </row>
        <row r="240">
          <cell r="B240" t="str">
            <v>4 -  DESPESAS    (4.1)</v>
          </cell>
          <cell r="G240">
            <v>34377.45403687848</v>
          </cell>
          <cell r="H240">
            <v>34502.329393489235</v>
          </cell>
          <cell r="I240">
            <v>34623.343010217628</v>
          </cell>
          <cell r="J240">
            <v>34740.188105202891</v>
          </cell>
          <cell r="K240">
            <v>34852.58675455451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73095.90130034275</v>
          </cell>
        </row>
        <row r="241">
          <cell r="B241" t="str">
            <v>4.1 - Operacionais    (4.1.1+ .... + 4.1.10)</v>
          </cell>
          <cell r="G241">
            <v>34377.45403687848</v>
          </cell>
          <cell r="H241">
            <v>34502.329393489235</v>
          </cell>
          <cell r="I241">
            <v>34623.343010217628</v>
          </cell>
          <cell r="J241">
            <v>34740.188105202891</v>
          </cell>
          <cell r="K241">
            <v>34852.58675455451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73095.90130034275</v>
          </cell>
        </row>
        <row r="242">
          <cell r="B242" t="str">
            <v>4.1.1  -  Pessoal e Administradores    (Transp. Qd. 1.3.)</v>
          </cell>
          <cell r="G242">
            <v>21258.878273202434</v>
          </cell>
          <cell r="H242">
            <v>21258.878273202434</v>
          </cell>
          <cell r="I242">
            <v>21258.878273202434</v>
          </cell>
          <cell r="J242">
            <v>21258.878273202434</v>
          </cell>
          <cell r="K242">
            <v>21258.87827320243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06294.39136601216</v>
          </cell>
        </row>
        <row r="243">
          <cell r="B243" t="str">
            <v>4.1.2  -  Conservação de Rotina    (Transp. Qd. 1.3.)</v>
          </cell>
          <cell r="G243">
            <v>3969.4575778208427</v>
          </cell>
          <cell r="H243">
            <v>3969.4575778208427</v>
          </cell>
          <cell r="I243">
            <v>3969.4575778208427</v>
          </cell>
          <cell r="J243">
            <v>3969.4575778208427</v>
          </cell>
          <cell r="K243">
            <v>3969.457577820842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9847.287889104213</v>
          </cell>
        </row>
        <row r="244">
          <cell r="B244" t="str">
            <v>4.1.3  -  Consumo    (Transp. Qd. 1.3.)</v>
          </cell>
          <cell r="G244">
            <v>1353.0062078352937</v>
          </cell>
          <cell r="H244">
            <v>1353.0062078352937</v>
          </cell>
          <cell r="I244">
            <v>1353.0062078352937</v>
          </cell>
          <cell r="J244">
            <v>1353.0062078352937</v>
          </cell>
          <cell r="K244">
            <v>1353.0062078352937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6765.0310391764688</v>
          </cell>
        </row>
        <row r="245">
          <cell r="B245" t="str">
            <v>4.1.4  -  Transportes    (Transp. Qd. 1.3.)</v>
          </cell>
          <cell r="G245">
            <v>1231.4338887250619</v>
          </cell>
          <cell r="H245">
            <v>1231.4338887250619</v>
          </cell>
          <cell r="I245">
            <v>1231.4338887250619</v>
          </cell>
          <cell r="J245">
            <v>1231.4338887250619</v>
          </cell>
          <cell r="K245">
            <v>1231.433888725061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157.1694436253092</v>
          </cell>
        </row>
        <row r="246">
          <cell r="B246" t="str">
            <v>4.1.5  -  Diversas    (Transp. Qd. 1.3.)</v>
          </cell>
          <cell r="G246">
            <v>417.87092927703861</v>
          </cell>
          <cell r="H246">
            <v>417.87092927703861</v>
          </cell>
          <cell r="I246">
            <v>417.87092927703861</v>
          </cell>
          <cell r="J246">
            <v>417.87092927703861</v>
          </cell>
          <cell r="K246">
            <v>417.8709292770386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089.354646385193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712.707408154839</v>
          </cell>
          <cell r="H248">
            <v>1744.0477118944541</v>
          </cell>
          <cell r="I248">
            <v>1774.4188244008146</v>
          </cell>
          <cell r="J248">
            <v>1803.7437518061247</v>
          </cell>
          <cell r="K248">
            <v>1831.952742804905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8866.8704390611383</v>
          </cell>
        </row>
        <row r="249">
          <cell r="B249" t="str">
            <v xml:space="preserve">4.1.8  -  Garantias  (transp. Qd 1.3.)  </v>
          </cell>
          <cell r="G249">
            <v>353.84552848726855</v>
          </cell>
          <cell r="H249">
            <v>355.13086469941413</v>
          </cell>
          <cell r="I249">
            <v>356.37645220334844</v>
          </cell>
          <cell r="J249">
            <v>357.57913330770992</v>
          </cell>
          <cell r="K249">
            <v>358.7360473548762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781.6680260526175</v>
          </cell>
        </row>
        <row r="250">
          <cell r="B250" t="str">
            <v xml:space="preserve">4.1.9  -  Parc.Variável da Concessão   </v>
          </cell>
          <cell r="G250">
            <v>4080.2542233757035</v>
          </cell>
          <cell r="H250">
            <v>4172.5039400346968</v>
          </cell>
          <cell r="I250">
            <v>4261.9008567527899</v>
          </cell>
          <cell r="J250">
            <v>4348.2183432283882</v>
          </cell>
          <cell r="K250">
            <v>4431.251087534064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21294.12845092564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9866.287064911696</v>
          </cell>
          <cell r="H252">
            <v>92550.415580567293</v>
          </cell>
          <cell r="I252">
            <v>95151.538077904843</v>
          </cell>
          <cell r="J252">
            <v>97663.060446101532</v>
          </cell>
          <cell r="K252">
            <v>100079.0088608577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475310.3100303432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89866.287064911696</v>
          </cell>
          <cell r="H255">
            <v>92550.415580567293</v>
          </cell>
          <cell r="I255">
            <v>95151.538077904843</v>
          </cell>
          <cell r="J255">
            <v>97663.060446101532</v>
          </cell>
          <cell r="K255">
            <v>100079.00886085774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475310.3100303432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89866.287064911696</v>
          </cell>
          <cell r="H257">
            <v>92550.415580567293</v>
          </cell>
          <cell r="I257">
            <v>95151.538077904843</v>
          </cell>
          <cell r="J257">
            <v>97663.060446101532</v>
          </cell>
          <cell r="K257">
            <v>100079.00886085774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475310.31003034324</v>
          </cell>
        </row>
        <row r="258">
          <cell r="B258" t="str">
            <v>10- CONTRIBUIÇÃO SOCIAL (Legislação vigente)</v>
          </cell>
          <cell r="G258">
            <v>7189.3029651929355</v>
          </cell>
          <cell r="H258">
            <v>7404.0332464453832</v>
          </cell>
          <cell r="I258">
            <v>7612.1230462323874</v>
          </cell>
          <cell r="J258">
            <v>7813.0448356881225</v>
          </cell>
          <cell r="K258">
            <v>8006.3207088686186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38024.824802427444</v>
          </cell>
        </row>
        <row r="259">
          <cell r="B259" t="str">
            <v>11- RESULTADO ANTES IMPOSTO DE RENDA    (9 - 10)</v>
          </cell>
          <cell r="G259">
            <v>82676.984099718757</v>
          </cell>
          <cell r="H259">
            <v>85146.38233412191</v>
          </cell>
          <cell r="I259">
            <v>87539.415031672455</v>
          </cell>
          <cell r="J259">
            <v>89850.015610413408</v>
          </cell>
          <cell r="K259">
            <v>92072.68815198911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437285.48522791581</v>
          </cell>
        </row>
        <row r="260">
          <cell r="B260" t="str">
            <v>12- IMPOSTO DE RENDA (Legislação vigente)</v>
          </cell>
          <cell r="G260">
            <v>22442.571766227924</v>
          </cell>
          <cell r="H260">
            <v>23113.603895141823</v>
          </cell>
          <cell r="I260">
            <v>23763.884519476211</v>
          </cell>
          <cell r="J260">
            <v>24391.765111525383</v>
          </cell>
          <cell r="K260">
            <v>24995.752215214434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118707.57750758578</v>
          </cell>
        </row>
        <row r="261">
          <cell r="B261" t="str">
            <v>13- RESULTADO DE EXERCÍCIO    (11 - 12)</v>
          </cell>
          <cell r="G261">
            <v>60234.412333490836</v>
          </cell>
          <cell r="H261">
            <v>62032.778438980087</v>
          </cell>
          <cell r="I261">
            <v>63775.530512196245</v>
          </cell>
          <cell r="J261">
            <v>65458.250498888025</v>
          </cell>
          <cell r="K261">
            <v>67076.93593677468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318577.90772033005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5273.591007088813</v>
          </cell>
          <cell r="H267">
            <v>65388.419094067263</v>
          </cell>
          <cell r="I267">
            <v>70212.960394601221</v>
          </cell>
          <cell r="J267">
            <v>72958.924439087641</v>
          </cell>
          <cell r="K267">
            <v>78499.530178312751</v>
          </cell>
          <cell r="L267">
            <v>78838.212616669713</v>
          </cell>
          <cell r="M267">
            <v>86238.840729548523</v>
          </cell>
          <cell r="N267">
            <v>98959.738384125929</v>
          </cell>
          <cell r="O267">
            <v>103569.10969476355</v>
          </cell>
          <cell r="P267">
            <v>106333.21021346009</v>
          </cell>
          <cell r="Q267">
            <v>109862.17871486003</v>
          </cell>
          <cell r="R267">
            <v>113319.92823024114</v>
          </cell>
          <cell r="S267">
            <v>116767.59335061266</v>
          </cell>
          <cell r="T267">
            <v>120207.8393045995</v>
          </cell>
          <cell r="U267">
            <v>123618.49962728786</v>
          </cell>
          <cell r="V267">
            <v>127004.50749385955</v>
          </cell>
          <cell r="W267">
            <v>130346.65950244149</v>
          </cell>
          <cell r="X267">
            <v>133635.58973549394</v>
          </cell>
          <cell r="Y267">
            <v>137235.54157630706</v>
          </cell>
          <cell r="Z267">
            <v>141719.82324685578</v>
          </cell>
          <cell r="AA267">
            <v>2059990.6975342846</v>
          </cell>
        </row>
        <row r="268">
          <cell r="B268" t="str">
            <v>1.1.  RECEITAS     (1.1.1.+ ... + 1.1.4)</v>
          </cell>
          <cell r="G268">
            <v>45273.591007088813</v>
          </cell>
          <cell r="H268">
            <v>65388.419094067263</v>
          </cell>
          <cell r="I268">
            <v>70212.960394601221</v>
          </cell>
          <cell r="J268">
            <v>72958.924439087641</v>
          </cell>
          <cell r="K268">
            <v>78499.530178312751</v>
          </cell>
          <cell r="L268">
            <v>78838.212616669713</v>
          </cell>
          <cell r="M268">
            <v>86238.840729548523</v>
          </cell>
          <cell r="N268">
            <v>98959.738384125929</v>
          </cell>
          <cell r="O268">
            <v>103569.10969476355</v>
          </cell>
          <cell r="P268">
            <v>106333.21021346009</v>
          </cell>
          <cell r="Q268">
            <v>109862.17871486003</v>
          </cell>
          <cell r="R268">
            <v>113319.92823024114</v>
          </cell>
          <cell r="S268">
            <v>116767.59335061266</v>
          </cell>
          <cell r="T268">
            <v>120207.8393045995</v>
          </cell>
          <cell r="U268">
            <v>123618.49962728786</v>
          </cell>
          <cell r="V268">
            <v>127004.50749385955</v>
          </cell>
          <cell r="W268">
            <v>130346.65950244149</v>
          </cell>
          <cell r="X268">
            <v>133635.58973549394</v>
          </cell>
          <cell r="Y268">
            <v>137235.54157630706</v>
          </cell>
          <cell r="Z268">
            <v>141719.82324685578</v>
          </cell>
          <cell r="AA268">
            <v>2059990.6975342846</v>
          </cell>
        </row>
        <row r="269">
          <cell r="B269" t="str">
            <v>1.1.1   Receitas de Pedágio</v>
          </cell>
          <cell r="G269">
            <v>45106.588082191774</v>
          </cell>
          <cell r="H269">
            <v>65023.528335370058</v>
          </cell>
          <cell r="I269">
            <v>67981.420470797922</v>
          </cell>
          <cell r="J269">
            <v>70993.83225887295</v>
          </cell>
          <cell r="K269">
            <v>78137.455731207097</v>
          </cell>
          <cell r="L269">
            <v>77594.692763306026</v>
          </cell>
          <cell r="M269">
            <v>84572.914255846626</v>
          </cell>
          <cell r="N269">
            <v>93797.999739954568</v>
          </cell>
          <cell r="O269">
            <v>97806.738500326392</v>
          </cell>
          <cell r="P269">
            <v>100307.78280284526</v>
          </cell>
          <cell r="Q269">
            <v>102457.06539173654</v>
          </cell>
          <cell r="R269">
            <v>105901.82062207442</v>
          </cell>
          <cell r="S269">
            <v>109337.44496931664</v>
          </cell>
          <cell r="T269">
            <v>112764.72106258676</v>
          </cell>
          <cell r="U269">
            <v>116163.3810768913</v>
          </cell>
          <cell r="V269">
            <v>119536.36500167643</v>
          </cell>
          <cell r="W269">
            <v>122866.54286028015</v>
          </cell>
          <cell r="X269">
            <v>126143.50648625659</v>
          </cell>
          <cell r="Y269">
            <v>129363.51765335015</v>
          </cell>
          <cell r="Z269">
            <v>132515.12673625132</v>
          </cell>
          <cell r="AA269">
            <v>1958372.4448011389</v>
          </cell>
        </row>
        <row r="270">
          <cell r="B270" t="str">
            <v>1.1.2   Outras Receitas Operacionais</v>
          </cell>
          <cell r="G270">
            <v>119.00208420806717</v>
          </cell>
          <cell r="H270">
            <v>168.00034931384781</v>
          </cell>
          <cell r="I270">
            <v>176.00472627555732</v>
          </cell>
          <cell r="J270">
            <v>183.97867073021396</v>
          </cell>
          <cell r="K270">
            <v>204.00250561921959</v>
          </cell>
          <cell r="L270">
            <v>211.9999750008844</v>
          </cell>
          <cell r="M270">
            <v>1318.949522803114</v>
          </cell>
          <cell r="N270">
            <v>4609.7948783746151</v>
          </cell>
          <cell r="O270">
            <v>4617.8156335791246</v>
          </cell>
          <cell r="P270">
            <v>5616.0369219514068</v>
          </cell>
          <cell r="Q270">
            <v>6992.7264916982058</v>
          </cell>
          <cell r="R270">
            <v>7001.7242187590637</v>
          </cell>
          <cell r="S270">
            <v>7010.7404051777285</v>
          </cell>
          <cell r="T270">
            <v>7019.7283894506318</v>
          </cell>
          <cell r="U270">
            <v>7028.7285143893732</v>
          </cell>
          <cell r="V270">
            <v>7037.7384444523013</v>
          </cell>
          <cell r="W270">
            <v>7046.7277133180378</v>
          </cell>
          <cell r="X270">
            <v>7054.713546702098</v>
          </cell>
          <cell r="Y270">
            <v>7062.7271667178757</v>
          </cell>
          <cell r="Z270">
            <v>7071.721361291713</v>
          </cell>
          <cell r="AA270">
            <v>87552.861519813072</v>
          </cell>
        </row>
        <row r="271">
          <cell r="B271" t="str">
            <v>1.1.3   Receitas Não Operacionais</v>
          </cell>
          <cell r="G271">
            <v>48.000840688968268</v>
          </cell>
          <cell r="H271">
            <v>67.000139309689288</v>
          </cell>
          <cell r="I271">
            <v>70.001879768687573</v>
          </cell>
          <cell r="J271">
            <v>73.991421924107797</v>
          </cell>
          <cell r="K271">
            <v>81.000994878219558</v>
          </cell>
          <cell r="L271">
            <v>84.999989976769669</v>
          </cell>
          <cell r="M271">
            <v>89.999209121245826</v>
          </cell>
          <cell r="N271">
            <v>92.995579866835087</v>
          </cell>
          <cell r="O271">
            <v>97.003861393286229</v>
          </cell>
          <cell r="P271">
            <v>101.00012055742891</v>
          </cell>
          <cell r="Q271">
            <v>103.99920092201307</v>
          </cell>
          <cell r="R271">
            <v>107.99828539597065</v>
          </cell>
          <cell r="S271">
            <v>111.00475774131516</v>
          </cell>
          <cell r="T271">
            <v>114.99995995333694</v>
          </cell>
          <cell r="U271">
            <v>118.00000996470135</v>
          </cell>
          <cell r="V271">
            <v>122.00398202365136</v>
          </cell>
          <cell r="W271">
            <v>124.99969105289173</v>
          </cell>
          <cell r="X271">
            <v>128.9940136423954</v>
          </cell>
          <cell r="Y271">
            <v>131.99947092988077</v>
          </cell>
          <cell r="Z271">
            <v>135.99714034867677</v>
          </cell>
          <cell r="AA271">
            <v>2005.9905494600714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29.89027007366479</v>
          </cell>
          <cell r="I272">
            <v>1985.5333177590542</v>
          </cell>
          <cell r="J272">
            <v>1707.1220875603744</v>
          </cell>
          <cell r="K272">
            <v>77.07094660820222</v>
          </cell>
          <cell r="L272">
            <v>946.51988838602392</v>
          </cell>
          <cell r="M272">
            <v>256.97774177753058</v>
          </cell>
          <cell r="N272">
            <v>458.94818592990651</v>
          </cell>
          <cell r="O272">
            <v>1047.5516994647551</v>
          </cell>
          <cell r="P272">
            <v>308.39036810599509</v>
          </cell>
          <cell r="Q272">
            <v>308.38763050326548</v>
          </cell>
          <cell r="R272">
            <v>308.38510401169805</v>
          </cell>
          <cell r="S272">
            <v>308.40321837697462</v>
          </cell>
          <cell r="T272">
            <v>308.38989260877901</v>
          </cell>
          <cell r="U272">
            <v>308.39002604249356</v>
          </cell>
          <cell r="V272">
            <v>308.40006570716258</v>
          </cell>
          <cell r="W272">
            <v>308.38923779041028</v>
          </cell>
          <cell r="X272">
            <v>308.37568889285518</v>
          </cell>
          <cell r="Y272">
            <v>677.29728530915338</v>
          </cell>
          <cell r="Z272">
            <v>1996.9780089640767</v>
          </cell>
          <cell r="AA272">
            <v>12059.400663872377</v>
          </cell>
        </row>
        <row r="273">
          <cell r="B273" t="str">
            <v>2.  DESEMBOLSOS     (2.1.+ ... + 2.4)</v>
          </cell>
          <cell r="G273">
            <v>64746.381645907248</v>
          </cell>
          <cell r="H273">
            <v>87573.306915461086</v>
          </cell>
          <cell r="I273">
            <v>97281.796927793985</v>
          </cell>
          <cell r="J273">
            <v>94714.532505567928</v>
          </cell>
          <cell r="K273">
            <v>68667.175613473024</v>
          </cell>
          <cell r="L273">
            <v>67424.413779857365</v>
          </cell>
          <cell r="M273">
            <v>74360.817300446361</v>
          </cell>
          <cell r="N273">
            <v>84864.577215952042</v>
          </cell>
          <cell r="O273">
            <v>84787.742047640902</v>
          </cell>
          <cell r="P273">
            <v>99602.714391474903</v>
          </cell>
          <cell r="Q273">
            <v>86065.851707684531</v>
          </cell>
          <cell r="R273">
            <v>83133.009115169785</v>
          </cell>
          <cell r="S273">
            <v>77954.089245336931</v>
          </cell>
          <cell r="T273">
            <v>73551.766062899667</v>
          </cell>
          <cell r="U273">
            <v>73408.834119545339</v>
          </cell>
          <cell r="V273">
            <v>73398.648181158613</v>
          </cell>
          <cell r="W273">
            <v>74933.413402692822</v>
          </cell>
          <cell r="X273">
            <v>74985.526062808785</v>
          </cell>
          <cell r="Y273">
            <v>75300.754827438301</v>
          </cell>
          <cell r="Z273">
            <v>79189.926847407798</v>
          </cell>
          <cell r="AA273">
            <v>1595945.2779157176</v>
          </cell>
        </row>
        <row r="274">
          <cell r="B274" t="str">
            <v>2.1.  OPERACIONAIS     (2.1.1.+ ... + 2.1.8)</v>
          </cell>
          <cell r="G274">
            <v>18370.747964512404</v>
          </cell>
          <cell r="H274">
            <v>29960.519111098023</v>
          </cell>
          <cell r="I274">
            <v>31577.067787602031</v>
          </cell>
          <cell r="J274">
            <v>34008.436727705863</v>
          </cell>
          <cell r="K274">
            <v>34498.649474120568</v>
          </cell>
          <cell r="L274">
            <v>34393.38154522184</v>
          </cell>
          <cell r="M274">
            <v>35827.629259360627</v>
          </cell>
          <cell r="N274">
            <v>38707.62794231873</v>
          </cell>
          <cell r="O274">
            <v>40270.376943628842</v>
          </cell>
          <cell r="P274">
            <v>40849.29337765216</v>
          </cell>
          <cell r="Q274">
            <v>40888.552298354094</v>
          </cell>
          <cell r="R274">
            <v>40040.575537277233</v>
          </cell>
          <cell r="S274">
            <v>40356.965324979865</v>
          </cell>
          <cell r="T274">
            <v>40658.854702319157</v>
          </cell>
          <cell r="U274">
            <v>41004.958680807882</v>
          </cell>
          <cell r="V274">
            <v>42727.438841880612</v>
          </cell>
          <cell r="W274">
            <v>43053.790625603746</v>
          </cell>
          <cell r="X274">
            <v>43345.806983191032</v>
          </cell>
          <cell r="Y274">
            <v>42535.448729083975</v>
          </cell>
          <cell r="Z274">
            <v>42823.91495775908</v>
          </cell>
          <cell r="AA274">
            <v>755900.03681447799</v>
          </cell>
        </row>
        <row r="275">
          <cell r="B275" t="str">
            <v xml:space="preserve">2.1.1.  Pessoal / Administradores   </v>
          </cell>
          <cell r="G275">
            <v>9990</v>
          </cell>
          <cell r="H275">
            <v>19202</v>
          </cell>
          <cell r="I275">
            <v>19202</v>
          </cell>
          <cell r="J275">
            <v>19202</v>
          </cell>
          <cell r="K275">
            <v>19130.660100762907</v>
          </cell>
          <cell r="L275">
            <v>18864.07416150851</v>
          </cell>
          <cell r="M275">
            <v>19562.272160306587</v>
          </cell>
          <cell r="N275">
            <v>21257.895871673347</v>
          </cell>
          <cell r="O275">
            <v>21257.895871673347</v>
          </cell>
          <cell r="P275">
            <v>21257.895871673347</v>
          </cell>
          <cell r="Q275">
            <v>21257.895871673347</v>
          </cell>
          <cell r="R275">
            <v>21257.895871673347</v>
          </cell>
          <cell r="S275">
            <v>21257.895871673347</v>
          </cell>
          <cell r="T275">
            <v>21257.895871673347</v>
          </cell>
          <cell r="U275">
            <v>21257.895871673347</v>
          </cell>
          <cell r="V275">
            <v>21257.895871673347</v>
          </cell>
          <cell r="W275">
            <v>21256.91347014426</v>
          </cell>
          <cell r="X275">
            <v>21257.895871673347</v>
          </cell>
          <cell r="Y275">
            <v>21258.878273202434</v>
          </cell>
          <cell r="Z275">
            <v>21258.878273202434</v>
          </cell>
          <cell r="AA275">
            <v>401506.6351558608</v>
          </cell>
        </row>
        <row r="276">
          <cell r="B276" t="str">
            <v xml:space="preserve">2.1.2.  Conservação de Rotina  </v>
          </cell>
          <cell r="G276">
            <v>3346</v>
          </cell>
          <cell r="H276">
            <v>3150</v>
          </cell>
          <cell r="I276">
            <v>3150</v>
          </cell>
          <cell r="J276">
            <v>3150</v>
          </cell>
          <cell r="K276">
            <v>3129.8970448037585</v>
          </cell>
          <cell r="L276">
            <v>3006.1460437363903</v>
          </cell>
          <cell r="M276">
            <v>3134.1157392091836</v>
          </cell>
          <cell r="N276">
            <v>3525.9985143634544</v>
          </cell>
          <cell r="O276">
            <v>4838.4732271186431</v>
          </cell>
          <cell r="P276">
            <v>4838.3075671186498</v>
          </cell>
          <cell r="Q276">
            <v>4838.3072004519754</v>
          </cell>
          <cell r="R276">
            <v>3721.6537861072379</v>
          </cell>
          <cell r="S276">
            <v>3721.6066432501198</v>
          </cell>
          <cell r="T276">
            <v>3721.4955432501179</v>
          </cell>
          <cell r="U276">
            <v>3721.4968632501136</v>
          </cell>
          <cell r="V276">
            <v>5082.5730840754804</v>
          </cell>
          <cell r="W276">
            <v>5082.6819840754724</v>
          </cell>
          <cell r="X276">
            <v>5082.8486340754935</v>
          </cell>
          <cell r="Y276">
            <v>3969.5170529401776</v>
          </cell>
          <cell r="Z276">
            <v>3969.4575778208427</v>
          </cell>
          <cell r="AA276">
            <v>78180.576505647099</v>
          </cell>
        </row>
        <row r="277">
          <cell r="B277" t="str">
            <v xml:space="preserve">2.1.3.  Consumo   </v>
          </cell>
          <cell r="G277">
            <v>571</v>
          </cell>
          <cell r="H277">
            <v>1189</v>
          </cell>
          <cell r="I277">
            <v>1189</v>
          </cell>
          <cell r="J277">
            <v>1189</v>
          </cell>
          <cell r="K277">
            <v>1184.582588262009</v>
          </cell>
          <cell r="L277">
            <v>1168.0754180832007</v>
          </cell>
          <cell r="M277">
            <v>1221.1539637562776</v>
          </cell>
          <cell r="N277">
            <v>1350.0590032480359</v>
          </cell>
          <cell r="O277">
            <v>1350.0590032480359</v>
          </cell>
          <cell r="P277">
            <v>1350.0590032480359</v>
          </cell>
          <cell r="Q277">
            <v>1350.0590032480359</v>
          </cell>
          <cell r="R277">
            <v>1350.0590032480359</v>
          </cell>
          <cell r="S277">
            <v>1350.0590032480359</v>
          </cell>
          <cell r="T277">
            <v>1350.0590032480359</v>
          </cell>
          <cell r="U277">
            <v>1350.0590032480359</v>
          </cell>
          <cell r="V277">
            <v>1352.0238063062077</v>
          </cell>
          <cell r="W277">
            <v>1352.0238063062077</v>
          </cell>
          <cell r="X277">
            <v>1352.0238063062077</v>
          </cell>
          <cell r="Y277">
            <v>1352.0238063062077</v>
          </cell>
          <cell r="Z277">
            <v>1353.0062078352937</v>
          </cell>
          <cell r="AA277">
            <v>25273.385429145892</v>
          </cell>
        </row>
        <row r="278">
          <cell r="B278" t="str">
            <v>2.1.4.  Transportes</v>
          </cell>
          <cell r="G278">
            <v>417</v>
          </cell>
          <cell r="H278">
            <v>1111</v>
          </cell>
          <cell r="I278">
            <v>1111</v>
          </cell>
          <cell r="J278">
            <v>1111</v>
          </cell>
          <cell r="K278">
            <v>1106.8723764163935</v>
          </cell>
          <cell r="L278">
            <v>1091.4480988144962</v>
          </cell>
          <cell r="M278">
            <v>1131.9907537590946</v>
          </cell>
          <cell r="N278">
            <v>1230.4514871959761</v>
          </cell>
          <cell r="O278">
            <v>1230.4514871959761</v>
          </cell>
          <cell r="P278">
            <v>1230.4514871959761</v>
          </cell>
          <cell r="Q278">
            <v>1230.4514871959761</v>
          </cell>
          <cell r="R278">
            <v>1230.4514871959761</v>
          </cell>
          <cell r="S278">
            <v>1230.4514871959761</v>
          </cell>
          <cell r="T278">
            <v>1230.4514871959761</v>
          </cell>
          <cell r="U278">
            <v>1231.4338887250619</v>
          </cell>
          <cell r="V278">
            <v>1231.4338887250619</v>
          </cell>
          <cell r="W278">
            <v>1231.4338887250619</v>
          </cell>
          <cell r="X278">
            <v>1231.4338887250619</v>
          </cell>
          <cell r="Y278">
            <v>1231.4338887250619</v>
          </cell>
          <cell r="Z278">
            <v>1231.4338887250619</v>
          </cell>
          <cell r="AA278">
            <v>23082.074971712198</v>
          </cell>
        </row>
        <row r="279">
          <cell r="B279" t="str">
            <v>2.1.5.  Diversas</v>
          </cell>
          <cell r="G279">
            <v>178.40452068191715</v>
          </cell>
          <cell r="H279">
            <v>363.06917804059987</v>
          </cell>
          <cell r="I279">
            <v>381.00736624816597</v>
          </cell>
          <cell r="J279">
            <v>359.53180395132728</v>
          </cell>
          <cell r="K279">
            <v>364.17263145880213</v>
          </cell>
          <cell r="L279">
            <v>321.51536368231962</v>
          </cell>
          <cell r="M279">
            <v>286.43165500778235</v>
          </cell>
          <cell r="N279">
            <v>416.51506534289922</v>
          </cell>
          <cell r="O279">
            <v>417.87092927703861</v>
          </cell>
          <cell r="P279">
            <v>417.87092927703861</v>
          </cell>
          <cell r="Q279">
            <v>417.87092927703861</v>
          </cell>
          <cell r="R279">
            <v>417.87092927703861</v>
          </cell>
          <cell r="S279">
            <v>417.87092927703861</v>
          </cell>
          <cell r="T279">
            <v>417.87092927703861</v>
          </cell>
          <cell r="U279">
            <v>417.87092927703861</v>
          </cell>
          <cell r="V279">
            <v>417.87092927703861</v>
          </cell>
          <cell r="W279">
            <v>417.87092927703861</v>
          </cell>
          <cell r="X279">
            <v>417.87092927703861</v>
          </cell>
          <cell r="Y279">
            <v>417.87092927703861</v>
          </cell>
          <cell r="Z279">
            <v>417.87092927703861</v>
          </cell>
          <cell r="AA279">
            <v>7685.0987357382728</v>
          </cell>
        </row>
        <row r="280">
          <cell r="B280" t="str">
            <v>2.1.6.  Tributos s/ Faturamento</v>
          </cell>
          <cell r="G280">
            <v>1273.9479686304855</v>
          </cell>
          <cell r="H280">
            <v>2478.7046864174235</v>
          </cell>
          <cell r="I280">
            <v>3685.6856023138653</v>
          </cell>
          <cell r="J280">
            <v>6210.1200595145401</v>
          </cell>
          <cell r="K280">
            <v>6883.5197101766971</v>
          </cell>
          <cell r="L280">
            <v>7473.4231479569289</v>
          </cell>
          <cell r="M280">
            <v>8107.0096303780147</v>
          </cell>
          <cell r="N280">
            <v>8233.7810137399756</v>
          </cell>
          <cell r="O280">
            <v>8555.7769181981021</v>
          </cell>
          <cell r="P280">
            <v>8827.9992219952692</v>
          </cell>
          <cell r="Q280">
            <v>9129.0490619242028</v>
          </cell>
          <cell r="R280">
            <v>9427.3758489114971</v>
          </cell>
          <cell r="S280">
            <v>9724.6952276276152</v>
          </cell>
          <cell r="T280">
            <v>10021.625921802113</v>
          </cell>
          <cell r="U280">
            <v>10315.936972966743</v>
          </cell>
          <cell r="V280">
            <v>10607.900242648426</v>
          </cell>
          <cell r="W280">
            <v>10896.428041122859</v>
          </cell>
          <cell r="X280">
            <v>11180.369314107544</v>
          </cell>
          <cell r="Y280">
            <v>11472.473588494573</v>
          </cell>
          <cell r="Z280">
            <v>11793.667806559963</v>
          </cell>
          <cell r="AA280">
            <v>166299.48998548684</v>
          </cell>
        </row>
        <row r="281">
          <cell r="B281" t="str">
            <v>2.1.7.  Seguros</v>
          </cell>
          <cell r="G281">
            <v>1418.53</v>
          </cell>
          <cell r="H281">
            <v>1337.01</v>
          </cell>
          <cell r="I281">
            <v>1765.14</v>
          </cell>
          <cell r="J281">
            <v>1759.68</v>
          </cell>
          <cell r="K281">
            <v>1735.2</v>
          </cell>
          <cell r="L281">
            <v>1559.53</v>
          </cell>
          <cell r="M281">
            <v>1466.8663148473761</v>
          </cell>
          <cell r="N281">
            <v>1686.3879792459181</v>
          </cell>
          <cell r="O281">
            <v>1639.387556103746</v>
          </cell>
          <cell r="P281">
            <v>1965.6123042788611</v>
          </cell>
          <cell r="Q281">
            <v>1744.309686830409</v>
          </cell>
          <cell r="R281">
            <v>1735.3949224158885</v>
          </cell>
          <cell r="S281">
            <v>1771.3423349214295</v>
          </cell>
          <cell r="T281">
            <v>1792.6871880801395</v>
          </cell>
          <cell r="U281">
            <v>1858.1366421212497</v>
          </cell>
          <cell r="V281">
            <v>1941.9292741418885</v>
          </cell>
          <cell r="W281">
            <v>2000.0168157402813</v>
          </cell>
          <cell r="X281">
            <v>2027.5228873705466</v>
          </cell>
          <cell r="Y281">
            <v>2056.9417651758981</v>
          </cell>
          <cell r="Z281">
            <v>2041.9718068332193</v>
          </cell>
          <cell r="AA281">
            <v>35303.597478106851</v>
          </cell>
        </row>
        <row r="282">
          <cell r="B282" t="str">
            <v xml:space="preserve">2.1.8.  Garantias </v>
          </cell>
          <cell r="G282">
            <v>1175.8654751999998</v>
          </cell>
          <cell r="H282">
            <v>1129.73524664</v>
          </cell>
          <cell r="I282">
            <v>1093.2348190399998</v>
          </cell>
          <cell r="J282">
            <v>1027.1048642399999</v>
          </cell>
          <cell r="K282">
            <v>963.74502223999991</v>
          </cell>
          <cell r="L282">
            <v>909.16931143999989</v>
          </cell>
          <cell r="M282">
            <v>917.78904209631071</v>
          </cell>
          <cell r="N282">
            <v>1006.5390075091218</v>
          </cell>
          <cell r="O282">
            <v>980.46195081394865</v>
          </cell>
          <cell r="P282">
            <v>961.09699286498449</v>
          </cell>
          <cell r="Q282">
            <v>920.60905775311426</v>
          </cell>
          <cell r="R282">
            <v>899.87368844821117</v>
          </cell>
          <cell r="S282">
            <v>883.04382778629724</v>
          </cell>
          <cell r="T282">
            <v>866.76875779238276</v>
          </cell>
          <cell r="U282">
            <v>852.12850954628811</v>
          </cell>
          <cell r="V282">
            <v>835.81174503315594</v>
          </cell>
          <cell r="W282">
            <v>816.42169021256234</v>
          </cell>
          <cell r="X282">
            <v>795.84165165579157</v>
          </cell>
          <cell r="Y282">
            <v>776.30942496258967</v>
          </cell>
          <cell r="Z282">
            <v>757.62846750522317</v>
          </cell>
          <cell r="AA282">
            <v>18569.178552779984</v>
          </cell>
        </row>
        <row r="283">
          <cell r="B283" t="str">
            <v>2.2.  INVESTIMENTOS / IMOBILIZADO     (2.2.1.+ ... + 2.2.7)</v>
          </cell>
          <cell r="G283">
            <v>28118.403999999995</v>
          </cell>
          <cell r="H283">
            <v>40923.550000000003</v>
          </cell>
          <cell r="I283">
            <v>48789.54</v>
          </cell>
          <cell r="J283">
            <v>44492.35</v>
          </cell>
          <cell r="K283">
            <v>16565.489999999998</v>
          </cell>
          <cell r="L283">
            <v>16380.919999999998</v>
          </cell>
          <cell r="M283">
            <v>20062.75</v>
          </cell>
          <cell r="N283">
            <v>24123.499999999996</v>
          </cell>
          <cell r="O283">
            <v>21965.620000000003</v>
          </cell>
          <cell r="P283">
            <v>36616.616000000002</v>
          </cell>
          <cell r="Q283">
            <v>22372.489999999998</v>
          </cell>
          <cell r="R283">
            <v>19510.12</v>
          </cell>
          <cell r="S283">
            <v>13548.759999999998</v>
          </cell>
          <cell r="T283">
            <v>8116.1100000000006</v>
          </cell>
          <cell r="U283">
            <v>6921.05</v>
          </cell>
          <cell r="V283">
            <v>4886.7400000000007</v>
          </cell>
          <cell r="W283">
            <v>5476.75</v>
          </cell>
          <cell r="X283">
            <v>4689.3600000000015</v>
          </cell>
          <cell r="Y283">
            <v>5132.88</v>
          </cell>
          <cell r="Z283">
            <v>10859.43</v>
          </cell>
          <cell r="AA283">
            <v>399552.43000000005</v>
          </cell>
        </row>
        <row r="284">
          <cell r="B284" t="str">
            <v xml:space="preserve">2.2.1.  Ampliação Principal </v>
          </cell>
          <cell r="G284">
            <v>41</v>
          </cell>
          <cell r="H284">
            <v>13364.33</v>
          </cell>
          <cell r="I284">
            <v>13288.289999999995</v>
          </cell>
          <cell r="J284">
            <v>17522.46</v>
          </cell>
          <cell r="K284">
            <v>9628.08</v>
          </cell>
          <cell r="L284">
            <v>11888.039999999999</v>
          </cell>
          <cell r="M284">
            <v>5811.58</v>
          </cell>
          <cell r="N284">
            <v>4790.1899999999996</v>
          </cell>
          <cell r="O284">
            <v>600</v>
          </cell>
          <cell r="P284">
            <v>487.74</v>
          </cell>
          <cell r="Q284">
            <v>543.87</v>
          </cell>
          <cell r="R284">
            <v>3318.15</v>
          </cell>
          <cell r="S284">
            <v>4245.879999999999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85529.61</v>
          </cell>
        </row>
        <row r="285">
          <cell r="B285" t="str">
            <v>2.2.2.  Demais Obras de Ampliação/Melhoramentos</v>
          </cell>
          <cell r="G285">
            <v>13363.88</v>
          </cell>
          <cell r="H285">
            <v>12538.52</v>
          </cell>
          <cell r="I285">
            <v>20649.500000000004</v>
          </cell>
          <cell r="J285">
            <v>16723.559999999998</v>
          </cell>
          <cell r="K285">
            <v>4962.8199999999988</v>
          </cell>
          <cell r="L285">
            <v>3711.9799999999987</v>
          </cell>
          <cell r="M285">
            <v>9556.7899999999991</v>
          </cell>
          <cell r="N285">
            <v>15025.32</v>
          </cell>
          <cell r="O285">
            <v>15304.140000000003</v>
          </cell>
          <cell r="P285">
            <v>14140.27</v>
          </cell>
          <cell r="Q285">
            <v>12556.199999999999</v>
          </cell>
          <cell r="R285">
            <v>11832.529999999999</v>
          </cell>
          <cell r="S285">
            <v>6826.9599999999991</v>
          </cell>
          <cell r="T285">
            <v>556.62</v>
          </cell>
          <cell r="U285">
            <v>93.800000000000011</v>
          </cell>
          <cell r="V285">
            <v>94.800000000000011</v>
          </cell>
          <cell r="W285">
            <v>-0.75</v>
          </cell>
          <cell r="X285">
            <v>0.25</v>
          </cell>
          <cell r="Y285">
            <v>-0.75</v>
          </cell>
          <cell r="Z285">
            <v>0.25</v>
          </cell>
          <cell r="AA285">
            <v>157936.68999999997</v>
          </cell>
        </row>
        <row r="286">
          <cell r="B286" t="str">
            <v xml:space="preserve">2.2.3.  Equipamentos, Veiculos e Sist. Controle </v>
          </cell>
          <cell r="G286">
            <v>8443.5639999999985</v>
          </cell>
          <cell r="H286">
            <v>2255.65</v>
          </cell>
          <cell r="I286">
            <v>4332.67</v>
          </cell>
          <cell r="J286">
            <v>3398.35</v>
          </cell>
          <cell r="K286">
            <v>288.42</v>
          </cell>
          <cell r="L286">
            <v>93.199999999999989</v>
          </cell>
          <cell r="M286">
            <v>2478.92</v>
          </cell>
          <cell r="N286">
            <v>472.8</v>
          </cell>
          <cell r="O286">
            <v>18.72</v>
          </cell>
          <cell r="P286">
            <v>15723.436000000002</v>
          </cell>
          <cell r="Q286">
            <v>1317.05</v>
          </cell>
          <cell r="R286">
            <v>1342.5</v>
          </cell>
          <cell r="S286">
            <v>2211.7299999999996</v>
          </cell>
          <cell r="T286">
            <v>0</v>
          </cell>
          <cell r="U286">
            <v>853.41</v>
          </cell>
          <cell r="V286">
            <v>1715.48</v>
          </cell>
          <cell r="W286">
            <v>0</v>
          </cell>
          <cell r="X286">
            <v>0</v>
          </cell>
          <cell r="Y286">
            <v>2568.8900000000003</v>
          </cell>
          <cell r="Z286">
            <v>0</v>
          </cell>
          <cell r="AA286">
            <v>47514.79</v>
          </cell>
        </row>
        <row r="287">
          <cell r="B287" t="str">
            <v>2.2.4.  Desapropriações</v>
          </cell>
          <cell r="G287">
            <v>832.38000000000011</v>
          </cell>
          <cell r="H287">
            <v>857.78000000000009</v>
          </cell>
          <cell r="I287">
            <v>904.08</v>
          </cell>
          <cell r="J287">
            <v>856.32999999999993</v>
          </cell>
          <cell r="K287">
            <v>100.01</v>
          </cell>
          <cell r="L287">
            <v>56.02</v>
          </cell>
          <cell r="M287">
            <v>341.14</v>
          </cell>
          <cell r="N287">
            <v>812.16</v>
          </cell>
          <cell r="O287">
            <v>450.19</v>
          </cell>
          <cell r="P287">
            <v>450.19</v>
          </cell>
          <cell r="Q287">
            <v>436.18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096.46</v>
          </cell>
        </row>
        <row r="288">
          <cell r="B288" t="str">
            <v xml:space="preserve">2.2.5.  Conservação Especial </v>
          </cell>
          <cell r="G288">
            <v>5437.58</v>
          </cell>
          <cell r="H288">
            <v>11907.27</v>
          </cell>
          <cell r="I288">
            <v>9615</v>
          </cell>
          <cell r="J288">
            <v>5991.6500000000005</v>
          </cell>
          <cell r="K288">
            <v>1586.16</v>
          </cell>
          <cell r="L288">
            <v>631.67999999999995</v>
          </cell>
          <cell r="M288">
            <v>1874.32</v>
          </cell>
          <cell r="N288">
            <v>3023.03</v>
          </cell>
          <cell r="O288">
            <v>5592.5699999999988</v>
          </cell>
          <cell r="P288">
            <v>5814.98</v>
          </cell>
          <cell r="Q288">
            <v>7519.19</v>
          </cell>
          <cell r="R288">
            <v>3016.94</v>
          </cell>
          <cell r="S288">
            <v>264.19</v>
          </cell>
          <cell r="T288">
            <v>7559.4900000000007</v>
          </cell>
          <cell r="U288">
            <v>5973.84</v>
          </cell>
          <cell r="V288">
            <v>3076.4600000000005</v>
          </cell>
          <cell r="W288">
            <v>5477.5</v>
          </cell>
          <cell r="X288">
            <v>4689.1100000000015</v>
          </cell>
          <cell r="Y288">
            <v>2564.7399999999998</v>
          </cell>
          <cell r="Z288">
            <v>10859.18</v>
          </cell>
          <cell r="AA288">
            <v>102474.88000000003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4727.297704991995</v>
          </cell>
          <cell r="H291">
            <v>9248.7558605405175</v>
          </cell>
          <cell r="I291">
            <v>9337.7327559122041</v>
          </cell>
          <cell r="J291">
            <v>9428.344327888095</v>
          </cell>
          <cell r="K291">
            <v>9502.6175766163742</v>
          </cell>
          <cell r="L291">
            <v>8405.1503230090602</v>
          </cell>
          <cell r="M291">
            <v>8878.7510980938587</v>
          </cell>
          <cell r="N291">
            <v>10245.243838549875</v>
          </cell>
          <cell r="O291">
            <v>10365.746624017167</v>
          </cell>
          <cell r="P291">
            <v>10470.7245917439</v>
          </cell>
          <cell r="Q291">
            <v>10576.503756503043</v>
          </cell>
          <cell r="R291">
            <v>10680.116345225006</v>
          </cell>
          <cell r="S291">
            <v>10783.45556123483</v>
          </cell>
          <cell r="T291">
            <v>10886.543483561121</v>
          </cell>
          <cell r="U291">
            <v>10988.773287738421</v>
          </cell>
          <cell r="V291">
            <v>11090.233103383862</v>
          </cell>
          <cell r="W291">
            <v>11190.408117207946</v>
          </cell>
          <cell r="X291">
            <v>11288.95660098876</v>
          </cell>
          <cell r="Y291">
            <v>11385.797344602041</v>
          </cell>
          <cell r="Z291">
            <v>11480.615442926293</v>
          </cell>
          <cell r="AA291">
            <v>210961.76774473436</v>
          </cell>
        </row>
        <row r="292">
          <cell r="B292" t="str">
            <v>2.3.1.  Valor Variável da Concessão</v>
          </cell>
          <cell r="G292">
            <v>1356.7677049919953</v>
          </cell>
          <cell r="H292">
            <v>1955.7458605405172</v>
          </cell>
          <cell r="I292">
            <v>2044.7227559122041</v>
          </cell>
          <cell r="J292">
            <v>2135.3343278880948</v>
          </cell>
          <cell r="K292">
            <v>2209.6075766163735</v>
          </cell>
          <cell r="L292">
            <v>1332.4611925766708</v>
          </cell>
          <cell r="M292">
            <v>1585.7410980938585</v>
          </cell>
          <cell r="N292">
            <v>2952.2338385498751</v>
          </cell>
          <cell r="O292">
            <v>3072.7366240171659</v>
          </cell>
          <cell r="P292">
            <v>3177.7145917438997</v>
          </cell>
          <cell r="Q292">
            <v>3283.4937565030423</v>
          </cell>
          <cell r="R292">
            <v>3387.106345225005</v>
          </cell>
          <cell r="S292">
            <v>3490.4455612348306</v>
          </cell>
          <cell r="T292">
            <v>3593.5334835611216</v>
          </cell>
          <cell r="U292">
            <v>3695.7632877384208</v>
          </cell>
          <cell r="V292">
            <v>3797.2231033838621</v>
          </cell>
          <cell r="W292">
            <v>3897.3981172079457</v>
          </cell>
          <cell r="X292">
            <v>3995.9466009887606</v>
          </cell>
          <cell r="Y292">
            <v>4092.7873446020412</v>
          </cell>
          <cell r="Z292">
            <v>4187.6054429262922</v>
          </cell>
          <cell r="AA292">
            <v>59244.36861430198</v>
          </cell>
        </row>
        <row r="293">
          <cell r="B293" t="str">
            <v xml:space="preserve">2.3.2.  Valor Fixo da Concessão </v>
          </cell>
          <cell r="G293">
            <v>13370.53</v>
          </cell>
          <cell r="H293">
            <v>7293.01</v>
          </cell>
          <cell r="I293">
            <v>7293.01</v>
          </cell>
          <cell r="J293">
            <v>7293.01</v>
          </cell>
          <cell r="K293">
            <v>7293.01</v>
          </cell>
          <cell r="L293">
            <v>7072.689130432389</v>
          </cell>
          <cell r="M293">
            <v>7293.01</v>
          </cell>
          <cell r="N293">
            <v>7293.01</v>
          </cell>
          <cell r="O293">
            <v>7293.01</v>
          </cell>
          <cell r="P293">
            <v>7293.01</v>
          </cell>
          <cell r="Q293">
            <v>7293.01</v>
          </cell>
          <cell r="R293">
            <v>7293.01</v>
          </cell>
          <cell r="S293">
            <v>7293.01</v>
          </cell>
          <cell r="T293">
            <v>7293.01</v>
          </cell>
          <cell r="U293">
            <v>7293.01</v>
          </cell>
          <cell r="V293">
            <v>7293.01</v>
          </cell>
          <cell r="W293">
            <v>7293.01</v>
          </cell>
          <cell r="X293">
            <v>7293.01</v>
          </cell>
          <cell r="Y293">
            <v>7293.01</v>
          </cell>
          <cell r="Z293">
            <v>7293.01</v>
          </cell>
          <cell r="AA293">
            <v>151717.39913043237</v>
          </cell>
        </row>
        <row r="294">
          <cell r="B294" t="str">
            <v>2.4.  DESEMBOLSOS  SOBRE O LUCRO     (2.4.1. + 2.4.2)</v>
          </cell>
          <cell r="G294">
            <v>3529.9319764028564</v>
          </cell>
          <cell r="H294">
            <v>7440.4819438225331</v>
          </cell>
          <cell r="I294">
            <v>7577.4563842797543</v>
          </cell>
          <cell r="J294">
            <v>6785.4014499739696</v>
          </cell>
          <cell r="K294">
            <v>8100.4185627360794</v>
          </cell>
          <cell r="L294">
            <v>8244.9619116264676</v>
          </cell>
          <cell r="M294">
            <v>9591.6869429918806</v>
          </cell>
          <cell r="N294">
            <v>11788.205435083453</v>
          </cell>
          <cell r="O294">
            <v>12185.99847999488</v>
          </cell>
          <cell r="P294">
            <v>11666.08042207884</v>
          </cell>
          <cell r="Q294">
            <v>12228.305652827394</v>
          </cell>
          <cell r="R294">
            <v>12902.197232667553</v>
          </cell>
          <cell r="S294">
            <v>13264.908359122232</v>
          </cell>
          <cell r="T294">
            <v>13890.257877019394</v>
          </cell>
          <cell r="U294">
            <v>14494.052150999038</v>
          </cell>
          <cell r="V294">
            <v>14694.236235894143</v>
          </cell>
          <cell r="W294">
            <v>15212.464659881134</v>
          </cell>
          <cell r="X294">
            <v>15661.402478628992</v>
          </cell>
          <cell r="Y294">
            <v>16246.628753752291</v>
          </cell>
          <cell r="Z294">
            <v>14025.966446722428</v>
          </cell>
          <cell r="AA294">
            <v>229531.04335650534</v>
          </cell>
        </row>
        <row r="295">
          <cell r="B295" t="str">
            <v xml:space="preserve">2.4.1.  Contribuição Social  </v>
          </cell>
          <cell r="G295">
            <v>861.55926700675298</v>
          </cell>
          <cell r="H295">
            <v>1809.5713803206145</v>
          </cell>
          <cell r="I295">
            <v>1842.7773052799405</v>
          </cell>
          <cell r="J295">
            <v>1650.7639878724774</v>
          </cell>
          <cell r="K295">
            <v>1969.5560152087467</v>
          </cell>
          <cell r="L295">
            <v>2006.3376291785376</v>
          </cell>
          <cell r="M295">
            <v>2331.0756225434861</v>
          </cell>
          <cell r="N295">
            <v>2863.5649539596252</v>
          </cell>
          <cell r="O295">
            <v>2950.6694785351101</v>
          </cell>
          <cell r="P295">
            <v>2823.6035514544642</v>
          </cell>
          <cell r="Q295">
            <v>2958.849315396239</v>
          </cell>
          <cell r="R295">
            <v>3120.8962878595662</v>
          </cell>
          <cell r="S295">
            <v>3207.4045057637195</v>
          </cell>
          <cell r="T295">
            <v>3357.4743672522782</v>
          </cell>
          <cell r="U295">
            <v>3502.2064627207315</v>
          </cell>
          <cell r="V295">
            <v>3548.9734139090097</v>
          </cell>
          <cell r="W295">
            <v>3672.7171427917897</v>
          </cell>
          <cell r="X295">
            <v>3779.5325061265371</v>
          </cell>
          <cell r="Y295">
            <v>3919.249654231091</v>
          </cell>
          <cell r="Z295">
            <v>3378.607883705492</v>
          </cell>
          <cell r="AA295">
            <v>55555.390731116218</v>
          </cell>
        </row>
        <row r="296">
          <cell r="B296" t="str">
            <v xml:space="preserve">2.4.2.  Imposto de Renda  </v>
          </cell>
          <cell r="G296">
            <v>2668.3727093961033</v>
          </cell>
          <cell r="H296">
            <v>5630.9105635019187</v>
          </cell>
          <cell r="I296">
            <v>5734.679078999814</v>
          </cell>
          <cell r="J296">
            <v>5134.637462101492</v>
          </cell>
          <cell r="K296">
            <v>6130.8625475273329</v>
          </cell>
          <cell r="L296">
            <v>6238.6242824479295</v>
          </cell>
          <cell r="M296">
            <v>7260.6113204483945</v>
          </cell>
          <cell r="N296">
            <v>8924.6404811238281</v>
          </cell>
          <cell r="O296">
            <v>9235.3290014597696</v>
          </cell>
          <cell r="P296">
            <v>8842.4768706243758</v>
          </cell>
          <cell r="Q296">
            <v>9269.4563374311547</v>
          </cell>
          <cell r="R296">
            <v>9781.3009448079865</v>
          </cell>
          <cell r="S296">
            <v>10057.503853358512</v>
          </cell>
          <cell r="T296">
            <v>10532.783509767116</v>
          </cell>
          <cell r="U296">
            <v>10991.845688278307</v>
          </cell>
          <cell r="V296">
            <v>11145.262821985134</v>
          </cell>
          <cell r="W296">
            <v>11539.747517089345</v>
          </cell>
          <cell r="X296">
            <v>11881.869972502454</v>
          </cell>
          <cell r="Y296">
            <v>12327.3790995212</v>
          </cell>
          <cell r="Z296">
            <v>10647.358563016936</v>
          </cell>
          <cell r="AA296">
            <v>173975.65262538911</v>
          </cell>
        </row>
        <row r="297">
          <cell r="B297" t="str">
            <v>3.  SALDO DO CAIXA     (1 - 2)</v>
          </cell>
          <cell r="G297">
            <v>-19472.790638818435</v>
          </cell>
          <cell r="H297">
            <v>-22184.887821393822</v>
          </cell>
          <cell r="I297">
            <v>-27068.836533192763</v>
          </cell>
          <cell r="J297">
            <v>-21755.608066480287</v>
          </cell>
          <cell r="K297">
            <v>9832.3545648397267</v>
          </cell>
          <cell r="L297">
            <v>11413.798836812348</v>
          </cell>
          <cell r="M297">
            <v>11878.023429102162</v>
          </cell>
          <cell r="N297">
            <v>14095.161168173887</v>
          </cell>
          <cell r="O297">
            <v>18781.36764712265</v>
          </cell>
          <cell r="P297">
            <v>6730.4958219851833</v>
          </cell>
          <cell r="Q297">
            <v>23796.327007175496</v>
          </cell>
          <cell r="R297">
            <v>30186.91911507136</v>
          </cell>
          <cell r="S297">
            <v>38813.50410527573</v>
          </cell>
          <cell r="T297">
            <v>46656.073241699836</v>
          </cell>
          <cell r="U297">
            <v>50209.665507742524</v>
          </cell>
          <cell r="V297">
            <v>53605.859312700937</v>
          </cell>
          <cell r="W297">
            <v>55413.246099748663</v>
          </cell>
          <cell r="X297">
            <v>58650.063672685152</v>
          </cell>
          <cell r="Y297">
            <v>61934.786748868763</v>
          </cell>
          <cell r="Z297">
            <v>62529.896399447985</v>
          </cell>
          <cell r="AA297">
            <v>464045.41961856699</v>
          </cell>
        </row>
        <row r="298">
          <cell r="B298" t="str">
            <v xml:space="preserve">4. T.I.R. (Taxa Interna de Retorno) Anual do Projeto     </v>
          </cell>
          <cell r="G298">
            <v>0.1753865643235648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36008.47411252346</v>
          </cell>
          <cell r="H303">
            <v>139083.46466782322</v>
          </cell>
          <cell r="I303">
            <v>142063.36189175968</v>
          </cell>
          <cell r="J303">
            <v>144940.61144094629</v>
          </cell>
          <cell r="K303">
            <v>147708.369584468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709804.28169752157</v>
          </cell>
        </row>
        <row r="304">
          <cell r="B304" t="str">
            <v>1.1.  RECEITAS     (1.1.1.+ ... + 1.1.4)</v>
          </cell>
          <cell r="G304">
            <v>136008.47411252346</v>
          </cell>
          <cell r="H304">
            <v>139083.46466782322</v>
          </cell>
          <cell r="I304">
            <v>142063.36189175968</v>
          </cell>
          <cell r="J304">
            <v>144940.61144094629</v>
          </cell>
          <cell r="K304">
            <v>147708.3695844688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709804.28169752157</v>
          </cell>
        </row>
        <row r="305">
          <cell r="B305" t="str">
            <v>1.1.1   Receitas de Pedágio</v>
          </cell>
          <cell r="G305">
            <v>135669.15358908995</v>
          </cell>
          <cell r="H305">
            <v>138736.47250913622</v>
          </cell>
          <cell r="I305">
            <v>141708.93534126432</v>
          </cell>
          <cell r="J305">
            <v>144579.0065890293</v>
          </cell>
          <cell r="K305">
            <v>147339.8595955879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708033.4276241078</v>
          </cell>
        </row>
        <row r="306">
          <cell r="B306" t="str">
            <v>1.1.2   Outras Receitas Operacionais</v>
          </cell>
          <cell r="G306">
            <v>339.32052343351086</v>
          </cell>
          <cell r="H306">
            <v>346.99215868701856</v>
          </cell>
          <cell r="I306">
            <v>354.42655049533801</v>
          </cell>
          <cell r="J306">
            <v>361.60485191699144</v>
          </cell>
          <cell r="K306">
            <v>368.50998888088702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770.854073413745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75774.061779032636</v>
          </cell>
          <cell r="H309">
            <v>77050.686228843144</v>
          </cell>
          <cell r="I309">
            <v>78287.831379563431</v>
          </cell>
          <cell r="J309">
            <v>79482.360942058251</v>
          </cell>
          <cell r="K309">
            <v>80631.43364769412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391226.37397719157</v>
          </cell>
        </row>
        <row r="310">
          <cell r="B310" t="str">
            <v>2.1.  OPERACIONAIS     (2.1.1.+ ... + 2.1.8)</v>
          </cell>
          <cell r="G310">
            <v>42061.932824236064</v>
          </cell>
          <cell r="H310">
            <v>42360.545147221252</v>
          </cell>
          <cell r="I310">
            <v>42649.922957102041</v>
          </cell>
          <cell r="J310">
            <v>42929.332651616358</v>
          </cell>
          <cell r="K310">
            <v>43198.10963607700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213199.84321625272</v>
          </cell>
        </row>
        <row r="311">
          <cell r="B311" t="str">
            <v xml:space="preserve">2.1.1.  Pessoal / Administradores   </v>
          </cell>
          <cell r="G311">
            <v>21258.878273202434</v>
          </cell>
          <cell r="H311">
            <v>21258.878273202434</v>
          </cell>
          <cell r="I311">
            <v>21258.878273202434</v>
          </cell>
          <cell r="J311">
            <v>21258.878273202434</v>
          </cell>
          <cell r="K311">
            <v>21258.878273202434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294.39136601216</v>
          </cell>
        </row>
        <row r="312">
          <cell r="B312" t="str">
            <v xml:space="preserve">2.1.2.  Conservação de Rotina  </v>
          </cell>
          <cell r="G312">
            <v>3969.4575778208427</v>
          </cell>
          <cell r="H312">
            <v>3969.4575778208427</v>
          </cell>
          <cell r="I312">
            <v>3969.4575778208427</v>
          </cell>
          <cell r="J312">
            <v>3969.4575778208427</v>
          </cell>
          <cell r="K312">
            <v>3969.457577820842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9847.287889104213</v>
          </cell>
        </row>
        <row r="313">
          <cell r="B313" t="str">
            <v xml:space="preserve">2.1.3.  Consumo   </v>
          </cell>
          <cell r="G313">
            <v>1353.0062078352937</v>
          </cell>
          <cell r="H313">
            <v>1353.0062078352937</v>
          </cell>
          <cell r="I313">
            <v>1353.0062078352937</v>
          </cell>
          <cell r="J313">
            <v>1353.0062078352937</v>
          </cell>
          <cell r="K313">
            <v>1353.006207835293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6765.0310391764688</v>
          </cell>
        </row>
        <row r="314">
          <cell r="B314" t="str">
            <v>2.1.4.  Transportes</v>
          </cell>
          <cell r="G314">
            <v>1231.4338887250619</v>
          </cell>
          <cell r="H314">
            <v>1231.4338887250619</v>
          </cell>
          <cell r="I314">
            <v>1231.4338887250619</v>
          </cell>
          <cell r="J314">
            <v>1231.4338887250619</v>
          </cell>
          <cell r="K314">
            <v>1231.433888725061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157.1694436253092</v>
          </cell>
        </row>
        <row r="315">
          <cell r="B315" t="str">
            <v>2.1.5.  Diversas</v>
          </cell>
          <cell r="G315">
            <v>417.87092927703861</v>
          </cell>
          <cell r="H315">
            <v>417.87092927703861</v>
          </cell>
          <cell r="I315">
            <v>417.87092927703861</v>
          </cell>
          <cell r="J315">
            <v>417.87092927703861</v>
          </cell>
          <cell r="K315">
            <v>417.8709292770386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089.3546463851931</v>
          </cell>
        </row>
        <row r="316">
          <cell r="B316" t="str">
            <v>2.1.6.  Tributos s/ Faturamento</v>
          </cell>
          <cell r="G316">
            <v>11764.733010733278</v>
          </cell>
          <cell r="H316">
            <v>12030.719693766709</v>
          </cell>
          <cell r="I316">
            <v>12288.480803637212</v>
          </cell>
          <cell r="J316">
            <v>12537.362889641856</v>
          </cell>
          <cell r="K316">
            <v>12776.77396905655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61398.0703668356</v>
          </cell>
        </row>
        <row r="317">
          <cell r="B317" t="str">
            <v>2.1.7.  Seguros</v>
          </cell>
          <cell r="G317">
            <v>1712.707408154839</v>
          </cell>
          <cell r="H317">
            <v>1744.0477118944541</v>
          </cell>
          <cell r="I317">
            <v>1774.4188244008146</v>
          </cell>
          <cell r="J317">
            <v>1803.7437518061247</v>
          </cell>
          <cell r="K317">
            <v>1831.9527428049059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8866.8704390611383</v>
          </cell>
        </row>
        <row r="318">
          <cell r="B318" t="str">
            <v xml:space="preserve">2.1.8.  Garantias </v>
          </cell>
          <cell r="G318">
            <v>353.84552848726855</v>
          </cell>
          <cell r="H318">
            <v>355.13086469941413</v>
          </cell>
          <cell r="I318">
            <v>356.37645220334844</v>
          </cell>
          <cell r="J318">
            <v>357.57913330770992</v>
          </cell>
          <cell r="K318">
            <v>358.7360473548762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781.668026052617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080.2542233757035</v>
          </cell>
          <cell r="H327">
            <v>4172.5039400346968</v>
          </cell>
          <cell r="I327">
            <v>4261.9008567527899</v>
          </cell>
          <cell r="J327">
            <v>4348.2183432283882</v>
          </cell>
          <cell r="K327">
            <v>4431.251087534064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21294.128450925644</v>
          </cell>
        </row>
        <row r="328">
          <cell r="B328" t="str">
            <v>2.3.1.  Valor Variável da Concessão</v>
          </cell>
          <cell r="G328">
            <v>4080.2542233757035</v>
          </cell>
          <cell r="H328">
            <v>4172.5039400346968</v>
          </cell>
          <cell r="I328">
            <v>4261.9008567527899</v>
          </cell>
          <cell r="J328">
            <v>4348.2183432283882</v>
          </cell>
          <cell r="K328">
            <v>4431.251087534064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1294.12845092564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9631.874731420859</v>
          </cell>
          <cell r="H330">
            <v>30517.637141587205</v>
          </cell>
          <cell r="I330">
            <v>31376.007565708598</v>
          </cell>
          <cell r="J330">
            <v>32204.809947213507</v>
          </cell>
          <cell r="K330">
            <v>33002.072924083055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56732.40231001322</v>
          </cell>
        </row>
        <row r="331">
          <cell r="B331" t="str">
            <v xml:space="preserve">2.4.1.  Contribuição Social  </v>
          </cell>
          <cell r="G331">
            <v>7189.3029651929355</v>
          </cell>
          <cell r="H331">
            <v>7404.0332464453832</v>
          </cell>
          <cell r="I331">
            <v>7612.1230462323874</v>
          </cell>
          <cell r="J331">
            <v>7813.0448356881225</v>
          </cell>
          <cell r="K331">
            <v>8006.3207088686186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38024.824802427444</v>
          </cell>
        </row>
        <row r="332">
          <cell r="B332" t="str">
            <v xml:space="preserve">2.4.2.  Imposto de Renda  </v>
          </cell>
          <cell r="G332">
            <v>22442.571766227924</v>
          </cell>
          <cell r="H332">
            <v>23113.603895141823</v>
          </cell>
          <cell r="I332">
            <v>23763.884519476211</v>
          </cell>
          <cell r="J332">
            <v>24391.765111525383</v>
          </cell>
          <cell r="K332">
            <v>24995.752215214434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18707.57750758578</v>
          </cell>
        </row>
        <row r="333">
          <cell r="B333" t="str">
            <v>3.  SALDO DO CAIXA     (1 - 2)</v>
          </cell>
          <cell r="G333">
            <v>60234.412333490822</v>
          </cell>
          <cell r="H333">
            <v>62032.77843898008</v>
          </cell>
          <cell r="I333">
            <v>63775.530512196245</v>
          </cell>
          <cell r="J333">
            <v>65458.250498888039</v>
          </cell>
          <cell r="K333">
            <v>67076.9359367746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318577.90772033</v>
          </cell>
        </row>
        <row r="334">
          <cell r="B334" t="str">
            <v xml:space="preserve">4. T.I.R. (Taxa Interna de Retorno) Anual do Projeto     </v>
          </cell>
          <cell r="G334">
            <v>0.1887004197220125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ABISA"/>
      <sheetName val="CABLE"/>
      <sheetName val="NIFE"/>
      <sheetName val="SPS"/>
      <sheetName val="KMP-RFS"/>
      <sheetName val="MTS"/>
      <sheetName val="Indices"/>
      <sheetName val="DATA_PARAM"/>
      <sheetName val="MOVIMENTO"/>
      <sheetName val="TOTAIS"/>
      <sheetName val="Plan1"/>
      <sheetName val="Módulo2"/>
      <sheetName val="UFIR"/>
    </sheetNames>
    <sheetDataSet>
      <sheetData sheetId="0"/>
      <sheetData sheetId="1"/>
      <sheetData sheetId="2"/>
      <sheetData sheetId="3"/>
      <sheetData sheetId="4">
        <row r="5">
          <cell r="A5">
            <v>37226</v>
          </cell>
        </row>
      </sheetData>
      <sheetData sheetId="5">
        <row r="5">
          <cell r="A5">
            <v>37226</v>
          </cell>
        </row>
      </sheetData>
      <sheetData sheetId="6">
        <row r="5">
          <cell r="A5">
            <v>37226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mmary"/>
      <sheetName val="Lead"/>
      <sheetName val="Itens Pendentes Set.05"/>
      <sheetName val="Composição 100008 Set.05"/>
      <sheetName val="Reconciliação Set.05"/>
      <sheetName val="Circularização Set.05"/>
      <sheetName val="Pop. Déb. Sub. Set.05"/>
      <sheetName val="Teste Déb. Sub. Set05"/>
      <sheetName val="LOG ACL"/>
      <sheetName val="XREF"/>
      <sheetName val="Tickmarks"/>
      <sheetName val="KMP-RFS"/>
      <sheetName val="MTS"/>
      <sheetName val="SPS"/>
      <sheetName val="OBRA"/>
      <sheetName val="CRITERIOS"/>
      <sheetName val="UFI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PAGAMENTO"/>
      <sheetName val="BM&amp;F"/>
      <sheetName val="Plan1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DRE_Cemar_Orçam"/>
      <sheetName val="  "/>
      <sheetName val="AA-10(Op.63)"/>
      <sheetName val="Inventário PA"/>
      <sheetName val="Aquisição"/>
      <sheetName val="ABRIL 2000"/>
      <sheetName val="FF3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AUXILIAR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VC Garabi II Set18"/>
      <sheetName val="Listas e Tabelas"/>
      <sheetName val="Siglas e Legendas"/>
      <sheetName val="PROCV"/>
      <sheetName val="GASTOS LE2000"/>
      <sheetName val="SELIC"/>
      <sheetName val="Balancete"/>
      <sheetName val="Referência Macro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Natureza"/>
      <sheetName val="Conta"/>
      <sheetName val="TD"/>
      <sheetName val="Base"/>
      <sheetName val="Planilha4"/>
      <sheetName val="Centro de Custo"/>
      <sheetName val="Razão Contábil"/>
      <sheetName val="CSCCincSKR"/>
      <sheetName val="VALIDADOR"/>
      <sheetName val="Form09"/>
      <sheetName val="#REF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FATORES"/>
      <sheetName val="Avaliação"/>
      <sheetName val="Projeção Receita"/>
      <sheetName val="Simulação Mensal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1996"/>
      <sheetName val="Cotação Areva SE's 2008"/>
      <sheetName val="Mercado_Receita"/>
      <sheetName val="Cotação_Areva_SE's_2008"/>
      <sheetName val="MENSAL"/>
      <sheetName val="Inputs_Unidades_Geradoras"/>
      <sheetName val="Classes"/>
      <sheetName val="Base - Não apagar"/>
      <sheetName val="Column Test-S2"/>
      <sheetName val="Cayman (USD)_2019 and 2020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OCRE"/>
      <sheetName val="Base Geral"/>
      <sheetName val="Planilha2"/>
      <sheetName val="DIN_19"/>
      <sheetName val="DIN_18"/>
      <sheetName val="DIN_OBZ"/>
      <sheetName val="Painel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Inventário PA"/>
      <sheetName val="C1398T96"/>
      <sheetName val="Intertemporais PIS e COFINS"/>
      <sheetName val="UFIR"/>
      <sheetName val="ATIVO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Tabela de parâmetro"/>
      <sheetName val="Impostos"/>
      <sheetName val="FLC.COMPL"/>
      <sheetName val="2000"/>
      <sheetName val="Índices"/>
      <sheetName val="Plano de Contas"/>
      <sheetName val="Kontensalden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UFIR"/>
      <sheetName val="Teste Drpc"/>
      <sheetName val="Tabela de parâmetr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</sheetData>
      <sheetData sheetId="7"/>
      <sheetData sheetId="8"/>
      <sheetData sheetId="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Teste Drpc"/>
    </sheetNames>
    <sheetDataSet>
      <sheetData sheetId="0"/>
      <sheetData sheetId="1">
        <row r="29">
          <cell r="C29">
            <v>-27857</v>
          </cell>
        </row>
      </sheetData>
      <sheetData sheetId="2">
        <row r="34">
          <cell r="D34" t="str">
            <v>!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DBMODEL"/>
      <sheetName val="MELHORIAS E OPÇÕES"/>
    </sheetNames>
    <sheetDataSet>
      <sheetData sheetId="0" refreshError="1"/>
      <sheetData sheetId="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. Finac."/>
      <sheetName val="Parâmetro"/>
      <sheetName val="Respostas Circularização"/>
      <sheetName val="XREF"/>
      <sheetName val="Tickmarks"/>
      <sheetName val="Aplic. Finac. - 30.09.02"/>
      <sheetName val="CRITERIOS"/>
      <sheetName val="RMC"/>
      <sheetName val="Macro1"/>
      <sheetName val="feed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1991228.15</v>
          </cell>
          <cell r="B4">
            <v>1991228.15</v>
          </cell>
          <cell r="D4" t="str">
            <v>Receitas Financeiras Leadsheet</v>
          </cell>
          <cell r="E4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cao"/>
      <sheetName val="simulaco  sem cont rw"/>
      <sheetName val="Fech.s cont.,seg (alt.3) (2)"/>
      <sheetName val="FECHAMENTO AHE ESPORA"/>
      <sheetName val="fech. sem cimento e aco c res."/>
      <sheetName val="Plan1"/>
      <sheetName val="MOI - RESUMO"/>
      <sheetName val="Alimentação EPI Canteiro Manut"/>
      <sheetName val="DESPESAS-RESUMO"/>
      <sheetName val="MOI - CRONOGRAMA FÍSICO"/>
      <sheetName val="MOI - CRONOGRAMA ECONÔMICO"/>
      <sheetName val="Despesas - Cronograma Físico"/>
      <sheetName val="DESPESAS-CRONOGRAMA ECONÔMICO"/>
      <sheetName val="DESPESAS-CRONOGRAMA BASE"/>
      <sheetName val="SEGURO_Fev-04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>
        <row r="3">
          <cell r="X3">
            <v>37956</v>
          </cell>
          <cell r="Y3">
            <v>37987</v>
          </cell>
          <cell r="Z3">
            <v>38018</v>
          </cell>
          <cell r="AA3">
            <v>38047</v>
          </cell>
          <cell r="AB3">
            <v>38078</v>
          </cell>
          <cell r="AC3">
            <v>38108</v>
          </cell>
          <cell r="AD3">
            <v>38139</v>
          </cell>
          <cell r="AE3">
            <v>38169</v>
          </cell>
          <cell r="AF3">
            <v>38200</v>
          </cell>
          <cell r="AG3">
            <v>38231</v>
          </cell>
          <cell r="AH3">
            <v>38261</v>
          </cell>
          <cell r="AI3">
            <v>38292</v>
          </cell>
          <cell r="AJ3">
            <v>38322</v>
          </cell>
        </row>
        <row r="4">
          <cell r="B4" t="str">
            <v>Mão de Obra</v>
          </cell>
          <cell r="C4" t="str">
            <v>Máximo</v>
          </cell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41</v>
          </cell>
          <cell r="Y4">
            <v>42</v>
          </cell>
          <cell r="Z4">
            <v>43</v>
          </cell>
          <cell r="AA4">
            <v>44</v>
          </cell>
          <cell r="AB4">
            <v>45</v>
          </cell>
          <cell r="AC4">
            <v>46</v>
          </cell>
          <cell r="AD4">
            <v>47</v>
          </cell>
          <cell r="AE4">
            <v>48</v>
          </cell>
          <cell r="AF4">
            <v>49</v>
          </cell>
          <cell r="AG4">
            <v>50</v>
          </cell>
          <cell r="AH4">
            <v>51</v>
          </cell>
          <cell r="AI4">
            <v>52</v>
          </cell>
          <cell r="AJ4">
            <v>53</v>
          </cell>
        </row>
        <row r="5">
          <cell r="A5" t="str">
            <v>MOD</v>
          </cell>
          <cell r="B5" t="str">
            <v>Direta</v>
          </cell>
          <cell r="C5">
            <v>640</v>
          </cell>
          <cell r="D5">
            <v>78</v>
          </cell>
          <cell r="E5">
            <v>201</v>
          </cell>
          <cell r="F5">
            <v>539</v>
          </cell>
          <cell r="G5">
            <v>367</v>
          </cell>
          <cell r="H5">
            <v>534</v>
          </cell>
          <cell r="I5">
            <v>520</v>
          </cell>
          <cell r="J5">
            <v>640</v>
          </cell>
          <cell r="K5">
            <v>598</v>
          </cell>
          <cell r="L5">
            <v>513</v>
          </cell>
          <cell r="M5">
            <v>229</v>
          </cell>
          <cell r="N5">
            <v>143</v>
          </cell>
          <cell r="O5">
            <v>55</v>
          </cell>
          <cell r="P5">
            <v>11</v>
          </cell>
          <cell r="Q5">
            <v>201</v>
          </cell>
          <cell r="R5">
            <v>178</v>
          </cell>
          <cell r="S5">
            <v>110</v>
          </cell>
          <cell r="T5">
            <v>38</v>
          </cell>
          <cell r="U5">
            <v>0</v>
          </cell>
          <cell r="V5">
            <v>0</v>
          </cell>
          <cell r="W5">
            <v>0</v>
          </cell>
        </row>
        <row r="6">
          <cell r="A6" t="str">
            <v>MOI</v>
          </cell>
          <cell r="B6" t="str">
            <v>Indireta</v>
          </cell>
          <cell r="C6">
            <v>117</v>
          </cell>
          <cell r="D6">
            <v>39</v>
          </cell>
          <cell r="E6">
            <v>90</v>
          </cell>
          <cell r="F6">
            <v>112</v>
          </cell>
          <cell r="G6">
            <v>112</v>
          </cell>
          <cell r="H6">
            <v>114</v>
          </cell>
          <cell r="I6">
            <v>115</v>
          </cell>
          <cell r="J6">
            <v>117</v>
          </cell>
          <cell r="K6">
            <v>117</v>
          </cell>
          <cell r="L6">
            <v>117</v>
          </cell>
          <cell r="M6">
            <v>109</v>
          </cell>
          <cell r="N6">
            <v>105</v>
          </cell>
          <cell r="O6">
            <v>103</v>
          </cell>
          <cell r="P6">
            <v>100</v>
          </cell>
          <cell r="Q6">
            <v>101</v>
          </cell>
          <cell r="R6">
            <v>99</v>
          </cell>
          <cell r="S6">
            <v>85</v>
          </cell>
          <cell r="T6">
            <v>7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 t="str">
            <v>MOT</v>
          </cell>
          <cell r="B7" t="str">
            <v>Total</v>
          </cell>
          <cell r="C7">
            <v>757</v>
          </cell>
          <cell r="D7">
            <v>117</v>
          </cell>
          <cell r="E7">
            <v>291</v>
          </cell>
          <cell r="F7">
            <v>651</v>
          </cell>
          <cell r="G7">
            <v>479</v>
          </cell>
          <cell r="H7">
            <v>648</v>
          </cell>
          <cell r="I7">
            <v>635</v>
          </cell>
          <cell r="J7">
            <v>757</v>
          </cell>
          <cell r="K7">
            <v>715</v>
          </cell>
          <cell r="L7">
            <v>630</v>
          </cell>
          <cell r="M7">
            <v>338</v>
          </cell>
          <cell r="N7">
            <v>248</v>
          </cell>
          <cell r="O7">
            <v>158</v>
          </cell>
          <cell r="P7">
            <v>111</v>
          </cell>
          <cell r="Q7">
            <v>302</v>
          </cell>
          <cell r="R7">
            <v>277</v>
          </cell>
          <cell r="S7">
            <v>195</v>
          </cell>
          <cell r="T7">
            <v>10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9">
          <cell r="A9" t="str">
            <v>AM</v>
          </cell>
          <cell r="C9">
            <v>24</v>
          </cell>
          <cell r="D9">
            <v>14</v>
          </cell>
          <cell r="E9">
            <v>22</v>
          </cell>
          <cell r="F9">
            <v>24</v>
          </cell>
          <cell r="G9">
            <v>23</v>
          </cell>
          <cell r="H9">
            <v>24</v>
          </cell>
          <cell r="I9">
            <v>24</v>
          </cell>
          <cell r="J9">
            <v>24</v>
          </cell>
          <cell r="K9">
            <v>24</v>
          </cell>
          <cell r="L9">
            <v>24</v>
          </cell>
          <cell r="M9">
            <v>23</v>
          </cell>
          <cell r="N9">
            <v>24</v>
          </cell>
          <cell r="O9">
            <v>23</v>
          </cell>
          <cell r="P9">
            <v>23</v>
          </cell>
          <cell r="Q9">
            <v>23</v>
          </cell>
          <cell r="R9">
            <v>22</v>
          </cell>
          <cell r="S9">
            <v>20</v>
          </cell>
          <cell r="T9">
            <v>17</v>
          </cell>
          <cell r="U9">
            <v>0</v>
          </cell>
          <cell r="V9">
            <v>0</v>
          </cell>
          <cell r="W9">
            <v>0</v>
          </cell>
        </row>
        <row r="11">
          <cell r="B11" t="str">
            <v>REFEIÇÕES (R$)</v>
          </cell>
          <cell r="C11" t="str">
            <v>MENSAL</v>
          </cell>
          <cell r="D11">
            <v>26229.397297297299</v>
          </cell>
          <cell r="E11">
            <v>65237.218918918916</v>
          </cell>
          <cell r="F11">
            <v>145943.05675675676</v>
          </cell>
          <cell r="G11">
            <v>107383.60090090091</v>
          </cell>
          <cell r="H11">
            <v>145270.50810810813</v>
          </cell>
          <cell r="I11">
            <v>142356.13063063062</v>
          </cell>
          <cell r="J11">
            <v>169706.44234234234</v>
          </cell>
          <cell r="K11">
            <v>160290.76126126124</v>
          </cell>
          <cell r="L11">
            <v>141235.21621621621</v>
          </cell>
          <cell r="M11">
            <v>75773.814414414417</v>
          </cell>
          <cell r="N11">
            <v>55597.354954954957</v>
          </cell>
          <cell r="O11">
            <v>35420.895495495497</v>
          </cell>
          <cell r="P11">
            <v>24884.3</v>
          </cell>
          <cell r="Q11">
            <v>67703.230630630627</v>
          </cell>
          <cell r="R11">
            <v>62098.658558558556</v>
          </cell>
          <cell r="S11">
            <v>43715.66216216216</v>
          </cell>
          <cell r="T11">
            <v>24211.75135135135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 t="str">
            <v>ACM</v>
          </cell>
          <cell r="D12">
            <v>26229.397297297299</v>
          </cell>
          <cell r="E12">
            <v>91466.616216216207</v>
          </cell>
          <cell r="F12">
            <v>237409.67297297297</v>
          </cell>
          <cell r="G12">
            <v>344793.27387387387</v>
          </cell>
          <cell r="H12">
            <v>490063.781981982</v>
          </cell>
          <cell r="I12">
            <v>632419.91261261259</v>
          </cell>
          <cell r="J12">
            <v>802126.35495495494</v>
          </cell>
          <cell r="K12">
            <v>962417.11621621624</v>
          </cell>
          <cell r="L12">
            <v>1103652.3324324326</v>
          </cell>
          <cell r="M12">
            <v>1179426.1468468469</v>
          </cell>
          <cell r="N12">
            <v>1235023.5018018018</v>
          </cell>
          <cell r="O12">
            <v>1270444.3972972974</v>
          </cell>
          <cell r="P12">
            <v>1295328.6972972974</v>
          </cell>
          <cell r="Q12">
            <v>1363031.927927928</v>
          </cell>
          <cell r="R12">
            <v>1425130.5864864867</v>
          </cell>
          <cell r="S12">
            <v>1468846.2486486488</v>
          </cell>
          <cell r="T12">
            <v>1493058.0000000002</v>
          </cell>
          <cell r="U12">
            <v>1493058.0000000002</v>
          </cell>
          <cell r="V12">
            <v>1493058.0000000002</v>
          </cell>
          <cell r="W12">
            <v>1493058.0000000002</v>
          </cell>
          <cell r="X12">
            <v>1493058.0000000002</v>
          </cell>
          <cell r="Y12">
            <v>1493058.0000000002</v>
          </cell>
          <cell r="Z12">
            <v>1493058.0000000002</v>
          </cell>
          <cell r="AA12">
            <v>1493058.0000000002</v>
          </cell>
          <cell r="AB12">
            <v>1493058.0000000002</v>
          </cell>
          <cell r="AC12">
            <v>1493058.0000000002</v>
          </cell>
          <cell r="AD12">
            <v>1493058.0000000002</v>
          </cell>
          <cell r="AE12">
            <v>1493058.0000000002</v>
          </cell>
          <cell r="AF12">
            <v>1493058.0000000002</v>
          </cell>
          <cell r="AG12">
            <v>1493058.0000000002</v>
          </cell>
          <cell r="AH12">
            <v>1493058.0000000002</v>
          </cell>
          <cell r="AI12">
            <v>1493058.0000000002</v>
          </cell>
          <cell r="AJ12">
            <v>1493058.0000000002</v>
          </cell>
        </row>
        <row r="13">
          <cell r="C13" t="str">
            <v>%</v>
          </cell>
          <cell r="D13">
            <v>1.7600000000000001E-2</v>
          </cell>
          <cell r="E13">
            <v>4.3700000000000003E-2</v>
          </cell>
          <cell r="F13">
            <v>9.7699999999999995E-2</v>
          </cell>
          <cell r="G13">
            <v>7.1900000000000006E-2</v>
          </cell>
          <cell r="H13">
            <v>9.7299999999999998E-2</v>
          </cell>
          <cell r="I13">
            <v>9.5299999999999996E-2</v>
          </cell>
          <cell r="J13">
            <v>0.1137</v>
          </cell>
          <cell r="K13">
            <v>0.1074</v>
          </cell>
          <cell r="L13">
            <v>9.4600000000000004E-2</v>
          </cell>
          <cell r="M13">
            <v>5.0799999999999998E-2</v>
          </cell>
          <cell r="N13">
            <v>3.7199999999999997E-2</v>
          </cell>
          <cell r="O13">
            <v>2.3699999999999999E-2</v>
          </cell>
          <cell r="P13">
            <v>1.67E-2</v>
          </cell>
          <cell r="Q13">
            <v>4.53E-2</v>
          </cell>
          <cell r="R13">
            <v>4.1599999999999998E-2</v>
          </cell>
          <cell r="S13">
            <v>2.93E-2</v>
          </cell>
          <cell r="T13">
            <v>1.6199999999999999E-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1</v>
          </cell>
        </row>
        <row r="17">
          <cell r="D17">
            <v>2</v>
          </cell>
          <cell r="E17">
            <v>3</v>
          </cell>
          <cell r="F17">
            <v>4</v>
          </cell>
          <cell r="G17">
            <v>3</v>
          </cell>
          <cell r="H17">
            <v>4</v>
          </cell>
          <cell r="I17">
            <v>4</v>
          </cell>
          <cell r="J17">
            <v>4</v>
          </cell>
          <cell r="K17">
            <v>4</v>
          </cell>
          <cell r="L17">
            <v>4</v>
          </cell>
          <cell r="M17">
            <v>3</v>
          </cell>
          <cell r="N17">
            <v>3</v>
          </cell>
          <cell r="O17">
            <v>2</v>
          </cell>
          <cell r="P17">
            <v>2</v>
          </cell>
          <cell r="Q17">
            <v>3</v>
          </cell>
          <cell r="R17">
            <v>3</v>
          </cell>
          <cell r="S17">
            <v>2</v>
          </cell>
          <cell r="T17">
            <v>2</v>
          </cell>
          <cell r="U17">
            <v>0</v>
          </cell>
          <cell r="V17">
            <v>0</v>
          </cell>
          <cell r="W17">
            <v>0</v>
          </cell>
        </row>
        <row r="18">
          <cell r="B18" t="str">
            <v>NORMAS PARA TÉCNICO DE SEGURANÇA:</v>
          </cell>
        </row>
        <row r="19">
          <cell r="B19" t="str">
            <v>HOMENS</v>
          </cell>
          <cell r="E19" t="str">
            <v>QTD TÉCNICO</v>
          </cell>
        </row>
        <row r="20">
          <cell r="B20" t="str">
            <v>ATÉ</v>
          </cell>
          <cell r="C20">
            <v>100</v>
          </cell>
          <cell r="E20">
            <v>1</v>
          </cell>
        </row>
        <row r="21">
          <cell r="B21">
            <v>101</v>
          </cell>
          <cell r="C21" t="str">
            <v>A</v>
          </cell>
          <cell r="D21">
            <v>250</v>
          </cell>
          <cell r="E21">
            <v>2</v>
          </cell>
        </row>
        <row r="22">
          <cell r="B22">
            <v>251</v>
          </cell>
          <cell r="C22" t="str">
            <v>A</v>
          </cell>
          <cell r="D22">
            <v>500</v>
          </cell>
          <cell r="E22">
            <v>3</v>
          </cell>
        </row>
        <row r="23">
          <cell r="B23">
            <v>501</v>
          </cell>
          <cell r="C23" t="str">
            <v>A</v>
          </cell>
          <cell r="D23">
            <v>1000</v>
          </cell>
          <cell r="E23">
            <v>4</v>
          </cell>
        </row>
      </sheetData>
      <sheetData sheetId="1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 MG"/>
      <sheetName val="RESUME GO"/>
      <sheetName val="MG CHART PIMBA"/>
      <sheetName val="MG CHART RODA"/>
      <sheetName val="MG CHART RODA  NO HEAVY"/>
      <sheetName val="GO CHART PIMBA"/>
      <sheetName val="GO CHART RODA"/>
      <sheetName val="CONSOL MINAS R$"/>
      <sheetName val="CONSOL GOIAS R$"/>
      <sheetName val="PRES MINAS R$"/>
      <sheetName val="PRES GOIAS R$"/>
      <sheetName val="MG SALES"/>
      <sheetName val="GO SALES"/>
      <sheetName val="P&amp;L QUARTELY-R$"/>
      <sheetName val="TOTAL CTO R$"/>
      <sheetName val="SALES CTO WEEKLY"/>
      <sheetName val="SALES CTO MONTHLY"/>
      <sheetName val="MINAS US$"/>
      <sheetName val="GOIAS US$"/>
      <sheetName val="DATASALES"/>
      <sheetName val="PERSONNEL"/>
      <sheetName val="MARKETING"/>
      <sheetName val="OOE"/>
      <sheetName val="MOVING &amp; RENTAL VEHICLES"/>
      <sheetName val="CONSUMABLES"/>
      <sheetName val="FREIGHT"/>
      <sheetName val="TRAVEL"/>
      <sheetName val="OUTSIDE"/>
      <sheetName val="OCCUPANCY"/>
      <sheetName val="HEAVY PLAYERS"/>
      <sheetName val="BAD DEBIT"/>
      <sheetName val="MISCELLANEOUS"/>
      <sheetName val="DEPRECIATION"/>
      <sheetName val="ALLOCATION"/>
      <sheetName val="CTO CIS DATA INPUT"/>
      <sheetName val="RATES"/>
      <sheetName val="DATA ENTRY"/>
      <sheetName val="CHART INPUT"/>
      <sheetName val="#REF"/>
      <sheetName val="CTO_REV06_2000"/>
      <sheetName val="1500"/>
      <sheetName val="Enter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s"/>
      <sheetName val="PGA"/>
      <sheetName val="PGA Baterias"/>
      <sheetName val="Auxiliar"/>
      <sheetName val="Dinâmica"/>
      <sheetName val="Planilha1"/>
    </sheetNames>
    <sheetDataSet>
      <sheetData sheetId="0"/>
      <sheetData sheetId="1">
        <row r="49">
          <cell r="A49" t="str">
            <v>A2</v>
          </cell>
          <cell r="C49" t="str">
            <v>CAPTIVE</v>
          </cell>
          <cell r="D49" t="str">
            <v>YES</v>
          </cell>
          <cell r="F49" t="str">
            <v>CONV.</v>
          </cell>
        </row>
        <row r="50">
          <cell r="A50" t="str">
            <v>A3</v>
          </cell>
          <cell r="C50" t="str">
            <v>FREE</v>
          </cell>
          <cell r="D50" t="str">
            <v>NO</v>
          </cell>
          <cell r="F50" t="str">
            <v>I5</v>
          </cell>
        </row>
        <row r="51">
          <cell r="A51" t="str">
            <v>A4</v>
          </cell>
        </row>
        <row r="52">
          <cell r="A52" t="str">
            <v>AS</v>
          </cell>
        </row>
        <row r="53">
          <cell r="A53" t="str">
            <v>B1</v>
          </cell>
        </row>
        <row r="54">
          <cell r="A54" t="str">
            <v>B2</v>
          </cell>
        </row>
        <row r="55">
          <cell r="A55" t="str">
            <v>B3</v>
          </cell>
        </row>
      </sheetData>
      <sheetData sheetId="2"/>
      <sheetData sheetId="3">
        <row r="1">
          <cell r="A1" t="str">
            <v>DISTRIBUIDORA</v>
          </cell>
        </row>
        <row r="2">
          <cell r="A2" t="str">
            <v>AMAZONAS</v>
          </cell>
        </row>
        <row r="3">
          <cell r="A3" t="str">
            <v>AMPLA</v>
          </cell>
        </row>
        <row r="4">
          <cell r="A4" t="str">
            <v>BANDEIRANTE</v>
          </cell>
        </row>
        <row r="5">
          <cell r="A5" t="str">
            <v>CEAL</v>
          </cell>
        </row>
        <row r="6">
          <cell r="A6" t="str">
            <v>CEB</v>
          </cell>
        </row>
        <row r="7">
          <cell r="A7" t="str">
            <v>CEEE</v>
          </cell>
        </row>
        <row r="8">
          <cell r="A8" t="str">
            <v>CELESC</v>
          </cell>
        </row>
        <row r="9">
          <cell r="A9" t="str">
            <v>CELG</v>
          </cell>
        </row>
        <row r="10">
          <cell r="A10" t="str">
            <v>CELPA</v>
          </cell>
        </row>
        <row r="11">
          <cell r="A11" t="str">
            <v>CELPE</v>
          </cell>
        </row>
        <row r="12">
          <cell r="A12" t="str">
            <v>CEMAR</v>
          </cell>
        </row>
        <row r="13">
          <cell r="A13" t="str">
            <v>CEMIG</v>
          </cell>
        </row>
        <row r="14">
          <cell r="A14" t="str">
            <v>CEPISA</v>
          </cell>
        </row>
        <row r="15">
          <cell r="A15" t="str">
            <v>CERBRANORTE</v>
          </cell>
        </row>
        <row r="16">
          <cell r="A16" t="str">
            <v>CERILUZ</v>
          </cell>
        </row>
        <row r="17">
          <cell r="A17" t="str">
            <v>CERMOFUL</v>
          </cell>
        </row>
        <row r="18">
          <cell r="A18" t="str">
            <v>CERON</v>
          </cell>
        </row>
        <row r="19">
          <cell r="A19" t="str">
            <v>CERON</v>
          </cell>
        </row>
        <row r="20">
          <cell r="A20" t="str">
            <v>CERTAJA</v>
          </cell>
        </row>
        <row r="21">
          <cell r="A21" t="str">
            <v>CERTEL</v>
          </cell>
        </row>
        <row r="22">
          <cell r="A22" t="str">
            <v>COCEL</v>
          </cell>
        </row>
        <row r="23">
          <cell r="A23" t="str">
            <v>COELBA</v>
          </cell>
        </row>
        <row r="24">
          <cell r="A24" t="str">
            <v>COELCE</v>
          </cell>
        </row>
        <row r="25">
          <cell r="A25" t="str">
            <v>COOPERA</v>
          </cell>
        </row>
        <row r="26">
          <cell r="A26" t="str">
            <v>COOPERALIANÇA</v>
          </cell>
        </row>
        <row r="27">
          <cell r="A27" t="str">
            <v>COOPERLUZ</v>
          </cell>
        </row>
        <row r="28">
          <cell r="A28" t="str">
            <v>COPEL</v>
          </cell>
        </row>
        <row r="29">
          <cell r="A29" t="str">
            <v>COPREL</v>
          </cell>
        </row>
        <row r="30">
          <cell r="A30" t="str">
            <v>COSERN</v>
          </cell>
        </row>
        <row r="31">
          <cell r="A31" t="str">
            <v>CPFL_JAGUARI</v>
          </cell>
        </row>
        <row r="32">
          <cell r="A32" t="str">
            <v>CPFL_LESTE_PAULISTA</v>
          </cell>
        </row>
        <row r="33">
          <cell r="A33" t="str">
            <v>CPFL_MOCOCA</v>
          </cell>
        </row>
        <row r="34">
          <cell r="A34" t="str">
            <v>CPFL_PAULISTA</v>
          </cell>
        </row>
        <row r="35">
          <cell r="A35" t="str">
            <v>CPFL_PIRATININGA</v>
          </cell>
        </row>
        <row r="36">
          <cell r="A36" t="str">
            <v>CPFL_SANTA_CRUZ</v>
          </cell>
        </row>
        <row r="37">
          <cell r="A37" t="str">
            <v>CPFL_SUL_PAULISTA</v>
          </cell>
        </row>
        <row r="38">
          <cell r="A38" t="str">
            <v>CRERAL</v>
          </cell>
        </row>
        <row r="39">
          <cell r="A39" t="str">
            <v>EFLUL</v>
          </cell>
        </row>
        <row r="40">
          <cell r="A40" t="str">
            <v>ELEKTRO_MS</v>
          </cell>
        </row>
        <row r="41">
          <cell r="A41" t="str">
            <v>ELEKTRO_SP</v>
          </cell>
        </row>
        <row r="42">
          <cell r="A42" t="str">
            <v>ELETROACRE</v>
          </cell>
        </row>
        <row r="43">
          <cell r="A43" t="str">
            <v>ELETROCAR</v>
          </cell>
        </row>
        <row r="44">
          <cell r="A44" t="str">
            <v>ELETROPAULO</v>
          </cell>
        </row>
        <row r="45">
          <cell r="A45" t="str">
            <v>ENERGISA_BO</v>
          </cell>
        </row>
        <row r="46">
          <cell r="A46" t="str">
            <v>ENERGISA_MG</v>
          </cell>
        </row>
        <row r="47">
          <cell r="A47" t="str">
            <v>ENERGISA_MS</v>
          </cell>
        </row>
        <row r="48">
          <cell r="A48" t="str">
            <v>ENERGISA_MT</v>
          </cell>
        </row>
        <row r="49">
          <cell r="A49" t="str">
            <v>ENERGISA_NF</v>
          </cell>
        </row>
        <row r="50">
          <cell r="A50" t="str">
            <v>ENERGISA_PB</v>
          </cell>
        </row>
        <row r="51">
          <cell r="A51" t="str">
            <v>ENERGISA_SE</v>
          </cell>
        </row>
        <row r="52">
          <cell r="A52" t="str">
            <v>ENERGISA_SSPR</v>
          </cell>
        </row>
        <row r="53">
          <cell r="A53" t="str">
            <v>ENERGISA_SSSP</v>
          </cell>
        </row>
        <row r="54">
          <cell r="A54" t="str">
            <v>ENERGISA_TO</v>
          </cell>
        </row>
        <row r="55">
          <cell r="A55" t="str">
            <v>ESCELSA</v>
          </cell>
        </row>
        <row r="56">
          <cell r="A56" t="str">
            <v>HIDROPAN</v>
          </cell>
        </row>
        <row r="57">
          <cell r="A57" t="str">
            <v>HIDROPAN</v>
          </cell>
        </row>
        <row r="58">
          <cell r="A58" t="str">
            <v>IGUAÇU_ENERGIA</v>
          </cell>
        </row>
        <row r="59">
          <cell r="A59" t="str">
            <v>LIGHT</v>
          </cell>
        </row>
        <row r="60">
          <cell r="A60" t="str">
            <v>MUX</v>
          </cell>
        </row>
        <row r="61">
          <cell r="A61" t="str">
            <v>RGE</v>
          </cell>
        </row>
        <row r="62">
          <cell r="A62" t="str">
            <v>RGE_SUL</v>
          </cell>
        </row>
        <row r="63">
          <cell r="A63" t="str">
            <v>SULGIPE</v>
          </cell>
        </row>
        <row r="64">
          <cell r="A64" t="str">
            <v>IGUAÇU_ENERGIA</v>
          </cell>
        </row>
        <row r="65">
          <cell r="A65" t="str">
            <v>LIGHT</v>
          </cell>
        </row>
        <row r="66">
          <cell r="A66" t="str">
            <v>MUX</v>
          </cell>
        </row>
        <row r="67">
          <cell r="A67" t="str">
            <v>RGE</v>
          </cell>
        </row>
        <row r="68">
          <cell r="A68" t="str">
            <v>RGE_SUL</v>
          </cell>
        </row>
        <row r="69">
          <cell r="A69" t="str">
            <v>SULGIPE</v>
          </cell>
        </row>
        <row r="70">
          <cell r="A70" t="str">
            <v>ELFSM</v>
          </cell>
        </row>
        <row r="71">
          <cell r="A71"/>
        </row>
        <row r="72">
          <cell r="A72"/>
        </row>
        <row r="73">
          <cell r="A73"/>
        </row>
      </sheetData>
      <sheetData sheetId="4"/>
      <sheetData sheetId="5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ontrole"/>
      <sheetName val="Premissas"/>
      <sheetName val="Macroeconomico"/>
      <sheetName val="BTQ"/>
      <sheetName val="TCP"/>
      <sheetName val="Tarifa"/>
      <sheetName val="Trafego"/>
      <sheetName val="Receitas"/>
      <sheetName val="Custos"/>
      <sheetName val="Investimentos"/>
      <sheetName val="UeF"/>
      <sheetName val="Financiamentos"/>
      <sheetName val="Ativos"/>
      <sheetName val="Impostos"/>
      <sheetName val="DRE"/>
      <sheetName val="FCD"/>
      <sheetName val="BP"/>
      <sheetName val="ICSD"/>
      <sheetName val="TIR_VPL"/>
      <sheetName val="Dividendos"/>
      <sheetName val="Apoio"/>
    </sheetNames>
    <sheetDataSet>
      <sheetData sheetId="0" refreshError="1"/>
      <sheetData sheetId="1">
        <row r="10">
          <cell r="B10">
            <v>40519.455000000002</v>
          </cell>
          <cell r="C10">
            <v>40519.467546296299</v>
          </cell>
        </row>
      </sheetData>
      <sheetData sheetId="2">
        <row r="280">
          <cell r="F280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5">
          <cell r="J5">
            <v>39814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1"/>
      <sheetName val="Hoja 2"/>
      <sheetName val="Hoja 3"/>
      <sheetName val="Hoja 3bis"/>
      <sheetName val="Hoja 4"/>
      <sheetName val="Hoja 5"/>
      <sheetName val="Hoja 6"/>
      <sheetName val="Hoja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Dados"/>
      <sheetName val="Plano de Contas"/>
      <sheetName val="MELHORIAS E OPÇÕES"/>
      <sheetName val="Andam_"/>
      <sheetName val="Progr_"/>
      <sheetName val="Selec_"/>
      <sheetName val="Penden_"/>
      <sheetName val="Concl_"/>
      <sheetName val="Resumo Reformas"/>
      <sheetName val="DRE"/>
      <sheetName val="XREF"/>
      <sheetName val="Macro"/>
      <sheetName val="relação"/>
      <sheetName val="Links"/>
    </sheetNames>
    <definedNames>
      <definedName name="Macro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Printout"/>
      <sheetName val="Tab-Scenarios"/>
      <sheetName val="Scenarios"/>
      <sheetName val="Control"/>
      <sheetName val="Scenarios_Summary"/>
      <sheetName val="Tab-AD"/>
      <sheetName val="LNT-Control"/>
      <sheetName val="LNT-AD"/>
      <sheetName val="Tab-Generation"/>
      <sheetName val="SPC-Generation"/>
      <sheetName val="Tab-Magistra"/>
      <sheetName val="Magistra"/>
      <sheetName val="Tab-Macro"/>
      <sheetName val="macroec"/>
      <sheetName val="Tab-Mother"/>
      <sheetName val="Mother_Summary"/>
      <sheetName val="DCF_PP&amp;E"/>
      <sheetName val="WACC"/>
      <sheetName val="Income_St"/>
      <sheetName val="Balance_Sheet"/>
      <sheetName val="Cash_Flow"/>
      <sheetName val="Revenue"/>
      <sheetName val="Energy_Costs"/>
      <sheetName val="Expense_Breakdown"/>
      <sheetName val="Taxes"/>
      <sheetName val="Working_Cap"/>
      <sheetName val="PP&amp;E"/>
      <sheetName val="Debt_Schedule"/>
      <sheetName val="Cap_Structure Stability"/>
      <sheetName val="Shareholder's_Equity"/>
      <sheetName val="Investments"/>
      <sheetName val="Tariff_Revision"/>
      <sheetName val="Tab-Child"/>
      <sheetName val="Child_Summary (2)"/>
      <sheetName val="DCF_PP&amp;E (2)"/>
      <sheetName val="Income_St (2)"/>
      <sheetName val="Balance_Sheet (2)"/>
      <sheetName val="Cash_Flow (2)"/>
      <sheetName val="Revenue (2)"/>
      <sheetName val="Energy_Costs (2)"/>
      <sheetName val="Expense_Breakdown (2)"/>
      <sheetName val="Taxes (2)"/>
      <sheetName val="Working_Cap (2)"/>
      <sheetName val="PP&amp;E (2)"/>
      <sheetName val="Debt_Schedule (2)"/>
      <sheetName val="Cap_Structure Stability (2)"/>
      <sheetName val="Shareholder's_Equity (2)"/>
      <sheetName val="Investments (2)"/>
      <sheetName val="Tariff_Revision (2)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5">
          <cell r="F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Andam."/>
      <sheetName val="Concl."/>
      <sheetName val="Excluído"/>
      <sheetName val="Penden."/>
      <sheetName val="Progr."/>
      <sheetName val="Selec."/>
      <sheetName val="MELHORIAS E OPÇÕES"/>
      <sheetName val="relação"/>
      <sheetName val="Teste Drpc"/>
      <sheetName val="Worksheet in (C) 6611 Exigível "/>
      <sheetName val="Margens"/>
      <sheetName val="Plano de Contas"/>
      <sheetName val="UFIR"/>
      <sheetName val="Macro"/>
      <sheetName val="MetaData"/>
      <sheetName val="SCG"/>
      <sheetName val="ORCCPQ"/>
      <sheetName val="MACRO1"/>
      <sheetName val="Financimentos CP"/>
      <sheetName val="Medições a faturar"/>
      <sheetName val="pl atual"/>
      <sheetName val="Summary Information"/>
      <sheetName val="Lead2"/>
      <sheetName val="Oper.Compr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Saldo inicial"/>
      <sheetName val="Adições"/>
      <sheetName val="Baixa"/>
      <sheetName val="Imob. andamento"/>
      <sheetName val="Depreciação (PAS) - 30.09.04"/>
      <sheetName val="Depreciação (PAS) - 31.12.04"/>
      <sheetName val="Tabela de parâmetro"/>
      <sheetName val="XREF"/>
      <sheetName val="Tickmarks"/>
      <sheetName val="Worksheet in   Imobilizado (200"/>
      <sheetName val="ApuracaoDolarMedio"/>
      <sheetName val="Encargos"/>
      <sheetName val="Resumo"/>
      <sheetName val="Andam."/>
      <sheetName val="Concl."/>
      <sheetName val="Excluído"/>
      <sheetName val="Penden."/>
      <sheetName val="Progr."/>
      <sheetName val="Selec."/>
      <sheetName val="Resultado"/>
      <sheetName val="Assumptions"/>
      <sheetName val="Plano de 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."/>
      <sheetName val="Resumo Lev."/>
      <sheetName val="Controle de Chapas"/>
      <sheetName val="Set - 08"/>
      <sheetName val="Out - 08"/>
      <sheetName val="Nov - 08"/>
    </sheetNames>
    <sheetDataSet>
      <sheetData sheetId="0">
        <row r="4">
          <cell r="G4" t="str">
            <v>1,00 x 2,00</v>
          </cell>
        </row>
        <row r="5">
          <cell r="G5" t="str">
            <v>1,00 x 2,50</v>
          </cell>
        </row>
        <row r="6">
          <cell r="G6" t="str">
            <v>1,50 x 1,50</v>
          </cell>
        </row>
        <row r="7">
          <cell r="G7" t="str">
            <v>1,50 x 2,00</v>
          </cell>
        </row>
        <row r="8">
          <cell r="G8" t="str">
            <v>1,50 x 2,25</v>
          </cell>
        </row>
        <row r="9">
          <cell r="G9" t="str">
            <v>1,50 x 2,50</v>
          </cell>
        </row>
        <row r="10">
          <cell r="G10" t="str">
            <v>2,00 x 2,50</v>
          </cell>
        </row>
        <row r="11">
          <cell r="G11" t="str">
            <v>2,00 x 2,75</v>
          </cell>
        </row>
        <row r="12">
          <cell r="G12" t="str">
            <v>2,00 x 3,00</v>
          </cell>
        </row>
        <row r="13">
          <cell r="G13" t="str">
            <v>2,00 x 3,50</v>
          </cell>
        </row>
        <row r="14">
          <cell r="G14" t="str">
            <v>2,00 x 4,00</v>
          </cell>
        </row>
        <row r="15">
          <cell r="G15" t="str">
            <v>2,25 x 2,50</v>
          </cell>
        </row>
        <row r="16">
          <cell r="G16" t="str">
            <v>2,25 x 3,00</v>
          </cell>
        </row>
        <row r="17">
          <cell r="G17" t="str">
            <v>2,25 x 4,00</v>
          </cell>
        </row>
        <row r="18">
          <cell r="G18" t="str">
            <v>2,50 x 2,50</v>
          </cell>
        </row>
        <row r="19">
          <cell r="G19" t="str">
            <v>2,50 x 2,75</v>
          </cell>
        </row>
        <row r="20">
          <cell r="G20" t="str">
            <v>2,50 x 3,00</v>
          </cell>
        </row>
        <row r="21">
          <cell r="G21" t="str">
            <v>2,50 x 3,50</v>
          </cell>
        </row>
        <row r="22">
          <cell r="G22" t="str">
            <v>2,50 x 4,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tor k"/>
      <sheetName val="setembro"/>
      <sheetName val="Caixa"/>
      <sheetName val="San Paolo"/>
      <sheetName val="EGP-Partnership"/>
      <sheetName val="% ICMS"/>
      <sheetName val="Headcount"/>
      <sheetName val="multa ICMS"/>
      <sheetName val="Empresas"/>
      <sheetName val="junho"/>
      <sheetName val="julho"/>
      <sheetName val="agosto"/>
      <sheetName val="BCP"/>
      <sheetName val="Receita&amp;Custo"/>
      <sheetName val="outubro"/>
      <sheetName val="nov"/>
      <sheetName val="dez"/>
      <sheetName val="DRE-presu"/>
      <sheetName val="DRE-real"/>
      <sheetName val="DRE-consoli"/>
      <sheetName val="real-calculos"/>
      <sheetName val="Receita (dez)"/>
      <sheetName val="Receita (acum)"/>
      <sheetName val="base graf (mes)"/>
      <sheetName val="base graf (acum)"/>
      <sheetName val="Graficos"/>
      <sheetName val="Invest"/>
      <sheetName val="Deprec"/>
      <sheetName val="ativo 0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 (stk DOS)"/>
      <sheetName val="Season (stk Units)"/>
      <sheetName val="Season (sls)"/>
      <sheetName val="Season"/>
      <sheetName val="Analysis (2)"/>
      <sheetName val="Analysis (3)"/>
      <sheetName val="Analysis"/>
      <sheetName val="S&amp;OP"/>
      <sheetName val="O&amp;T Staff"/>
      <sheetName val="Main Table"/>
      <sheetName val="TOTAL BUSINESS"/>
      <sheetName val="FOOD CONSERVATION"/>
      <sheetName val="Non SideBySide"/>
      <sheetName val="us refrigeration"/>
      <sheetName val="WASHING &amp; DRYING"/>
      <sheetName val="WASHING"/>
      <sheetName val="front loaders"/>
      <sheetName val="top loaders"/>
      <sheetName val="us home laundry"/>
      <sheetName val="Access"/>
      <sheetName val="DRYING"/>
      <sheetName val="W&amp;D UNDIVIDED"/>
      <sheetName val="DISHWASHING"/>
      <sheetName val="COOKING"/>
      <sheetName val="Cooking FS"/>
      <sheetName val="Ovens"/>
      <sheetName val="Hobs"/>
      <sheetName val="Hoods"/>
      <sheetName val="undivided cooking"/>
      <sheetName val="MICROWAVES"/>
      <sheetName val="Norrkoeping"/>
      <sheetName val="Shunde"/>
      <sheetName val="Tot Acc"/>
      <sheetName val="Other"/>
      <sheetName val="Air Treat"/>
      <sheetName val="TOTAL BUSINESS (WER)"/>
      <sheetName val="TOTAL UNDIVIDED"/>
      <sheetName val="TOTAL UNDIVIDED (hq)"/>
      <sheetName val="TOTAL UNDIVIDED (mktg)"/>
      <sheetName val="TOTAL UNDIVIDED (cchqlaph)"/>
      <sheetName val="TOTAL UNDIVIDED (ccmsh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H1" t="str">
            <v>[wu0503.xls]</v>
          </cell>
          <cell r="J1" t="str">
            <v>[wu0503.xls]sales!$D:$D</v>
          </cell>
          <cell r="K1" t="str">
            <v>[wu0503.xls]production!$D:$D</v>
          </cell>
        </row>
        <row r="20">
          <cell r="B20" t="str">
            <v>[gm0502.xls]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07"/>
      <sheetName val="Tabela de parâmetro"/>
      <sheetName val="Lead"/>
      <sheetName val="Variable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ap"/>
      <sheetName val="LBO"/>
      <sheetName val="DCF"/>
      <sheetName val="Inflation"/>
    </sheetNames>
    <sheetDataSet>
      <sheetData sheetId="0" refreshError="1">
        <row r="1">
          <cell r="A1" t="str">
            <v>Wolters Kluwer Educ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s"/>
    </sheetNames>
    <sheetDataSet>
      <sheetData sheetId="0" refreshError="1"/>
      <sheetData sheetId="1" refreshError="1">
        <row r="3">
          <cell r="C3" t="str">
            <v>Project Eiffel - MODEL KEY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Tripas"/>
      <sheetName val="Pef"/>
      <sheetName val="Semaly"/>
      <sheetName val="Resu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"/>
      <sheetName val="TOTAL"/>
      <sheetName val="CAPA"/>
      <sheetName val="MOEDAS"/>
      <sheetName val="RENDA FIXA"/>
      <sheetName val="RENDA VARIÁVEL"/>
      <sheetName val="Plan2"/>
      <sheetName val="Base_Dados"/>
      <sheetName val="Dados_Classe_Produto"/>
      <sheetName val="NAV&amp;Shares"/>
      <sheetName val="Dados_Books"/>
      <sheetName val="BOOKS"/>
      <sheetName val="CDI"/>
      <sheetName val="Feriado"/>
    </sheetNames>
    <sheetDataSet>
      <sheetData sheetId="0" refreshError="1"/>
      <sheetData sheetId="1" refreshError="1"/>
      <sheetData sheetId="2">
        <row r="38">
          <cell r="N38">
            <v>1</v>
          </cell>
          <cell r="O38" t="str">
            <v>Janeiro</v>
          </cell>
        </row>
        <row r="39">
          <cell r="N39">
            <v>2</v>
          </cell>
          <cell r="O39" t="str">
            <v>Fevereiro</v>
          </cell>
        </row>
        <row r="40">
          <cell r="N40">
            <v>3</v>
          </cell>
          <cell r="O40" t="str">
            <v>Março</v>
          </cell>
        </row>
        <row r="41">
          <cell r="N41">
            <v>4</v>
          </cell>
          <cell r="O41" t="str">
            <v>Abril</v>
          </cell>
        </row>
        <row r="42">
          <cell r="N42">
            <v>5</v>
          </cell>
          <cell r="O42" t="str">
            <v>Maio</v>
          </cell>
        </row>
        <row r="43">
          <cell r="N43">
            <v>6</v>
          </cell>
          <cell r="O43" t="str">
            <v>Junho</v>
          </cell>
        </row>
        <row r="44">
          <cell r="N44">
            <v>7</v>
          </cell>
          <cell r="O44" t="str">
            <v>Julho</v>
          </cell>
        </row>
        <row r="45">
          <cell r="N45">
            <v>8</v>
          </cell>
          <cell r="O45" t="str">
            <v>Agosto</v>
          </cell>
        </row>
        <row r="46">
          <cell r="N46">
            <v>9</v>
          </cell>
          <cell r="O46" t="str">
            <v>Setembro</v>
          </cell>
        </row>
        <row r="47">
          <cell r="N47">
            <v>10</v>
          </cell>
          <cell r="O47" t="str">
            <v>Outubro</v>
          </cell>
        </row>
        <row r="48">
          <cell r="N48">
            <v>11</v>
          </cell>
          <cell r="O48" t="str">
            <v>Novembro</v>
          </cell>
        </row>
        <row r="49">
          <cell r="N49">
            <v>12</v>
          </cell>
          <cell r="O49" t="str">
            <v>Dezembr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de</v>
          </cell>
          <cell r="B1" t="str">
            <v>Product Class</v>
          </cell>
          <cell r="C1" t="str">
            <v>Tipo 2</v>
          </cell>
        </row>
        <row r="2">
          <cell r="A2">
            <v>1</v>
          </cell>
          <cell r="B2" t="str">
            <v>AUD/USD Futures - CME</v>
          </cell>
          <cell r="C2" t="str">
            <v>FT</v>
          </cell>
        </row>
        <row r="3">
          <cell r="A3">
            <v>2</v>
          </cell>
          <cell r="B3" t="str">
            <v>AUD/USD Options - CME</v>
          </cell>
          <cell r="C3" t="str">
            <v>NM</v>
          </cell>
        </row>
        <row r="4">
          <cell r="A4">
            <v>3</v>
          </cell>
          <cell r="B4" t="str">
            <v>AUD/BRL Futures - BMF</v>
          </cell>
          <cell r="C4" t="str">
            <v>FT</v>
          </cell>
        </row>
        <row r="5">
          <cell r="A5">
            <v>4</v>
          </cell>
          <cell r="B5" t="str">
            <v>CAD/USD Futures - CME</v>
          </cell>
          <cell r="C5" t="str">
            <v>FT</v>
          </cell>
        </row>
        <row r="6">
          <cell r="A6">
            <v>5</v>
          </cell>
          <cell r="B6" t="str">
            <v>CLP/BRL Futures - BMF</v>
          </cell>
          <cell r="C6" t="str">
            <v>FT</v>
          </cell>
        </row>
        <row r="7">
          <cell r="A7">
            <v>6</v>
          </cell>
          <cell r="B7" t="str">
            <v>Compromissada CDI</v>
          </cell>
          <cell r="C7" t="str">
            <v>CF</v>
          </cell>
        </row>
        <row r="8">
          <cell r="A8">
            <v>7</v>
          </cell>
          <cell r="B8" t="str">
            <v>DDI Future</v>
          </cell>
          <cell r="C8" t="str">
            <v>FT</v>
          </cell>
        </row>
        <row r="9">
          <cell r="A9">
            <v>8</v>
          </cell>
          <cell r="B9" t="str">
            <v>DI1 Future Options</v>
          </cell>
          <cell r="C9" t="str">
            <v>NM</v>
          </cell>
        </row>
        <row r="10">
          <cell r="A10">
            <v>9</v>
          </cell>
          <cell r="B10" t="str">
            <v>DI1Future</v>
          </cell>
          <cell r="C10" t="str">
            <v>FT</v>
          </cell>
        </row>
        <row r="11">
          <cell r="A11">
            <v>10</v>
          </cell>
          <cell r="B11" t="str">
            <v>STOXX50 Futures - EUREX</v>
          </cell>
          <cell r="C11" t="str">
            <v>FT</v>
          </cell>
        </row>
        <row r="12">
          <cell r="A12">
            <v>11</v>
          </cell>
          <cell r="B12" t="str">
            <v>STOXX50 Options - EUREX</v>
          </cell>
          <cell r="C12" t="str">
            <v>NM</v>
          </cell>
        </row>
        <row r="13">
          <cell r="A13">
            <v>12</v>
          </cell>
          <cell r="B13" t="str">
            <v>DR1</v>
          </cell>
          <cell r="C13" t="str">
            <v>FT</v>
          </cell>
        </row>
        <row r="14">
          <cell r="A14">
            <v>13</v>
          </cell>
          <cell r="B14" t="str">
            <v>Equity Bovespa</v>
          </cell>
          <cell r="C14" t="str">
            <v>NM</v>
          </cell>
        </row>
        <row r="15">
          <cell r="A15">
            <v>14</v>
          </cell>
          <cell r="B15" t="str">
            <v>Equity Options Bovespa</v>
          </cell>
          <cell r="C15" t="str">
            <v>NM</v>
          </cell>
        </row>
        <row r="16">
          <cell r="A16">
            <v>15</v>
          </cell>
          <cell r="B16" t="str">
            <v>EUR/USD Futures - CME</v>
          </cell>
          <cell r="C16" t="str">
            <v>FT</v>
          </cell>
        </row>
        <row r="17">
          <cell r="A17">
            <v>16</v>
          </cell>
          <cell r="B17" t="str">
            <v>EUR/USD Options - CME</v>
          </cell>
          <cell r="C17" t="str">
            <v>NM</v>
          </cell>
        </row>
        <row r="18">
          <cell r="A18">
            <v>17</v>
          </cell>
          <cell r="B18" t="str">
            <v>EUR/BRL Futures - BMF</v>
          </cell>
          <cell r="C18" t="str">
            <v>FT</v>
          </cell>
        </row>
        <row r="19">
          <cell r="A19">
            <v>18</v>
          </cell>
          <cell r="B19" t="str">
            <v>Eurodollar Futures - CME</v>
          </cell>
          <cell r="C19" t="str">
            <v>FT</v>
          </cell>
        </row>
        <row r="20">
          <cell r="A20">
            <v>19</v>
          </cell>
          <cell r="B20" t="str">
            <v>Eurodollar Options - CME</v>
          </cell>
          <cell r="C20" t="str">
            <v>NM</v>
          </cell>
        </row>
        <row r="21">
          <cell r="A21">
            <v>20</v>
          </cell>
          <cell r="B21" t="str">
            <v>FRC</v>
          </cell>
          <cell r="C21" t="str">
            <v>FT</v>
          </cell>
        </row>
        <row r="22">
          <cell r="A22">
            <v>21</v>
          </cell>
          <cell r="B22" t="str">
            <v>Funds BR</v>
          </cell>
          <cell r="C22" t="str">
            <v>NM</v>
          </cell>
        </row>
        <row r="23">
          <cell r="A23">
            <v>22</v>
          </cell>
          <cell r="B23" t="str">
            <v>GBP/USD Futures - CME</v>
          </cell>
          <cell r="C23" t="str">
            <v>FT</v>
          </cell>
        </row>
        <row r="24">
          <cell r="A24">
            <v>23</v>
          </cell>
          <cell r="B24" t="str">
            <v>GBP/BRL Futures - BMF</v>
          </cell>
          <cell r="C24" t="str">
            <v>FT</v>
          </cell>
        </row>
        <row r="25">
          <cell r="A25">
            <v>24</v>
          </cell>
          <cell r="B25" t="str">
            <v>Gold Future  - CMX</v>
          </cell>
          <cell r="C25" t="str">
            <v>FT</v>
          </cell>
        </row>
        <row r="26">
          <cell r="A26">
            <v>25</v>
          </cell>
          <cell r="B26" t="str">
            <v>Gold Options - CMX</v>
          </cell>
          <cell r="C26" t="str">
            <v>NM</v>
          </cell>
        </row>
        <row r="27">
          <cell r="A27">
            <v>26</v>
          </cell>
          <cell r="B27" t="str">
            <v>Ibovespa Options - Bovespa</v>
          </cell>
          <cell r="C27" t="str">
            <v>NM</v>
          </cell>
        </row>
        <row r="28">
          <cell r="A28">
            <v>27</v>
          </cell>
          <cell r="B28" t="str">
            <v>Ibovespa Futures - BMF</v>
          </cell>
          <cell r="C28" t="str">
            <v>FT</v>
          </cell>
        </row>
        <row r="29">
          <cell r="A29">
            <v>28</v>
          </cell>
          <cell r="B29" t="str">
            <v>IDI Options - BMF</v>
          </cell>
          <cell r="C29" t="str">
            <v>NM</v>
          </cell>
        </row>
        <row r="30">
          <cell r="A30">
            <v>30</v>
          </cell>
          <cell r="B30" t="str">
            <v>Ibovespa Options - BMF</v>
          </cell>
          <cell r="C30" t="str">
            <v>NM</v>
          </cell>
        </row>
        <row r="31">
          <cell r="A31">
            <v>31</v>
          </cell>
          <cell r="B31" t="str">
            <v>JPY/USD Options - CME</v>
          </cell>
          <cell r="C31" t="str">
            <v>NM</v>
          </cell>
        </row>
        <row r="32">
          <cell r="A32">
            <v>32</v>
          </cell>
          <cell r="B32" t="str">
            <v>JPY/USD Futures - CME</v>
          </cell>
          <cell r="C32" t="str">
            <v>FT</v>
          </cell>
        </row>
        <row r="33">
          <cell r="A33">
            <v>33</v>
          </cell>
          <cell r="B33" t="str">
            <v>LFT</v>
          </cell>
          <cell r="C33" t="str">
            <v>NM</v>
          </cell>
        </row>
        <row r="34">
          <cell r="A34">
            <v>34</v>
          </cell>
          <cell r="B34" t="str">
            <v>LTN</v>
          </cell>
          <cell r="C34" t="str">
            <v>NM</v>
          </cell>
        </row>
        <row r="35">
          <cell r="A35">
            <v>35</v>
          </cell>
          <cell r="B35" t="str">
            <v>MXN/USD Futures - CME</v>
          </cell>
          <cell r="C35" t="str">
            <v>FT</v>
          </cell>
        </row>
        <row r="36">
          <cell r="A36">
            <v>36</v>
          </cell>
          <cell r="B36" t="str">
            <v>MXN/USD Options - CME</v>
          </cell>
          <cell r="C36" t="str">
            <v>NM</v>
          </cell>
        </row>
        <row r="37">
          <cell r="A37">
            <v>37</v>
          </cell>
          <cell r="B37" t="str">
            <v>MXN/BRL Futures - BMF</v>
          </cell>
          <cell r="C37" t="str">
            <v>FT</v>
          </cell>
        </row>
        <row r="38">
          <cell r="A38">
            <v>38</v>
          </cell>
          <cell r="B38" t="str">
            <v>NTN-B</v>
          </cell>
          <cell r="C38" t="str">
            <v>NM</v>
          </cell>
        </row>
        <row r="39">
          <cell r="A39">
            <v>39</v>
          </cell>
          <cell r="B39" t="str">
            <v>Overnight</v>
          </cell>
          <cell r="C39" t="str">
            <v>NM</v>
          </cell>
        </row>
        <row r="40">
          <cell r="A40">
            <v>40</v>
          </cell>
          <cell r="B40" t="str">
            <v>S&amp;P500 E-mini Futures - CME</v>
          </cell>
          <cell r="C40" t="str">
            <v>FT</v>
          </cell>
        </row>
        <row r="41">
          <cell r="A41">
            <v>41</v>
          </cell>
          <cell r="B41" t="str">
            <v>S&amp;P500 E-mini Options - CME</v>
          </cell>
          <cell r="C41" t="str">
            <v>NM</v>
          </cell>
        </row>
        <row r="42">
          <cell r="A42">
            <v>42</v>
          </cell>
          <cell r="B42" t="str">
            <v>S&amp;P500 Futures - BMF</v>
          </cell>
          <cell r="C42" t="str">
            <v>FT</v>
          </cell>
        </row>
        <row r="43">
          <cell r="A43">
            <v>43</v>
          </cell>
          <cell r="B43" t="str">
            <v>Soybean Futures Options - CBOT</v>
          </cell>
          <cell r="C43" t="str">
            <v>NM</v>
          </cell>
        </row>
        <row r="44">
          <cell r="A44">
            <v>44</v>
          </cell>
          <cell r="B44" t="str">
            <v>Total Return Swap - Cetip</v>
          </cell>
          <cell r="C44" t="str">
            <v>NM</v>
          </cell>
        </row>
        <row r="45">
          <cell r="A45">
            <v>45</v>
          </cell>
          <cell r="B45" t="str">
            <v>US Treasury Bond Future - CBOT</v>
          </cell>
          <cell r="C45" t="str">
            <v>FT</v>
          </cell>
        </row>
        <row r="46">
          <cell r="A46">
            <v>46</v>
          </cell>
          <cell r="B46" t="str">
            <v>US Treasury Bond Future Options - CBOT</v>
          </cell>
          <cell r="C46" t="str">
            <v>NM</v>
          </cell>
        </row>
        <row r="47">
          <cell r="A47">
            <v>47</v>
          </cell>
          <cell r="B47" t="str">
            <v>USD/BRL Futures - BMF</v>
          </cell>
          <cell r="C47" t="str">
            <v>FT</v>
          </cell>
        </row>
        <row r="48">
          <cell r="A48">
            <v>48</v>
          </cell>
          <cell r="B48" t="str">
            <v>USD/BRL Options - BMF</v>
          </cell>
          <cell r="C48" t="str">
            <v>NM</v>
          </cell>
        </row>
        <row r="49">
          <cell r="A49">
            <v>50</v>
          </cell>
          <cell r="B49" t="str">
            <v>FTSE Futures - LIFFE London</v>
          </cell>
          <cell r="C49" t="str">
            <v>FT</v>
          </cell>
        </row>
        <row r="50">
          <cell r="A50">
            <v>51</v>
          </cell>
          <cell r="B50" t="str">
            <v>USD/BRL Mini Futures - BMF</v>
          </cell>
          <cell r="C50" t="str">
            <v>FT</v>
          </cell>
        </row>
        <row r="51">
          <cell r="A51">
            <v>52</v>
          </cell>
          <cell r="B51" t="str">
            <v>Cash</v>
          </cell>
          <cell r="C51" t="str">
            <v>CF</v>
          </cell>
        </row>
        <row r="52">
          <cell r="A52">
            <v>53</v>
          </cell>
          <cell r="B52" t="str">
            <v>Cashflow Provisions</v>
          </cell>
          <cell r="C52" t="str">
            <v>CF</v>
          </cell>
        </row>
        <row r="53">
          <cell r="A53">
            <v>54</v>
          </cell>
          <cell r="B53" t="str">
            <v>Provisions and Costs</v>
          </cell>
          <cell r="C53" t="str">
            <v>CF</v>
          </cell>
        </row>
        <row r="54">
          <cell r="A54">
            <v>0</v>
          </cell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</row>
      </sheetData>
      <sheetData sheetId="9">
        <row r="1">
          <cell r="A1" t="str">
            <v>DATA</v>
          </cell>
          <cell r="B1" t="str">
            <v>NAV</v>
          </cell>
          <cell r="C1" t="str">
            <v>NAV D-1</v>
          </cell>
        </row>
        <row r="2">
          <cell r="A2">
            <v>1</v>
          </cell>
          <cell r="B2">
            <v>2</v>
          </cell>
        </row>
        <row r="3">
          <cell r="A3">
            <v>41393</v>
          </cell>
          <cell r="B3">
            <v>20360753.489999998</v>
          </cell>
        </row>
        <row r="4">
          <cell r="A4">
            <v>41394</v>
          </cell>
          <cell r="B4">
            <v>20360753.489999998</v>
          </cell>
          <cell r="C4">
            <v>20360753.489999998</v>
          </cell>
        </row>
        <row r="5">
          <cell r="A5">
            <v>41396</v>
          </cell>
          <cell r="B5">
            <v>20370515.48</v>
          </cell>
          <cell r="C5">
            <v>20360753.489999998</v>
          </cell>
        </row>
        <row r="6">
          <cell r="A6">
            <v>41397</v>
          </cell>
          <cell r="B6">
            <v>20358276.32</v>
          </cell>
          <cell r="C6">
            <v>20370515.48</v>
          </cell>
        </row>
        <row r="7">
          <cell r="A7">
            <v>41400</v>
          </cell>
          <cell r="B7">
            <v>20583879.390000001</v>
          </cell>
          <cell r="C7">
            <v>20358276.32</v>
          </cell>
        </row>
        <row r="8">
          <cell r="A8">
            <v>41401</v>
          </cell>
          <cell r="B8">
            <v>20670929.190000001</v>
          </cell>
          <cell r="C8">
            <v>20583879.390000001</v>
          </cell>
        </row>
        <row r="9">
          <cell r="A9">
            <v>41402</v>
          </cell>
          <cell r="B9">
            <v>20720406.579999998</v>
          </cell>
          <cell r="C9">
            <v>20670929.190000001</v>
          </cell>
        </row>
        <row r="10">
          <cell r="A10">
            <v>41403</v>
          </cell>
          <cell r="B10">
            <v>20732456.93</v>
          </cell>
          <cell r="C10">
            <v>20720406.579999998</v>
          </cell>
        </row>
        <row r="11">
          <cell r="A11">
            <v>41404</v>
          </cell>
          <cell r="B11">
            <v>20738252.489999998</v>
          </cell>
          <cell r="C11">
            <v>20732456.93</v>
          </cell>
        </row>
        <row r="12">
          <cell r="A12">
            <v>41407</v>
          </cell>
          <cell r="B12">
            <v>20953575.129999999</v>
          </cell>
          <cell r="C12">
            <v>20738252.489999998</v>
          </cell>
        </row>
        <row r="13">
          <cell r="A13">
            <v>41408</v>
          </cell>
          <cell r="B13">
            <v>21003148.57</v>
          </cell>
          <cell r="C13">
            <v>20953575.129999999</v>
          </cell>
        </row>
        <row r="14">
          <cell r="A14">
            <v>41409</v>
          </cell>
          <cell r="B14">
            <v>21014576.210000001</v>
          </cell>
          <cell r="C14">
            <v>21003148.57</v>
          </cell>
        </row>
        <row r="15">
          <cell r="A15">
            <v>41410</v>
          </cell>
          <cell r="B15">
            <v>21012854.32</v>
          </cell>
          <cell r="C15">
            <v>21014576.210000001</v>
          </cell>
        </row>
        <row r="16">
          <cell r="A16">
            <v>41411</v>
          </cell>
          <cell r="B16">
            <v>21063404.829999998</v>
          </cell>
          <cell r="C16">
            <v>21012854.32</v>
          </cell>
        </row>
        <row r="17">
          <cell r="A17">
            <v>41414</v>
          </cell>
          <cell r="B17">
            <v>21032117.600000001</v>
          </cell>
          <cell r="C17">
            <v>21063404.829999998</v>
          </cell>
        </row>
        <row r="18">
          <cell r="A18">
            <v>41415</v>
          </cell>
          <cell r="B18">
            <v>21041467.620000001</v>
          </cell>
          <cell r="C18">
            <v>21032117.600000001</v>
          </cell>
        </row>
        <row r="19">
          <cell r="A19">
            <v>41416</v>
          </cell>
          <cell r="B19">
            <v>31082385.399999999</v>
          </cell>
          <cell r="C19">
            <v>21041467.620000001</v>
          </cell>
        </row>
        <row r="20">
          <cell r="A20">
            <v>41417</v>
          </cell>
          <cell r="B20">
            <v>31027265.800000001</v>
          </cell>
          <cell r="C20">
            <v>31082385.399999999</v>
          </cell>
        </row>
        <row r="21">
          <cell r="A21">
            <v>41418</v>
          </cell>
          <cell r="B21">
            <v>31050505.620000001</v>
          </cell>
          <cell r="C21">
            <v>31027265.800000001</v>
          </cell>
        </row>
        <row r="22">
          <cell r="A22">
            <v>41421</v>
          </cell>
          <cell r="B22">
            <v>31080327.399999999</v>
          </cell>
          <cell r="C22">
            <v>31050505.620000001</v>
          </cell>
        </row>
        <row r="23">
          <cell r="A23">
            <v>41422</v>
          </cell>
          <cell r="B23">
            <v>31172298.23</v>
          </cell>
          <cell r="C23">
            <v>31080327.399999999</v>
          </cell>
        </row>
        <row r="24">
          <cell r="A24">
            <v>41423</v>
          </cell>
          <cell r="B24">
            <v>31206395</v>
          </cell>
          <cell r="C24">
            <v>31172298.23</v>
          </cell>
        </row>
        <row r="25">
          <cell r="A25">
            <v>41425</v>
          </cell>
          <cell r="B25">
            <v>31330498.670000002</v>
          </cell>
          <cell r="C25">
            <v>31206395</v>
          </cell>
        </row>
        <row r="26">
          <cell r="A26">
            <v>41428</v>
          </cell>
          <cell r="B26">
            <v>31250886.600000001</v>
          </cell>
          <cell r="C26">
            <v>31330498.670000002</v>
          </cell>
        </row>
        <row r="27">
          <cell r="A27">
            <v>41429</v>
          </cell>
          <cell r="B27">
            <v>31266371.800000001</v>
          </cell>
          <cell r="C27">
            <v>31250886.600000001</v>
          </cell>
        </row>
        <row r="28">
          <cell r="A28">
            <v>41430</v>
          </cell>
          <cell r="B28">
            <v>31318582.620000001</v>
          </cell>
          <cell r="C28">
            <v>31266371.800000001</v>
          </cell>
        </row>
        <row r="29">
          <cell r="A29">
            <v>41431</v>
          </cell>
          <cell r="B29">
            <v>31354294.41</v>
          </cell>
          <cell r="C29">
            <v>31318582.620000001</v>
          </cell>
        </row>
        <row r="30">
          <cell r="A30">
            <v>41432</v>
          </cell>
          <cell r="B30">
            <v>31464281.59</v>
          </cell>
          <cell r="C30">
            <v>31354294.41</v>
          </cell>
        </row>
        <row r="31">
          <cell r="A31">
            <v>41435</v>
          </cell>
          <cell r="B31">
            <v>31616476.039999999</v>
          </cell>
          <cell r="C31">
            <v>31464281.59</v>
          </cell>
        </row>
        <row r="32">
          <cell r="A32">
            <v>41436</v>
          </cell>
          <cell r="B32">
            <v>31602988.210000001</v>
          </cell>
          <cell r="C32">
            <v>31616476.039999999</v>
          </cell>
        </row>
        <row r="33">
          <cell r="A33">
            <v>41437</v>
          </cell>
          <cell r="B33">
            <v>31778231.370000001</v>
          </cell>
          <cell r="C33">
            <v>31602988.210000001</v>
          </cell>
        </row>
        <row r="34">
          <cell r="A34">
            <v>41438</v>
          </cell>
          <cell r="B34">
            <v>31675816.57</v>
          </cell>
          <cell r="C34">
            <v>31778231.370000001</v>
          </cell>
        </row>
        <row r="35">
          <cell r="A35">
            <v>41439</v>
          </cell>
          <cell r="B35">
            <v>31679665.239999998</v>
          </cell>
          <cell r="C35">
            <v>31675816.57</v>
          </cell>
        </row>
        <row r="36">
          <cell r="A36">
            <v>41442</v>
          </cell>
          <cell r="B36">
            <v>31869528.600000001</v>
          </cell>
          <cell r="C36">
            <v>31679665.239999998</v>
          </cell>
        </row>
        <row r="37">
          <cell r="A37">
            <v>41443</v>
          </cell>
          <cell r="B37">
            <v>32022700.190000001</v>
          </cell>
          <cell r="C37">
            <v>31869528.600000001</v>
          </cell>
        </row>
        <row r="38">
          <cell r="A38">
            <v>41444</v>
          </cell>
          <cell r="B38">
            <v>32435655.079999998</v>
          </cell>
          <cell r="C38">
            <v>32022700.190000001</v>
          </cell>
        </row>
        <row r="39">
          <cell r="A39">
            <v>41445</v>
          </cell>
          <cell r="B39">
            <v>32870184.579999998</v>
          </cell>
          <cell r="C39">
            <v>32435655.079999998</v>
          </cell>
        </row>
        <row r="40">
          <cell r="A40">
            <v>41446</v>
          </cell>
          <cell r="B40">
            <v>32810686.289999999</v>
          </cell>
          <cell r="C40">
            <v>32870184.579999998</v>
          </cell>
        </row>
        <row r="41">
          <cell r="A41">
            <v>41449</v>
          </cell>
          <cell r="B41">
            <v>32549586.84</v>
          </cell>
          <cell r="C41">
            <v>32810686.289999999</v>
          </cell>
        </row>
        <row r="42">
          <cell r="A42">
            <v>41450</v>
          </cell>
          <cell r="B42">
            <v>32441981.559999999</v>
          </cell>
          <cell r="C42">
            <v>32549586.84</v>
          </cell>
        </row>
        <row r="43">
          <cell r="A43">
            <v>41451</v>
          </cell>
          <cell r="B43">
            <v>33076132.2436</v>
          </cell>
          <cell r="C43">
            <v>32441981.559999999</v>
          </cell>
        </row>
        <row r="44">
          <cell r="A44">
            <v>41452</v>
          </cell>
          <cell r="B44">
            <v>32987643.748100001</v>
          </cell>
          <cell r="C44">
            <v>33076132.2436</v>
          </cell>
        </row>
        <row r="45">
          <cell r="A45">
            <v>41453</v>
          </cell>
          <cell r="B45">
            <v>33357082.8983</v>
          </cell>
          <cell r="C45">
            <v>32987643.748100001</v>
          </cell>
        </row>
        <row r="46">
          <cell r="A46">
            <v>41456</v>
          </cell>
          <cell r="B46">
            <v>33326496.347100001</v>
          </cell>
          <cell r="C46">
            <v>33357082.8983</v>
          </cell>
        </row>
        <row r="47">
          <cell r="A47">
            <v>41457</v>
          </cell>
          <cell r="B47">
            <v>33444231.1609</v>
          </cell>
          <cell r="C47">
            <v>33326496.347100001</v>
          </cell>
        </row>
        <row r="48">
          <cell r="A48">
            <v>41458</v>
          </cell>
          <cell r="B48">
            <v>33551248.505399998</v>
          </cell>
          <cell r="C48">
            <v>33444231.1609</v>
          </cell>
        </row>
        <row r="49">
          <cell r="A49">
            <v>41459</v>
          </cell>
          <cell r="B49">
            <v>34564686.520599999</v>
          </cell>
          <cell r="C49">
            <v>33551248.505399998</v>
          </cell>
        </row>
        <row r="50">
          <cell r="A50">
            <v>41460</v>
          </cell>
          <cell r="B50">
            <v>34584182.552100003</v>
          </cell>
          <cell r="C50">
            <v>34564686.520599999</v>
          </cell>
        </row>
        <row r="51">
          <cell r="A51">
            <v>41463</v>
          </cell>
          <cell r="B51">
            <v>34525060.159599997</v>
          </cell>
          <cell r="C51">
            <v>34584182.552100003</v>
          </cell>
        </row>
        <row r="52">
          <cell r="A52">
            <v>41464</v>
          </cell>
          <cell r="B52">
            <v>34548944.490099996</v>
          </cell>
          <cell r="C52">
            <v>34525060.159599997</v>
          </cell>
        </row>
        <row r="53">
          <cell r="A53">
            <v>41465</v>
          </cell>
          <cell r="B53">
            <v>34770092.858900003</v>
          </cell>
          <cell r="C53">
            <v>34548944.490099996</v>
          </cell>
        </row>
        <row r="54">
          <cell r="A54">
            <v>41466</v>
          </cell>
          <cell r="B54">
            <v>36641903.072999999</v>
          </cell>
          <cell r="C54">
            <v>34770092.858900003</v>
          </cell>
        </row>
        <row r="55">
          <cell r="A55">
            <v>41467</v>
          </cell>
          <cell r="B55">
            <v>36807039.145599999</v>
          </cell>
          <cell r="C55">
            <v>36641903.072999999</v>
          </cell>
        </row>
        <row r="56">
          <cell r="A56">
            <v>41470</v>
          </cell>
          <cell r="B56">
            <v>36261027.438699998</v>
          </cell>
          <cell r="C56">
            <v>36807039.145599999</v>
          </cell>
        </row>
        <row r="57">
          <cell r="A57">
            <v>41471</v>
          </cell>
          <cell r="B57">
            <v>36251008.098300003</v>
          </cell>
          <cell r="C57">
            <v>36261027.438699998</v>
          </cell>
        </row>
        <row r="58">
          <cell r="A58">
            <v>41472</v>
          </cell>
          <cell r="B58">
            <v>36131055.770400003</v>
          </cell>
          <cell r="C58">
            <v>36251008.098300003</v>
          </cell>
        </row>
        <row r="59">
          <cell r="A59">
            <v>41473</v>
          </cell>
          <cell r="B59">
            <v>36127450.895499997</v>
          </cell>
          <cell r="C59">
            <v>36131055.770400003</v>
          </cell>
        </row>
        <row r="60">
          <cell r="A60">
            <v>41474</v>
          </cell>
          <cell r="B60">
            <v>36164130.706299998</v>
          </cell>
          <cell r="C60">
            <v>36127450.895499997</v>
          </cell>
        </row>
        <row r="61">
          <cell r="A61">
            <v>41477</v>
          </cell>
          <cell r="B61">
            <v>36022753.821400002</v>
          </cell>
          <cell r="C61">
            <v>36164130.706299998</v>
          </cell>
        </row>
        <row r="62">
          <cell r="A62">
            <v>41478</v>
          </cell>
          <cell r="B62">
            <v>35987853.180100001</v>
          </cell>
          <cell r="C62">
            <v>36022753.821400002</v>
          </cell>
        </row>
        <row r="63">
          <cell r="A63">
            <v>41479</v>
          </cell>
          <cell r="B63">
            <v>36333146.094999999</v>
          </cell>
          <cell r="C63">
            <v>35987853.180100001</v>
          </cell>
        </row>
        <row r="64">
          <cell r="A64">
            <v>41480</v>
          </cell>
          <cell r="B64">
            <v>36317353.602499999</v>
          </cell>
          <cell r="C64">
            <v>36333146.094999999</v>
          </cell>
        </row>
        <row r="65">
          <cell r="A65">
            <v>41481</v>
          </cell>
          <cell r="B65">
            <v>36263066.660300002</v>
          </cell>
          <cell r="C65">
            <v>36317353.602499999</v>
          </cell>
        </row>
        <row r="66">
          <cell r="A66">
            <v>41484</v>
          </cell>
          <cell r="B66">
            <v>36449551.835000001</v>
          </cell>
          <cell r="C66">
            <v>36263066.660300002</v>
          </cell>
        </row>
        <row r="67">
          <cell r="A67">
            <v>41485</v>
          </cell>
          <cell r="B67">
            <v>36596901.636200003</v>
          </cell>
          <cell r="C67">
            <v>36449551.835000001</v>
          </cell>
        </row>
        <row r="68">
          <cell r="A68">
            <v>41486</v>
          </cell>
          <cell r="B68">
            <v>36572523.608400002</v>
          </cell>
          <cell r="C68">
            <v>36596901.636200003</v>
          </cell>
        </row>
        <row r="69">
          <cell r="A69">
            <v>41487</v>
          </cell>
          <cell r="B69">
            <v>37049278.342900001</v>
          </cell>
          <cell r="C69">
            <v>36572523.608400002</v>
          </cell>
        </row>
        <row r="70">
          <cell r="A70">
            <v>41488</v>
          </cell>
          <cell r="B70">
            <v>36716756.464900002</v>
          </cell>
          <cell r="C70">
            <v>37049278.342900001</v>
          </cell>
        </row>
        <row r="71">
          <cell r="A71">
            <v>41491</v>
          </cell>
          <cell r="B71">
            <v>36801492.611599997</v>
          </cell>
          <cell r="C71">
            <v>36716756.464900002</v>
          </cell>
        </row>
        <row r="72">
          <cell r="A72">
            <v>41492</v>
          </cell>
          <cell r="B72">
            <v>36790027.819899999</v>
          </cell>
          <cell r="C72">
            <v>36801492.611599997</v>
          </cell>
        </row>
        <row r="73">
          <cell r="A73">
            <v>41493</v>
          </cell>
          <cell r="B73">
            <v>36811423.608099997</v>
          </cell>
          <cell r="C73">
            <v>36790027.819899999</v>
          </cell>
        </row>
        <row r="74">
          <cell r="A74">
            <v>41494</v>
          </cell>
          <cell r="B74">
            <v>36614720.670900002</v>
          </cell>
          <cell r="C74">
            <v>36811423.608099997</v>
          </cell>
        </row>
        <row r="75">
          <cell r="A75">
            <v>41495</v>
          </cell>
          <cell r="B75">
            <v>36492108.187399998</v>
          </cell>
          <cell r="C75">
            <v>36614720.670900002</v>
          </cell>
        </row>
        <row r="76">
          <cell r="A76">
            <v>41498</v>
          </cell>
          <cell r="B76">
            <v>36666495.8455</v>
          </cell>
          <cell r="C76">
            <v>36492108.187399998</v>
          </cell>
        </row>
        <row r="77">
          <cell r="A77">
            <v>41499</v>
          </cell>
          <cell r="B77">
            <v>36985151.465599999</v>
          </cell>
          <cell r="C77">
            <v>36666495.8455</v>
          </cell>
        </row>
        <row r="78">
          <cell r="A78">
            <v>41500</v>
          </cell>
          <cell r="B78">
            <v>37092490.801299997</v>
          </cell>
          <cell r="C78">
            <v>36985151.465599999</v>
          </cell>
        </row>
        <row r="79">
          <cell r="A79">
            <v>41501</v>
          </cell>
          <cell r="B79">
            <v>37358476.867899999</v>
          </cell>
          <cell r="C79">
            <v>37092490.801299997</v>
          </cell>
        </row>
        <row r="80">
          <cell r="A80">
            <v>41502</v>
          </cell>
          <cell r="B80">
            <v>37706441.654799998</v>
          </cell>
          <cell r="C80">
            <v>37358476.867899999</v>
          </cell>
        </row>
        <row r="81">
          <cell r="A81">
            <v>41505</v>
          </cell>
          <cell r="B81">
            <v>37975906.311399996</v>
          </cell>
          <cell r="C81">
            <v>37706441.654799998</v>
          </cell>
        </row>
        <row r="82">
          <cell r="A82">
            <v>41506</v>
          </cell>
          <cell r="B82">
            <v>38644972.864500001</v>
          </cell>
          <cell r="C82">
            <v>37975906.311399996</v>
          </cell>
        </row>
        <row r="83">
          <cell r="A83">
            <v>41507</v>
          </cell>
          <cell r="B83">
            <v>39012034.905199997</v>
          </cell>
          <cell r="C83">
            <v>38644972.864500001</v>
          </cell>
        </row>
        <row r="84">
          <cell r="A84">
            <v>41508</v>
          </cell>
          <cell r="B84">
            <v>39462879.1536</v>
          </cell>
          <cell r="C84">
            <v>39012034.905199997</v>
          </cell>
        </row>
        <row r="85">
          <cell r="A85">
            <v>41509</v>
          </cell>
          <cell r="B85">
            <v>38950585.771700002</v>
          </cell>
          <cell r="C85">
            <v>39462879.1536</v>
          </cell>
        </row>
        <row r="86">
          <cell r="A86">
            <v>41512</v>
          </cell>
          <cell r="B86">
            <v>38988707.863600001</v>
          </cell>
          <cell r="C86">
            <v>38950585.771700002</v>
          </cell>
        </row>
        <row r="87">
          <cell r="A87">
            <v>41513</v>
          </cell>
          <cell r="B87">
            <v>38808131.354099996</v>
          </cell>
          <cell r="C87">
            <v>38988707.863600001</v>
          </cell>
        </row>
        <row r="88">
          <cell r="A88">
            <v>41514</v>
          </cell>
          <cell r="B88">
            <v>38585555.323899999</v>
          </cell>
          <cell r="C88">
            <v>38808131.354099996</v>
          </cell>
        </row>
        <row r="89">
          <cell r="A89">
            <v>41515</v>
          </cell>
          <cell r="B89">
            <v>38597494.568000004</v>
          </cell>
          <cell r="C89">
            <v>38585555.323899999</v>
          </cell>
        </row>
        <row r="90">
          <cell r="A90">
            <v>41516</v>
          </cell>
          <cell r="B90">
            <v>38679677.341200002</v>
          </cell>
          <cell r="C90">
            <v>38597494.568000004</v>
          </cell>
        </row>
        <row r="91">
          <cell r="A91">
            <v>41519</v>
          </cell>
          <cell r="B91">
            <v>38752288.575999998</v>
          </cell>
          <cell r="C91">
            <v>38679677.341200002</v>
          </cell>
        </row>
        <row r="92">
          <cell r="A92">
            <v>41520</v>
          </cell>
          <cell r="B92">
            <v>38785835.752800003</v>
          </cell>
          <cell r="C92">
            <v>38752288.575999998</v>
          </cell>
        </row>
        <row r="93">
          <cell r="A93">
            <v>41521</v>
          </cell>
          <cell r="B93">
            <v>39312295.7377</v>
          </cell>
          <cell r="C93">
            <v>38785835.752800003</v>
          </cell>
        </row>
        <row r="94">
          <cell r="A94">
            <v>41522</v>
          </cell>
          <cell r="B94">
            <v>39284766.157700002</v>
          </cell>
          <cell r="C94">
            <v>39312295.7377</v>
          </cell>
        </row>
        <row r="95">
          <cell r="A95">
            <v>41523</v>
          </cell>
          <cell r="B95">
            <v>39006507.394000001</v>
          </cell>
          <cell r="C95">
            <v>39284766.157700002</v>
          </cell>
        </row>
        <row r="96">
          <cell r="A96">
            <v>41526</v>
          </cell>
          <cell r="B96">
            <v>39012428.684799999</v>
          </cell>
          <cell r="C96">
            <v>39006507.394000001</v>
          </cell>
        </row>
        <row r="97">
          <cell r="A97">
            <v>41527</v>
          </cell>
          <cell r="B97">
            <v>39128061.447099999</v>
          </cell>
          <cell r="C97">
            <v>39012428.684799999</v>
          </cell>
        </row>
        <row r="98">
          <cell r="A98">
            <v>41528</v>
          </cell>
          <cell r="B98">
            <v>39067739.596000001</v>
          </cell>
          <cell r="C98">
            <v>39128061.447099999</v>
          </cell>
        </row>
        <row r="99">
          <cell r="A99">
            <v>41529</v>
          </cell>
          <cell r="B99">
            <v>39189096.115699999</v>
          </cell>
          <cell r="C99">
            <v>39067739.596000001</v>
          </cell>
        </row>
        <row r="100">
          <cell r="A100">
            <v>41530</v>
          </cell>
          <cell r="B100">
            <v>39186964.8851</v>
          </cell>
          <cell r="C100">
            <v>39189096.115699999</v>
          </cell>
        </row>
        <row r="101">
          <cell r="A101">
            <v>41533</v>
          </cell>
          <cell r="B101">
            <v>39212696.732600003</v>
          </cell>
          <cell r="C101">
            <v>39186964.8851</v>
          </cell>
        </row>
        <row r="102">
          <cell r="A102">
            <v>41534</v>
          </cell>
          <cell r="B102">
            <v>39070571.211099997</v>
          </cell>
          <cell r="C102">
            <v>39212696.732600003</v>
          </cell>
        </row>
        <row r="103">
          <cell r="A103">
            <v>41535</v>
          </cell>
          <cell r="B103">
            <v>38539316.088299997</v>
          </cell>
          <cell r="C103">
            <v>39070571.211099997</v>
          </cell>
        </row>
        <row r="104">
          <cell r="A104">
            <v>41536</v>
          </cell>
          <cell r="B104">
            <v>38602594.288400002</v>
          </cell>
          <cell r="C104">
            <v>38539316.088299997</v>
          </cell>
        </row>
        <row r="105">
          <cell r="A105">
            <v>41537</v>
          </cell>
          <cell r="B105">
            <v>38611512.839900002</v>
          </cell>
          <cell r="C105">
            <v>38602594.288400002</v>
          </cell>
        </row>
        <row r="106">
          <cell r="A106">
            <v>41540</v>
          </cell>
          <cell r="B106">
            <v>38558483.605999999</v>
          </cell>
          <cell r="C106">
            <v>38611512.839900002</v>
          </cell>
        </row>
        <row r="107">
          <cell r="A107">
            <v>41541</v>
          </cell>
          <cell r="B107">
            <v>38506776.883000001</v>
          </cell>
          <cell r="C107">
            <v>38558483.605999999</v>
          </cell>
        </row>
        <row r="108">
          <cell r="A108">
            <v>41542</v>
          </cell>
          <cell r="B108">
            <v>38626139.185400002</v>
          </cell>
          <cell r="C108">
            <v>38506776.883000001</v>
          </cell>
        </row>
        <row r="109">
          <cell r="A109">
            <v>41543</v>
          </cell>
          <cell r="B109">
            <v>38754986.918499999</v>
          </cell>
          <cell r="C109">
            <v>38626139.185400002</v>
          </cell>
        </row>
        <row r="110">
          <cell r="A110">
            <v>41544</v>
          </cell>
          <cell r="B110">
            <v>38771063.561800003</v>
          </cell>
          <cell r="C110">
            <v>38754986.918499999</v>
          </cell>
        </row>
        <row r="111">
          <cell r="A111">
            <v>41547</v>
          </cell>
          <cell r="B111">
            <v>38701780.144699998</v>
          </cell>
          <cell r="C111">
            <v>38771063.561800003</v>
          </cell>
        </row>
        <row r="112">
          <cell r="A112">
            <v>41548</v>
          </cell>
          <cell r="B112">
            <v>38786430.129500002</v>
          </cell>
          <cell r="C112">
            <v>38701780.144699998</v>
          </cell>
        </row>
        <row r="113">
          <cell r="A113">
            <v>41549</v>
          </cell>
          <cell r="B113">
            <v>38558474.970799997</v>
          </cell>
          <cell r="C113">
            <v>38786430.129500002</v>
          </cell>
        </row>
        <row r="114">
          <cell r="A114">
            <v>41550</v>
          </cell>
          <cell r="B114">
            <v>38458871.375399999</v>
          </cell>
          <cell r="C114">
            <v>38558474.970799997</v>
          </cell>
        </row>
        <row r="115">
          <cell r="A115">
            <v>41551</v>
          </cell>
          <cell r="B115">
            <v>38547854.854699999</v>
          </cell>
          <cell r="C115">
            <v>38458871.375399999</v>
          </cell>
        </row>
        <row r="116">
          <cell r="A116">
            <v>41554</v>
          </cell>
          <cell r="B116">
            <v>38465519.1514</v>
          </cell>
          <cell r="C116">
            <v>38547854.854699999</v>
          </cell>
        </row>
        <row r="117">
          <cell r="A117">
            <v>41555</v>
          </cell>
          <cell r="B117">
            <v>38354575.069799997</v>
          </cell>
          <cell r="C117">
            <v>38465519.1514</v>
          </cell>
        </row>
        <row r="118">
          <cell r="A118">
            <v>41556</v>
          </cell>
          <cell r="B118">
            <v>38338602.955499999</v>
          </cell>
          <cell r="C118">
            <v>38354575.069799997</v>
          </cell>
        </row>
        <row r="119">
          <cell r="A119">
            <v>41557</v>
          </cell>
          <cell r="B119">
            <v>38260635.6624</v>
          </cell>
          <cell r="C119">
            <v>38338602.955499999</v>
          </cell>
        </row>
        <row r="120">
          <cell r="A120">
            <v>41558</v>
          </cell>
          <cell r="B120">
            <v>38293954.607699998</v>
          </cell>
          <cell r="C120">
            <v>38260635.6624</v>
          </cell>
        </row>
        <row r="121">
          <cell r="A121">
            <v>41561</v>
          </cell>
          <cell r="B121">
            <v>38268411.344999999</v>
          </cell>
          <cell r="C121">
            <v>38293954.607699998</v>
          </cell>
        </row>
        <row r="122">
          <cell r="A122">
            <v>41562</v>
          </cell>
          <cell r="B122">
            <v>38259819.769699998</v>
          </cell>
          <cell r="C122">
            <v>38268411.344999999</v>
          </cell>
        </row>
        <row r="123">
          <cell r="A123">
            <v>41563</v>
          </cell>
          <cell r="B123">
            <v>38200101.355800003</v>
          </cell>
          <cell r="C123">
            <v>38259819.769699998</v>
          </cell>
        </row>
        <row r="124">
          <cell r="A124">
            <v>41564</v>
          </cell>
          <cell r="B124">
            <v>38036203.5876</v>
          </cell>
          <cell r="C124">
            <v>38200101.355800003</v>
          </cell>
        </row>
        <row r="125">
          <cell r="A125">
            <v>41565</v>
          </cell>
          <cell r="B125">
            <v>38132802.131200001</v>
          </cell>
          <cell r="C125">
            <v>38036203.5876</v>
          </cell>
        </row>
        <row r="126">
          <cell r="A126">
            <v>41568</v>
          </cell>
          <cell r="B126">
            <v>38206040.177000001</v>
          </cell>
          <cell r="C126">
            <v>38132802.131200001</v>
          </cell>
        </row>
        <row r="127">
          <cell r="A127">
            <v>41569</v>
          </cell>
          <cell r="B127">
            <v>35467178.019699998</v>
          </cell>
          <cell r="C127">
            <v>38206040.177000001</v>
          </cell>
        </row>
        <row r="128">
          <cell r="A128">
            <v>41570</v>
          </cell>
          <cell r="B128">
            <v>38190169.247599997</v>
          </cell>
          <cell r="C128">
            <v>35467178.019699998</v>
          </cell>
        </row>
        <row r="129">
          <cell r="A129">
            <v>41571</v>
          </cell>
          <cell r="B129">
            <v>38209195.937200002</v>
          </cell>
          <cell r="C129">
            <v>38190169.247599997</v>
          </cell>
        </row>
        <row r="130">
          <cell r="A130">
            <v>41572</v>
          </cell>
          <cell r="B130">
            <v>38172359.562299997</v>
          </cell>
          <cell r="C130">
            <v>38209195.937200002</v>
          </cell>
        </row>
        <row r="131">
          <cell r="A131">
            <v>41575</v>
          </cell>
          <cell r="B131">
            <v>38194783.8684</v>
          </cell>
          <cell r="C131">
            <v>38172359.562299997</v>
          </cell>
        </row>
        <row r="132">
          <cell r="A132">
            <v>41576</v>
          </cell>
          <cell r="B132">
            <v>38247507.265699998</v>
          </cell>
          <cell r="C132">
            <v>38194783.8684</v>
          </cell>
        </row>
        <row r="133">
          <cell r="A133">
            <v>41577</v>
          </cell>
          <cell r="B133">
            <v>38238260.7962</v>
          </cell>
          <cell r="C133">
            <v>38247507.265699998</v>
          </cell>
        </row>
        <row r="134">
          <cell r="A134">
            <v>41578</v>
          </cell>
          <cell r="B134">
            <v>38268176.690300003</v>
          </cell>
          <cell r="C134">
            <v>38238260.7962</v>
          </cell>
        </row>
        <row r="135">
          <cell r="A135">
            <v>41579</v>
          </cell>
          <cell r="B135">
            <v>38370199.357699998</v>
          </cell>
          <cell r="C135">
            <v>38268176.690300003</v>
          </cell>
        </row>
        <row r="136">
          <cell r="A136">
            <v>41582</v>
          </cell>
          <cell r="B136">
            <v>38357466.020000003</v>
          </cell>
          <cell r="C136">
            <v>38370199.357699998</v>
          </cell>
        </row>
        <row r="137">
          <cell r="A137">
            <v>41583</v>
          </cell>
          <cell r="B137">
            <v>38511571.072999999</v>
          </cell>
          <cell r="C137">
            <v>38357466.020000003</v>
          </cell>
        </row>
        <row r="138">
          <cell r="A138">
            <v>41584</v>
          </cell>
          <cell r="B138">
            <v>38536543.229699999</v>
          </cell>
          <cell r="C138">
            <v>38511571.072999999</v>
          </cell>
        </row>
        <row r="139">
          <cell r="A139">
            <v>41585</v>
          </cell>
          <cell r="B139">
            <v>38547769.1545</v>
          </cell>
          <cell r="C139">
            <v>38536543.229699999</v>
          </cell>
        </row>
        <row r="140">
          <cell r="A140">
            <v>41586</v>
          </cell>
          <cell r="B140">
            <v>38723844.847999997</v>
          </cell>
          <cell r="C140">
            <v>38547769.1545</v>
          </cell>
        </row>
        <row r="141">
          <cell r="A141">
            <v>41589</v>
          </cell>
          <cell r="B141">
            <v>38775887.486100003</v>
          </cell>
          <cell r="C141">
            <v>38723844.847999997</v>
          </cell>
        </row>
        <row r="142">
          <cell r="A142">
            <v>41590</v>
          </cell>
          <cell r="B142">
            <v>38800549.583800003</v>
          </cell>
          <cell r="C142">
            <v>38775887.486100003</v>
          </cell>
        </row>
        <row r="143">
          <cell r="A143">
            <v>41591</v>
          </cell>
          <cell r="B143">
            <v>38810235.455399998</v>
          </cell>
          <cell r="C143">
            <v>38800549.583800003</v>
          </cell>
        </row>
        <row r="144">
          <cell r="A144">
            <v>41592</v>
          </cell>
          <cell r="B144">
            <v>38633693.211400002</v>
          </cell>
          <cell r="C144">
            <v>38810235.455399998</v>
          </cell>
        </row>
        <row r="145">
          <cell r="A145">
            <v>41596</v>
          </cell>
          <cell r="B145">
            <v>38568405.023100004</v>
          </cell>
          <cell r="C145">
            <v>38633693.211400002</v>
          </cell>
        </row>
        <row r="146">
          <cell r="A146">
            <v>41597</v>
          </cell>
          <cell r="B146">
            <v>38514084.286600001</v>
          </cell>
          <cell r="C146">
            <v>38568405.023100004</v>
          </cell>
        </row>
        <row r="147">
          <cell r="A147">
            <v>41598</v>
          </cell>
          <cell r="B147">
            <v>38507420.774599999</v>
          </cell>
          <cell r="C147">
            <v>38514084.286600001</v>
          </cell>
        </row>
        <row r="148">
          <cell r="A148">
            <v>41599</v>
          </cell>
          <cell r="B148">
            <v>38663583.526600003</v>
          </cell>
          <cell r="C148">
            <v>38507420.774599999</v>
          </cell>
        </row>
        <row r="149">
          <cell r="A149">
            <v>41600</v>
          </cell>
          <cell r="B149">
            <v>38648708.055299997</v>
          </cell>
          <cell r="C149">
            <v>38663583.526600003</v>
          </cell>
        </row>
        <row r="150">
          <cell r="A150">
            <v>41603</v>
          </cell>
          <cell r="B150">
            <v>38684958.280000001</v>
          </cell>
          <cell r="C150">
            <v>38648708.055299997</v>
          </cell>
        </row>
        <row r="151">
          <cell r="A151">
            <v>41604</v>
          </cell>
          <cell r="B151">
            <v>38655345.07</v>
          </cell>
          <cell r="C151">
            <v>38684958.280000001</v>
          </cell>
        </row>
        <row r="152">
          <cell r="A152">
            <v>41605</v>
          </cell>
          <cell r="B152">
            <v>38734877.969999999</v>
          </cell>
          <cell r="C152">
            <v>38655345.07</v>
          </cell>
        </row>
        <row r="153">
          <cell r="A153">
            <v>41606</v>
          </cell>
          <cell r="B153">
            <v>38759920.170000002</v>
          </cell>
          <cell r="C153">
            <v>38734877.969999999</v>
          </cell>
        </row>
        <row r="154">
          <cell r="A154">
            <v>41607</v>
          </cell>
          <cell r="B154">
            <v>38722245.579999998</v>
          </cell>
          <cell r="C154">
            <v>38759920.170000002</v>
          </cell>
        </row>
        <row r="155">
          <cell r="A155">
            <v>41610</v>
          </cell>
          <cell r="B155">
            <v>38885042.299999997</v>
          </cell>
          <cell r="C155">
            <v>38722245.579999998</v>
          </cell>
        </row>
        <row r="156">
          <cell r="A156">
            <v>41611</v>
          </cell>
          <cell r="B156">
            <v>38961851.770000003</v>
          </cell>
          <cell r="C156">
            <v>38885042.299999997</v>
          </cell>
        </row>
        <row r="157">
          <cell r="A157">
            <v>41612</v>
          </cell>
          <cell r="B157">
            <v>39004609.770000003</v>
          </cell>
          <cell r="C157">
            <v>38961851.770000003</v>
          </cell>
        </row>
        <row r="158">
          <cell r="A158">
            <v>41613</v>
          </cell>
          <cell r="B158">
            <v>38805551.780000001</v>
          </cell>
          <cell r="C158">
            <v>39004609.770000003</v>
          </cell>
        </row>
        <row r="159">
          <cell r="A159">
            <v>41614</v>
          </cell>
          <cell r="B159">
            <v>43675707.18</v>
          </cell>
          <cell r="C159">
            <v>38805551.780000001</v>
          </cell>
        </row>
        <row r="160">
          <cell r="A160">
            <v>41617</v>
          </cell>
          <cell r="B160">
            <v>43615584.219999999</v>
          </cell>
          <cell r="C160">
            <v>43675707.18</v>
          </cell>
        </row>
        <row r="161">
          <cell r="A161">
            <v>41618</v>
          </cell>
          <cell r="B161">
            <v>43485246.520000003</v>
          </cell>
          <cell r="C161">
            <v>43615584.219999999</v>
          </cell>
        </row>
        <row r="162">
          <cell r="A162">
            <v>41619</v>
          </cell>
          <cell r="B162">
            <v>43582002.969999999</v>
          </cell>
          <cell r="C162">
            <v>43485246.520000003</v>
          </cell>
        </row>
        <row r="163">
          <cell r="A163">
            <v>41620</v>
          </cell>
          <cell r="B163">
            <v>43592365.789999999</v>
          </cell>
          <cell r="C163">
            <v>43582002.969999999</v>
          </cell>
        </row>
        <row r="164">
          <cell r="A164">
            <v>41621</v>
          </cell>
          <cell r="B164">
            <v>43566538.829999998</v>
          </cell>
          <cell r="C164">
            <v>43592365.789999999</v>
          </cell>
        </row>
        <row r="165">
          <cell r="A165">
            <v>41624</v>
          </cell>
          <cell r="B165">
            <v>43501000.762199998</v>
          </cell>
          <cell r="C165">
            <v>43566538.829999998</v>
          </cell>
        </row>
        <row r="166">
          <cell r="A166">
            <v>41625</v>
          </cell>
          <cell r="B166">
            <v>43489697.7531</v>
          </cell>
          <cell r="C166">
            <v>43501000.762199998</v>
          </cell>
        </row>
        <row r="167">
          <cell r="A167">
            <v>41626</v>
          </cell>
          <cell r="B167">
            <v>43567914.607799999</v>
          </cell>
          <cell r="C167">
            <v>43489697.7531</v>
          </cell>
        </row>
        <row r="168">
          <cell r="A168">
            <v>41627</v>
          </cell>
          <cell r="B168">
            <v>43508448.710000001</v>
          </cell>
          <cell r="C168">
            <v>43567914.607799999</v>
          </cell>
        </row>
        <row r="169">
          <cell r="A169">
            <v>41628</v>
          </cell>
          <cell r="B169">
            <v>43458074.1646</v>
          </cell>
          <cell r="C169">
            <v>43508448.710000001</v>
          </cell>
        </row>
        <row r="170">
          <cell r="A170">
            <v>41631</v>
          </cell>
          <cell r="B170">
            <v>43489313.210000001</v>
          </cell>
          <cell r="C170">
            <v>43458074.1646</v>
          </cell>
        </row>
        <row r="171">
          <cell r="A171">
            <v>41632</v>
          </cell>
          <cell r="B171">
            <v>43533353.43</v>
          </cell>
          <cell r="C171">
            <v>43489313.210000001</v>
          </cell>
        </row>
        <row r="172">
          <cell r="A172">
            <v>41634</v>
          </cell>
          <cell r="B172">
            <v>43537922.9881</v>
          </cell>
          <cell r="C172">
            <v>43533353.43</v>
          </cell>
        </row>
        <row r="173">
          <cell r="A173">
            <v>41635</v>
          </cell>
          <cell r="B173">
            <v>43502050.030000001</v>
          </cell>
          <cell r="C173">
            <v>43537922.9881</v>
          </cell>
        </row>
        <row r="174">
          <cell r="A174">
            <v>41638</v>
          </cell>
          <cell r="B174">
            <v>43572944.479999997</v>
          </cell>
          <cell r="C174">
            <v>43502050.030000001</v>
          </cell>
        </row>
        <row r="175">
          <cell r="A175">
            <v>41639</v>
          </cell>
          <cell r="B175">
            <v>43602386.170000002</v>
          </cell>
          <cell r="C175">
            <v>43572944.479999997</v>
          </cell>
        </row>
        <row r="176">
          <cell r="A176">
            <v>41641</v>
          </cell>
          <cell r="B176">
            <v>43690572.1483</v>
          </cell>
          <cell r="C176">
            <v>43602386.170000002</v>
          </cell>
        </row>
        <row r="177">
          <cell r="A177">
            <v>41642</v>
          </cell>
          <cell r="B177">
            <v>43710056.670699999</v>
          </cell>
          <cell r="C177">
            <v>43690572.1483</v>
          </cell>
        </row>
        <row r="178">
          <cell r="A178">
            <v>41645</v>
          </cell>
          <cell r="B178">
            <v>43628492.590599999</v>
          </cell>
          <cell r="C178">
            <v>43710056.670699999</v>
          </cell>
        </row>
        <row r="179">
          <cell r="A179">
            <v>41646</v>
          </cell>
          <cell r="B179">
            <v>43467087.163199998</v>
          </cell>
          <cell r="C179">
            <v>43628492.590599999</v>
          </cell>
        </row>
        <row r="180">
          <cell r="A180">
            <v>41647</v>
          </cell>
          <cell r="B180">
            <v>43579480.966499999</v>
          </cell>
          <cell r="C180">
            <v>43467087.163199998</v>
          </cell>
        </row>
        <row r="181">
          <cell r="A181">
            <v>41648</v>
          </cell>
          <cell r="B181">
            <v>43528135.974600002</v>
          </cell>
          <cell r="C181">
            <v>43579480.966499999</v>
          </cell>
        </row>
        <row r="182">
          <cell r="A182">
            <v>41649</v>
          </cell>
          <cell r="B182">
            <v>43409989.397399999</v>
          </cell>
          <cell r="C182">
            <v>43528135.974600002</v>
          </cell>
        </row>
        <row r="183">
          <cell r="A183">
            <v>41652</v>
          </cell>
          <cell r="B183">
            <v>43336938.217</v>
          </cell>
          <cell r="C183">
            <v>43409989.397399999</v>
          </cell>
        </row>
        <row r="184">
          <cell r="A184">
            <v>41653</v>
          </cell>
          <cell r="B184">
            <v>43375165.343400002</v>
          </cell>
          <cell r="C184">
            <v>43336938.217</v>
          </cell>
        </row>
        <row r="185">
          <cell r="A185">
            <v>41654</v>
          </cell>
          <cell r="B185">
            <v>43420718.9212</v>
          </cell>
          <cell r="C185">
            <v>43375165.343400002</v>
          </cell>
        </row>
        <row r="186">
          <cell r="A186">
            <v>41655</v>
          </cell>
          <cell r="B186">
            <v>43420006.173199996</v>
          </cell>
          <cell r="C186">
            <v>43420718.9212</v>
          </cell>
        </row>
        <row r="187">
          <cell r="A187">
            <v>41656</v>
          </cell>
          <cell r="B187">
            <v>43337812.039999999</v>
          </cell>
          <cell r="C187">
            <v>43420006.173199996</v>
          </cell>
        </row>
        <row r="188">
          <cell r="A188">
            <v>41659</v>
          </cell>
          <cell r="B188">
            <v>43385275.696099997</v>
          </cell>
          <cell r="C188">
            <v>43337812.039999999</v>
          </cell>
        </row>
        <row r="189">
          <cell r="A189">
            <v>41660</v>
          </cell>
          <cell r="B189">
            <v>43455797.838</v>
          </cell>
          <cell r="C189">
            <v>43385275.696099997</v>
          </cell>
        </row>
        <row r="190">
          <cell r="A190">
            <v>41661</v>
          </cell>
          <cell r="B190">
            <v>43502256.7302</v>
          </cell>
          <cell r="C190">
            <v>43455797.838</v>
          </cell>
        </row>
        <row r="191">
          <cell r="A191">
            <v>41662</v>
          </cell>
          <cell r="B191">
            <v>43588646.012599997</v>
          </cell>
          <cell r="C191">
            <v>43502256.7302</v>
          </cell>
        </row>
        <row r="192">
          <cell r="A192">
            <v>41663</v>
          </cell>
          <cell r="B192">
            <v>43501101.179799996</v>
          </cell>
          <cell r="C192">
            <v>43588646.012599997</v>
          </cell>
        </row>
        <row r="193">
          <cell r="A193">
            <v>41666</v>
          </cell>
          <cell r="B193">
            <v>43579622.101199999</v>
          </cell>
          <cell r="C193">
            <v>43501101.179799996</v>
          </cell>
        </row>
        <row r="194">
          <cell r="A194">
            <v>41667</v>
          </cell>
          <cell r="B194">
            <v>43613987.864500001</v>
          </cell>
          <cell r="C194">
            <v>43579622.101199999</v>
          </cell>
        </row>
        <row r="195">
          <cell r="A195">
            <v>41668</v>
          </cell>
          <cell r="B195">
            <v>43617047.395499997</v>
          </cell>
          <cell r="C195">
            <v>43613987.864500001</v>
          </cell>
        </row>
        <row r="196">
          <cell r="A196">
            <v>41669</v>
          </cell>
          <cell r="B196">
            <v>43577717.040899999</v>
          </cell>
          <cell r="C196">
            <v>43617047.395499997</v>
          </cell>
        </row>
        <row r="197">
          <cell r="A197">
            <v>41670</v>
          </cell>
          <cell r="B197">
            <v>43564857.620200001</v>
          </cell>
          <cell r="C197">
            <v>43577717.040899999</v>
          </cell>
        </row>
        <row r="198">
          <cell r="A198">
            <v>41673</v>
          </cell>
          <cell r="B198">
            <v>43614906.18</v>
          </cell>
          <cell r="C198">
            <v>43564857.620200001</v>
          </cell>
        </row>
        <row r="199">
          <cell r="A199">
            <v>41674</v>
          </cell>
          <cell r="B199">
            <v>43288621.136500001</v>
          </cell>
          <cell r="C199">
            <v>43614906.18</v>
          </cell>
        </row>
        <row r="200">
          <cell r="A200">
            <v>41675</v>
          </cell>
          <cell r="B200">
            <v>43245273.341700003</v>
          </cell>
          <cell r="C200">
            <v>43288621.136500001</v>
          </cell>
        </row>
        <row r="201">
          <cell r="A201">
            <v>41676</v>
          </cell>
          <cell r="B201">
            <v>43221004.571900003</v>
          </cell>
          <cell r="C201">
            <v>43245273.341700003</v>
          </cell>
        </row>
        <row r="202">
          <cell r="A202">
            <v>41677</v>
          </cell>
          <cell r="B202">
            <v>43236642.378799997</v>
          </cell>
          <cell r="C202">
            <v>43221004.571900003</v>
          </cell>
        </row>
        <row r="203">
          <cell r="A203">
            <v>41680</v>
          </cell>
          <cell r="B203">
            <v>43317182.893100001</v>
          </cell>
          <cell r="C203">
            <v>43236642.378799997</v>
          </cell>
        </row>
        <row r="204">
          <cell r="A204">
            <v>41681</v>
          </cell>
          <cell r="B204">
            <v>43391341.426200002</v>
          </cell>
          <cell r="C204">
            <v>43317182.893100001</v>
          </cell>
        </row>
        <row r="205">
          <cell r="A205">
            <v>41682</v>
          </cell>
          <cell r="B205">
            <v>43494804.997400001</v>
          </cell>
          <cell r="C205">
            <v>43391341.426200002</v>
          </cell>
        </row>
        <row r="206">
          <cell r="A206">
            <v>41683</v>
          </cell>
          <cell r="B206">
            <v>43383219.225199997</v>
          </cell>
          <cell r="C206">
            <v>43494804.997400001</v>
          </cell>
        </row>
        <row r="207">
          <cell r="A207">
            <v>41684</v>
          </cell>
          <cell r="B207">
            <v>43309545.708999999</v>
          </cell>
          <cell r="C207">
            <v>43383219.225199997</v>
          </cell>
        </row>
        <row r="208">
          <cell r="A208">
            <v>41687</v>
          </cell>
          <cell r="B208">
            <v>43296962.7377</v>
          </cell>
          <cell r="C208">
            <v>43309545.708999999</v>
          </cell>
        </row>
        <row r="209">
          <cell r="A209">
            <v>41688</v>
          </cell>
          <cell r="B209">
            <v>43256698.088</v>
          </cell>
          <cell r="C209">
            <v>43296962.7377</v>
          </cell>
        </row>
        <row r="210">
          <cell r="A210">
            <v>41689</v>
          </cell>
          <cell r="B210">
            <v>43266315.424800001</v>
          </cell>
          <cell r="C210">
            <v>43256698.088</v>
          </cell>
        </row>
        <row r="211">
          <cell r="A211">
            <v>41690</v>
          </cell>
          <cell r="B211">
            <v>43189471.826899998</v>
          </cell>
          <cell r="C211">
            <v>43266315.424800001</v>
          </cell>
        </row>
        <row r="212">
          <cell r="A212">
            <v>41691</v>
          </cell>
          <cell r="B212">
            <v>43158300.112400003</v>
          </cell>
          <cell r="C212">
            <v>43189471.826899998</v>
          </cell>
        </row>
        <row r="213">
          <cell r="A213">
            <v>41694</v>
          </cell>
          <cell r="B213">
            <v>43151396.220299996</v>
          </cell>
          <cell r="C213">
            <v>43158300.112400003</v>
          </cell>
        </row>
        <row r="214">
          <cell r="A214">
            <v>41695</v>
          </cell>
          <cell r="B214">
            <v>39962778.093099996</v>
          </cell>
          <cell r="C214">
            <v>43151396.220299996</v>
          </cell>
        </row>
        <row r="215">
          <cell r="A215">
            <v>41696</v>
          </cell>
          <cell r="B215">
            <v>39960531.948799998</v>
          </cell>
          <cell r="C215">
            <v>39962778.093099996</v>
          </cell>
        </row>
        <row r="216">
          <cell r="A216">
            <v>41697</v>
          </cell>
          <cell r="B216">
            <v>40004369.434</v>
          </cell>
          <cell r="C216">
            <v>39960531.948799998</v>
          </cell>
        </row>
        <row r="217">
          <cell r="A217">
            <v>41698</v>
          </cell>
          <cell r="B217">
            <v>40001815.329800002</v>
          </cell>
          <cell r="C217">
            <v>40004369.434</v>
          </cell>
        </row>
        <row r="218">
          <cell r="A218">
            <v>41703</v>
          </cell>
          <cell r="B218">
            <v>40005098.975599997</v>
          </cell>
          <cell r="C218">
            <v>40001815.329800002</v>
          </cell>
        </row>
        <row r="219">
          <cell r="A219">
            <v>41704</v>
          </cell>
          <cell r="B219">
            <v>40033816.9014</v>
          </cell>
          <cell r="C219">
            <v>40005098.975599997</v>
          </cell>
        </row>
        <row r="220">
          <cell r="A220">
            <v>41705</v>
          </cell>
          <cell r="B220">
            <v>40078890.558899999</v>
          </cell>
          <cell r="C220">
            <v>40033816.9014</v>
          </cell>
        </row>
        <row r="221">
          <cell r="A221">
            <v>41708</v>
          </cell>
          <cell r="B221">
            <v>40060936.856399998</v>
          </cell>
          <cell r="C221">
            <v>40078890.558899999</v>
          </cell>
        </row>
        <row r="222">
          <cell r="A222">
            <v>41709</v>
          </cell>
          <cell r="B222">
            <v>39965024.017700002</v>
          </cell>
          <cell r="C222">
            <v>40060936.856399998</v>
          </cell>
        </row>
        <row r="223">
          <cell r="A223">
            <v>41710</v>
          </cell>
          <cell r="B223">
            <v>39924904.159999996</v>
          </cell>
          <cell r="C223">
            <v>39965024.017700002</v>
          </cell>
        </row>
        <row r="224">
          <cell r="A224">
            <v>41711</v>
          </cell>
          <cell r="B224">
            <v>39987462.398900002</v>
          </cell>
          <cell r="C224">
            <v>39924904.159999996</v>
          </cell>
        </row>
        <row r="225">
          <cell r="A225">
            <v>41712</v>
          </cell>
          <cell r="B225">
            <v>39969383.214100003</v>
          </cell>
          <cell r="C225">
            <v>39987462.398900002</v>
          </cell>
        </row>
        <row r="226">
          <cell r="A226">
            <v>41715</v>
          </cell>
          <cell r="B226">
            <v>39970798.088699996</v>
          </cell>
          <cell r="C226">
            <v>39969383.214100003</v>
          </cell>
        </row>
        <row r="227">
          <cell r="A227">
            <v>41716</v>
          </cell>
          <cell r="B227">
            <v>39966707.840999998</v>
          </cell>
          <cell r="C227">
            <v>39970798.088699996</v>
          </cell>
        </row>
        <row r="228">
          <cell r="A228">
            <v>41717</v>
          </cell>
          <cell r="B228">
            <v>40089421.643299997</v>
          </cell>
          <cell r="C228">
            <v>39966707.840999998</v>
          </cell>
        </row>
        <row r="229">
          <cell r="A229">
            <v>41718</v>
          </cell>
          <cell r="B229">
            <v>40116495.595600002</v>
          </cell>
          <cell r="C229">
            <v>40089421.643299997</v>
          </cell>
        </row>
        <row r="230">
          <cell r="A230">
            <v>41719</v>
          </cell>
          <cell r="B230">
            <v>39855123.706799999</v>
          </cell>
          <cell r="C230">
            <v>40116495.595600002</v>
          </cell>
        </row>
        <row r="231">
          <cell r="A231">
            <v>41722</v>
          </cell>
          <cell r="B231">
            <v>39784930.390199997</v>
          </cell>
          <cell r="C231">
            <v>39855123.706799999</v>
          </cell>
        </row>
        <row r="232">
          <cell r="A232">
            <v>41723</v>
          </cell>
          <cell r="B232">
            <v>39738829.032499999</v>
          </cell>
          <cell r="C232">
            <v>39784930.390199997</v>
          </cell>
        </row>
        <row r="233">
          <cell r="A233">
            <v>41724</v>
          </cell>
          <cell r="B233">
            <v>39697933.864799999</v>
          </cell>
          <cell r="C233">
            <v>39738829.032499999</v>
          </cell>
        </row>
        <row r="234">
          <cell r="A234">
            <v>41725</v>
          </cell>
          <cell r="B234">
            <v>39867455.097099997</v>
          </cell>
          <cell r="C234">
            <v>39697933.864799999</v>
          </cell>
        </row>
        <row r="235">
          <cell r="A235">
            <v>41726</v>
          </cell>
          <cell r="B235">
            <v>39913293.354000002</v>
          </cell>
          <cell r="C235">
            <v>39867455.097099997</v>
          </cell>
        </row>
        <row r="236">
          <cell r="A236">
            <v>41729</v>
          </cell>
          <cell r="B236">
            <v>39909778.725500003</v>
          </cell>
          <cell r="C236">
            <v>39913293.354000002</v>
          </cell>
        </row>
        <row r="237">
          <cell r="A237">
            <v>41730</v>
          </cell>
          <cell r="B237">
            <v>39890207.494000003</v>
          </cell>
          <cell r="C237">
            <v>39909778.725500003</v>
          </cell>
        </row>
        <row r="238">
          <cell r="A238">
            <v>41731</v>
          </cell>
          <cell r="B238">
            <v>39923856.809799999</v>
          </cell>
          <cell r="C238">
            <v>39890207.494000003</v>
          </cell>
        </row>
        <row r="239">
          <cell r="A239">
            <v>41732</v>
          </cell>
          <cell r="B239">
            <v>39939895.046300001</v>
          </cell>
          <cell r="C239">
            <v>39923856.809799999</v>
          </cell>
        </row>
        <row r="240">
          <cell r="A240">
            <v>41733</v>
          </cell>
          <cell r="B240">
            <v>39907660.657300003</v>
          </cell>
          <cell r="C240">
            <v>39939895.046300001</v>
          </cell>
        </row>
        <row r="241">
          <cell r="A241">
            <v>41736</v>
          </cell>
          <cell r="B241">
            <v>39911937.239299998</v>
          </cell>
          <cell r="C241">
            <v>39907660.657300003</v>
          </cell>
        </row>
        <row r="242">
          <cell r="A242">
            <v>41737</v>
          </cell>
          <cell r="B242">
            <v>39841813.945799999</v>
          </cell>
          <cell r="C242">
            <v>39911937.239299998</v>
          </cell>
        </row>
        <row r="243">
          <cell r="A243">
            <v>41738</v>
          </cell>
          <cell r="B243">
            <v>39894119.122299999</v>
          </cell>
          <cell r="C243">
            <v>39841813.945799999</v>
          </cell>
        </row>
        <row r="244">
          <cell r="A244">
            <v>41739</v>
          </cell>
          <cell r="B244">
            <v>39844205.588</v>
          </cell>
          <cell r="C244">
            <v>39894119.122299999</v>
          </cell>
        </row>
        <row r="245">
          <cell r="A245">
            <v>41740</v>
          </cell>
          <cell r="B245">
            <v>39827348.543700002</v>
          </cell>
          <cell r="C245">
            <v>39844205.588</v>
          </cell>
        </row>
        <row r="246">
          <cell r="A246">
            <v>41743</v>
          </cell>
          <cell r="B246">
            <v>39362653.555100001</v>
          </cell>
          <cell r="C246">
            <v>39827348.543700002</v>
          </cell>
        </row>
        <row r="247">
          <cell r="A247">
            <v>41744</v>
          </cell>
          <cell r="B247">
            <v>39385155.4551</v>
          </cell>
          <cell r="C247">
            <v>39362653.555100001</v>
          </cell>
        </row>
        <row r="248">
          <cell r="A248">
            <v>41745</v>
          </cell>
          <cell r="B248">
            <v>39402247.062200002</v>
          </cell>
          <cell r="C248">
            <v>39385155.4551</v>
          </cell>
        </row>
        <row r="249">
          <cell r="A249">
            <v>41746</v>
          </cell>
          <cell r="B249">
            <v>39362466.756499998</v>
          </cell>
          <cell r="C249">
            <v>39402247.062200002</v>
          </cell>
        </row>
        <row r="250">
          <cell r="A250">
            <v>41751</v>
          </cell>
          <cell r="B250">
            <v>39334793.052199997</v>
          </cell>
          <cell r="C250">
            <v>39362466.756499998</v>
          </cell>
        </row>
        <row r="251">
          <cell r="A251">
            <v>41752</v>
          </cell>
          <cell r="B251">
            <v>39316409.977899998</v>
          </cell>
          <cell r="C251">
            <v>39334793.052199997</v>
          </cell>
        </row>
        <row r="252">
          <cell r="A252">
            <v>41753</v>
          </cell>
          <cell r="B252">
            <v>39337249.533600003</v>
          </cell>
          <cell r="C252">
            <v>39316409.977899998</v>
          </cell>
        </row>
        <row r="253">
          <cell r="A253">
            <v>41754</v>
          </cell>
          <cell r="B253">
            <v>39328500.798100002</v>
          </cell>
          <cell r="C253">
            <v>39337249.533600003</v>
          </cell>
        </row>
        <row r="254">
          <cell r="A254">
            <v>41757</v>
          </cell>
          <cell r="B254">
            <v>39354960.842600003</v>
          </cell>
          <cell r="C254">
            <v>39328500.798100002</v>
          </cell>
        </row>
        <row r="255">
          <cell r="A255">
            <v>41758</v>
          </cell>
          <cell r="B255">
            <v>39422707.394400001</v>
          </cell>
          <cell r="C255">
            <v>39354960.842600003</v>
          </cell>
        </row>
        <row r="256">
          <cell r="A256">
            <v>41759</v>
          </cell>
          <cell r="B256">
            <v>39438142.927000001</v>
          </cell>
          <cell r="C256">
            <v>39422707.394400001</v>
          </cell>
        </row>
        <row r="257">
          <cell r="A257">
            <v>41761</v>
          </cell>
          <cell r="B257">
            <v>39421238.378600001</v>
          </cell>
          <cell r="C257">
            <v>39438142.927000001</v>
          </cell>
        </row>
        <row r="258">
          <cell r="A258">
            <v>41764</v>
          </cell>
          <cell r="B258">
            <v>39425166.866800003</v>
          </cell>
          <cell r="C258">
            <v>39421238.378600001</v>
          </cell>
        </row>
        <row r="259">
          <cell r="A259">
            <v>41765</v>
          </cell>
          <cell r="B259">
            <v>39435440.696699999</v>
          </cell>
          <cell r="C259">
            <v>39425166.866800003</v>
          </cell>
        </row>
        <row r="260">
          <cell r="A260">
            <v>41766</v>
          </cell>
          <cell r="B260">
            <v>39449150.636600003</v>
          </cell>
          <cell r="C260">
            <v>39435440.696699999</v>
          </cell>
        </row>
        <row r="261">
          <cell r="A261">
            <v>41767</v>
          </cell>
          <cell r="B261">
            <v>39441646.466399997</v>
          </cell>
          <cell r="C261">
            <v>39449150.636600003</v>
          </cell>
        </row>
        <row r="262">
          <cell r="A262">
            <v>41768</v>
          </cell>
          <cell r="B262">
            <v>39332161.846299998</v>
          </cell>
          <cell r="C262">
            <v>39441646.466399997</v>
          </cell>
        </row>
        <row r="263">
          <cell r="A263">
            <v>41771</v>
          </cell>
          <cell r="B263">
            <v>39379082.636200003</v>
          </cell>
          <cell r="C263">
            <v>39332161.846299998</v>
          </cell>
        </row>
        <row r="264">
          <cell r="A264">
            <v>41772</v>
          </cell>
          <cell r="B264">
            <v>39379465.236100003</v>
          </cell>
          <cell r="C264">
            <v>39379082.636200003</v>
          </cell>
        </row>
        <row r="265">
          <cell r="A265">
            <v>41773</v>
          </cell>
          <cell r="B265">
            <v>39355406.048</v>
          </cell>
          <cell r="C265">
            <v>39379465.236100003</v>
          </cell>
        </row>
        <row r="266">
          <cell r="A266">
            <v>41774</v>
          </cell>
          <cell r="B266">
            <v>39347191.7958</v>
          </cell>
          <cell r="C266">
            <v>39355406.048</v>
          </cell>
        </row>
        <row r="267">
          <cell r="A267">
            <v>41775</v>
          </cell>
          <cell r="B267">
            <v>39370357.065700002</v>
          </cell>
          <cell r="C267">
            <v>39347191.7958</v>
          </cell>
        </row>
        <row r="268">
          <cell r="A268">
            <v>41778</v>
          </cell>
          <cell r="B268">
            <v>39310744.864699997</v>
          </cell>
          <cell r="C268">
            <v>39370357.065700002</v>
          </cell>
        </row>
        <row r="269">
          <cell r="A269">
            <v>41779</v>
          </cell>
          <cell r="B269">
            <v>39285264.7082</v>
          </cell>
          <cell r="C269">
            <v>39310744.864699997</v>
          </cell>
        </row>
        <row r="270">
          <cell r="A270">
            <v>41780</v>
          </cell>
          <cell r="B270">
            <v>39349841.985399999</v>
          </cell>
          <cell r="C270">
            <v>39285264.7082</v>
          </cell>
        </row>
        <row r="271">
          <cell r="A271">
            <v>41781</v>
          </cell>
          <cell r="B271">
            <v>39408025.565200001</v>
          </cell>
          <cell r="C271">
            <v>39349841.985399999</v>
          </cell>
        </row>
        <row r="272">
          <cell r="A272">
            <v>41782</v>
          </cell>
          <cell r="B272">
            <v>39405687.7751</v>
          </cell>
          <cell r="C272">
            <v>39408025.565200001</v>
          </cell>
        </row>
        <row r="273">
          <cell r="A273">
            <v>41785</v>
          </cell>
          <cell r="B273">
            <v>39408643.755000003</v>
          </cell>
          <cell r="C273">
            <v>39405687.7751</v>
          </cell>
        </row>
        <row r="274">
          <cell r="A274">
            <v>41786</v>
          </cell>
          <cell r="B274">
            <v>38354188.579999998</v>
          </cell>
          <cell r="C274">
            <v>39408643.755000003</v>
          </cell>
        </row>
        <row r="275">
          <cell r="A275">
            <v>41787</v>
          </cell>
          <cell r="B275">
            <v>38281055.875200003</v>
          </cell>
          <cell r="C275">
            <v>38354188.579999998</v>
          </cell>
        </row>
        <row r="276">
          <cell r="A276">
            <v>41788</v>
          </cell>
          <cell r="B276">
            <v>38293727.293300003</v>
          </cell>
          <cell r="C276">
            <v>38281055.875200003</v>
          </cell>
        </row>
        <row r="277">
          <cell r="A277">
            <v>41789</v>
          </cell>
          <cell r="B277">
            <v>37109702.5493</v>
          </cell>
          <cell r="C277">
            <v>38293727.293300003</v>
          </cell>
        </row>
        <row r="278">
          <cell r="A278">
            <v>41792</v>
          </cell>
          <cell r="B278">
            <v>37119659.417900003</v>
          </cell>
          <cell r="C278">
            <v>37109702.5493</v>
          </cell>
        </row>
        <row r="279">
          <cell r="A279">
            <v>41793</v>
          </cell>
          <cell r="B279">
            <v>37108643.955899999</v>
          </cell>
          <cell r="C279">
            <v>37119659.417900003</v>
          </cell>
        </row>
        <row r="280">
          <cell r="A280">
            <v>41794</v>
          </cell>
          <cell r="B280">
            <v>36978804.881999999</v>
          </cell>
          <cell r="C280">
            <v>37108643.955899999</v>
          </cell>
        </row>
        <row r="281">
          <cell r="A281">
            <v>41795</v>
          </cell>
          <cell r="B281">
            <v>37001007.981899999</v>
          </cell>
          <cell r="C281">
            <v>36978804.881999999</v>
          </cell>
        </row>
        <row r="282">
          <cell r="A282">
            <v>41796</v>
          </cell>
          <cell r="B282">
            <v>37005061.259900004</v>
          </cell>
          <cell r="C282">
            <v>37001007.981899999</v>
          </cell>
        </row>
        <row r="283">
          <cell r="A283">
            <v>41799</v>
          </cell>
          <cell r="B283">
            <v>37024299.887900002</v>
          </cell>
          <cell r="C283">
            <v>37005061.259900004</v>
          </cell>
        </row>
        <row r="284">
          <cell r="A284">
            <v>41800</v>
          </cell>
          <cell r="B284">
            <v>37027757.099799998</v>
          </cell>
          <cell r="C284">
            <v>37024299.887900002</v>
          </cell>
        </row>
        <row r="285">
          <cell r="A285">
            <v>41801</v>
          </cell>
          <cell r="B285">
            <v>37037140.490000002</v>
          </cell>
          <cell r="C285">
            <v>37027757.099799998</v>
          </cell>
        </row>
        <row r="286">
          <cell r="A286">
            <v>41802</v>
          </cell>
          <cell r="B286">
            <v>37019984.533600003</v>
          </cell>
          <cell r="C286">
            <v>37037140.490000002</v>
          </cell>
        </row>
        <row r="287">
          <cell r="A287">
            <v>41803</v>
          </cell>
          <cell r="B287">
            <v>36852690.269900002</v>
          </cell>
          <cell r="C287">
            <v>37019984.533600003</v>
          </cell>
        </row>
        <row r="288">
          <cell r="A288">
            <v>41806</v>
          </cell>
          <cell r="B288">
            <v>36026992.710000001</v>
          </cell>
          <cell r="C288">
            <v>36852690.269900002</v>
          </cell>
        </row>
        <row r="289">
          <cell r="A289">
            <v>41807</v>
          </cell>
          <cell r="B289">
            <v>36036237.32</v>
          </cell>
          <cell r="C289">
            <v>36026992.710000001</v>
          </cell>
        </row>
        <row r="290">
          <cell r="A290">
            <v>41808</v>
          </cell>
          <cell r="B290">
            <v>36041697.191200003</v>
          </cell>
          <cell r="C290">
            <v>36036237.32</v>
          </cell>
        </row>
        <row r="291">
          <cell r="A291">
            <v>41810</v>
          </cell>
          <cell r="B291">
            <v>36034291.733099997</v>
          </cell>
          <cell r="C291">
            <v>36041697.191200003</v>
          </cell>
        </row>
        <row r="292">
          <cell r="A292">
            <v>41813</v>
          </cell>
          <cell r="B292">
            <v>36038435.2971</v>
          </cell>
          <cell r="C292">
            <v>36034291.733099997</v>
          </cell>
        </row>
        <row r="293">
          <cell r="A293">
            <v>41814</v>
          </cell>
          <cell r="B293">
            <v>36053160.104400001</v>
          </cell>
          <cell r="C293">
            <v>36038435.2971</v>
          </cell>
        </row>
        <row r="294">
          <cell r="A294">
            <v>41815</v>
          </cell>
          <cell r="B294">
            <v>36048317.431699999</v>
          </cell>
          <cell r="C294">
            <v>36053160.104400001</v>
          </cell>
        </row>
        <row r="295">
          <cell r="A295">
            <v>41816</v>
          </cell>
          <cell r="B295">
            <v>36047193.447499998</v>
          </cell>
          <cell r="C295">
            <v>36048317.431699999</v>
          </cell>
        </row>
        <row r="296">
          <cell r="A296">
            <v>41817</v>
          </cell>
          <cell r="B296">
            <v>36131895.5506</v>
          </cell>
          <cell r="C296">
            <v>36047193.447499998</v>
          </cell>
        </row>
        <row r="297">
          <cell r="A297">
            <v>41820</v>
          </cell>
          <cell r="B297">
            <v>36119367.587300003</v>
          </cell>
          <cell r="C297">
            <v>36131895.5506</v>
          </cell>
        </row>
        <row r="298">
          <cell r="A298">
            <v>41821</v>
          </cell>
          <cell r="B298">
            <v>36165164.533299997</v>
          </cell>
          <cell r="C298">
            <v>36119367.587300003</v>
          </cell>
        </row>
        <row r="299">
          <cell r="A299">
            <v>41822</v>
          </cell>
          <cell r="B299">
            <v>36148910.6193</v>
          </cell>
          <cell r="C299">
            <v>36165164.533299997</v>
          </cell>
        </row>
        <row r="300">
          <cell r="A300">
            <v>41823</v>
          </cell>
          <cell r="B300">
            <v>36192244.165299997</v>
          </cell>
          <cell r="C300">
            <v>36148910.6193</v>
          </cell>
        </row>
        <row r="301">
          <cell r="A301">
            <v>41824</v>
          </cell>
          <cell r="B301">
            <v>36198477.2421</v>
          </cell>
          <cell r="C301">
            <v>36192244.165299997</v>
          </cell>
        </row>
        <row r="302">
          <cell r="A302">
            <v>41827</v>
          </cell>
          <cell r="B302">
            <v>36167205.279299997</v>
          </cell>
          <cell r="C302">
            <v>36198477.2421</v>
          </cell>
        </row>
        <row r="303">
          <cell r="A303">
            <v>41828</v>
          </cell>
          <cell r="B303">
            <v>36180356.195699997</v>
          </cell>
          <cell r="C303">
            <v>36167205.279299997</v>
          </cell>
        </row>
        <row r="304">
          <cell r="A304">
            <v>41829</v>
          </cell>
          <cell r="B304">
            <v>36194645.572499998</v>
          </cell>
          <cell r="C304">
            <v>36180356.195699997</v>
          </cell>
        </row>
        <row r="305">
          <cell r="A305">
            <v>41830</v>
          </cell>
          <cell r="B305">
            <v>36186841.734499998</v>
          </cell>
          <cell r="C305">
            <v>36194645.572499998</v>
          </cell>
        </row>
        <row r="306">
          <cell r="A306">
            <v>41831</v>
          </cell>
          <cell r="B306">
            <v>36186164.077699997</v>
          </cell>
          <cell r="C306">
            <v>36186841.734499998</v>
          </cell>
        </row>
        <row r="307">
          <cell r="A307">
            <v>41834</v>
          </cell>
          <cell r="B307">
            <v>36267808.260899998</v>
          </cell>
          <cell r="C307">
            <v>36186164.077699997</v>
          </cell>
        </row>
        <row r="308">
          <cell r="A308">
            <v>41835</v>
          </cell>
          <cell r="B308">
            <v>36279657.144100003</v>
          </cell>
          <cell r="C308">
            <v>36267808.260899998</v>
          </cell>
        </row>
        <row r="309">
          <cell r="A309">
            <v>41836</v>
          </cell>
          <cell r="B309">
            <v>36304147.567299999</v>
          </cell>
          <cell r="C309">
            <v>36279657.144100003</v>
          </cell>
        </row>
        <row r="310">
          <cell r="A310">
            <v>41837</v>
          </cell>
          <cell r="B310">
            <v>36325350.310500003</v>
          </cell>
          <cell r="C310">
            <v>36304147.567299999</v>
          </cell>
        </row>
        <row r="311">
          <cell r="A311">
            <v>41838</v>
          </cell>
          <cell r="B311">
            <v>36307122.8737</v>
          </cell>
          <cell r="C311">
            <v>36325350.310500003</v>
          </cell>
        </row>
        <row r="312">
          <cell r="A312">
            <v>41841</v>
          </cell>
          <cell r="B312">
            <v>36287429.941600002</v>
          </cell>
          <cell r="C312">
            <v>36307122.8737</v>
          </cell>
        </row>
        <row r="313">
          <cell r="A313">
            <v>41842</v>
          </cell>
          <cell r="B313">
            <v>36326134.0995</v>
          </cell>
          <cell r="C313">
            <v>36287429.941600002</v>
          </cell>
        </row>
        <row r="314">
          <cell r="A314">
            <v>41843</v>
          </cell>
          <cell r="B314">
            <v>36278366.987400003</v>
          </cell>
          <cell r="C314">
            <v>36326134.0995</v>
          </cell>
        </row>
        <row r="315">
          <cell r="A315">
            <v>41844</v>
          </cell>
          <cell r="B315">
            <v>36230756.7553</v>
          </cell>
          <cell r="C315">
            <v>36278366.987400003</v>
          </cell>
        </row>
        <row r="316">
          <cell r="A316">
            <v>41845</v>
          </cell>
          <cell r="B316">
            <v>36260457.3794</v>
          </cell>
          <cell r="C316">
            <v>36230756.7553</v>
          </cell>
        </row>
        <row r="317">
          <cell r="A317">
            <v>41848</v>
          </cell>
          <cell r="B317">
            <v>36255977.496200003</v>
          </cell>
          <cell r="C317">
            <v>36260457.3794</v>
          </cell>
        </row>
        <row r="318">
          <cell r="A318">
            <v>41849</v>
          </cell>
          <cell r="B318">
            <v>36223207.8072</v>
          </cell>
          <cell r="C318">
            <v>36255977.496200003</v>
          </cell>
        </row>
        <row r="319">
          <cell r="A319">
            <v>41850</v>
          </cell>
          <cell r="B319">
            <v>36158150.973300003</v>
          </cell>
          <cell r="C319">
            <v>36223207.8072</v>
          </cell>
        </row>
        <row r="320">
          <cell r="A320">
            <v>41851</v>
          </cell>
          <cell r="B320">
            <v>36133099.541199997</v>
          </cell>
          <cell r="C320">
            <v>36158150.973300003</v>
          </cell>
        </row>
        <row r="321">
          <cell r="A321">
            <v>41852</v>
          </cell>
          <cell r="B321">
            <v>36059932.060199998</v>
          </cell>
          <cell r="C321">
            <v>36133099.541199997</v>
          </cell>
        </row>
        <row r="322">
          <cell r="A322">
            <v>41855</v>
          </cell>
          <cell r="B322">
            <v>36052736.880099997</v>
          </cell>
          <cell r="C322">
            <v>36059932.060199998</v>
          </cell>
        </row>
        <row r="323">
          <cell r="A323">
            <v>41856</v>
          </cell>
          <cell r="B323">
            <v>36017975.280000001</v>
          </cell>
          <cell r="C323">
            <v>36052736.880099997</v>
          </cell>
        </row>
        <row r="324">
          <cell r="A324">
            <v>41857</v>
          </cell>
          <cell r="B324">
            <v>36069040.409900002</v>
          </cell>
          <cell r="C324">
            <v>36017975.280000001</v>
          </cell>
        </row>
        <row r="325">
          <cell r="A325">
            <v>41858</v>
          </cell>
          <cell r="B325">
            <v>36029916.759800002</v>
          </cell>
          <cell r="C325">
            <v>36069040.409900002</v>
          </cell>
        </row>
        <row r="326">
          <cell r="A326">
            <v>41859</v>
          </cell>
          <cell r="B326">
            <v>36047129.059699997</v>
          </cell>
          <cell r="C326">
            <v>36029916.759800002</v>
          </cell>
        </row>
        <row r="327">
          <cell r="A327">
            <v>41862</v>
          </cell>
          <cell r="B327">
            <v>36113158.949600004</v>
          </cell>
          <cell r="C327">
            <v>36047129.059699997</v>
          </cell>
        </row>
        <row r="328">
          <cell r="A328">
            <v>41863</v>
          </cell>
          <cell r="B328">
            <v>36098248.189499997</v>
          </cell>
          <cell r="C328">
            <v>36113158.949600004</v>
          </cell>
        </row>
        <row r="329">
          <cell r="A329">
            <v>41864</v>
          </cell>
          <cell r="B329">
            <v>36084162.899999999</v>
          </cell>
          <cell r="C329">
            <v>36098248.189499997</v>
          </cell>
        </row>
        <row r="330">
          <cell r="A330">
            <v>41865</v>
          </cell>
          <cell r="B330">
            <v>36060265.709299996</v>
          </cell>
          <cell r="C330">
            <v>36084162.899999999</v>
          </cell>
        </row>
        <row r="331">
          <cell r="A331">
            <v>41866</v>
          </cell>
          <cell r="B331">
            <v>36085977.119199999</v>
          </cell>
          <cell r="C331">
            <v>36060265.709299996</v>
          </cell>
        </row>
        <row r="332">
          <cell r="A332">
            <v>41869</v>
          </cell>
          <cell r="B332">
            <v>36091173.763499998</v>
          </cell>
          <cell r="C332">
            <v>36085977.119199999</v>
          </cell>
        </row>
        <row r="333">
          <cell r="A333">
            <v>41870</v>
          </cell>
          <cell r="B333">
            <v>36120325.448700003</v>
          </cell>
          <cell r="C333">
            <v>36091173.763499998</v>
          </cell>
        </row>
        <row r="334">
          <cell r="A334">
            <v>41871</v>
          </cell>
          <cell r="B334">
            <v>36140550.383900002</v>
          </cell>
          <cell r="C334">
            <v>36120325.448700003</v>
          </cell>
        </row>
        <row r="335">
          <cell r="A335">
            <v>41872</v>
          </cell>
          <cell r="B335">
            <v>36073341.159900002</v>
          </cell>
          <cell r="C335">
            <v>36140550.383900002</v>
          </cell>
        </row>
        <row r="336">
          <cell r="A336">
            <v>41873</v>
          </cell>
          <cell r="B336">
            <v>36143367.304300003</v>
          </cell>
          <cell r="C336">
            <v>36073341.159900002</v>
          </cell>
        </row>
        <row r="337">
          <cell r="A337">
            <v>41876</v>
          </cell>
          <cell r="B337">
            <v>36187454.669500001</v>
          </cell>
          <cell r="C337">
            <v>36143367.304300003</v>
          </cell>
        </row>
        <row r="338">
          <cell r="A338">
            <v>41877</v>
          </cell>
          <cell r="B338">
            <v>36170867.092799999</v>
          </cell>
          <cell r="C338">
            <v>36187454.669500001</v>
          </cell>
        </row>
        <row r="339">
          <cell r="A339">
            <v>41878</v>
          </cell>
          <cell r="B339">
            <v>36212775.876699999</v>
          </cell>
          <cell r="C339">
            <v>36170867.092799999</v>
          </cell>
        </row>
        <row r="340">
          <cell r="A340">
            <v>41879</v>
          </cell>
          <cell r="B340">
            <v>36203838.553000003</v>
          </cell>
          <cell r="C340">
            <v>36212775.876699999</v>
          </cell>
        </row>
        <row r="341">
          <cell r="A341">
            <v>41880</v>
          </cell>
          <cell r="B341">
            <v>36252632.835199997</v>
          </cell>
          <cell r="C341">
            <v>36203838.553000003</v>
          </cell>
        </row>
        <row r="342">
          <cell r="A342">
            <v>41883</v>
          </cell>
          <cell r="B342">
            <v>36310473.060800001</v>
          </cell>
          <cell r="C342">
            <v>36252632.835199997</v>
          </cell>
        </row>
        <row r="343">
          <cell r="A343">
            <v>41884</v>
          </cell>
          <cell r="B343">
            <v>36421958.285999998</v>
          </cell>
          <cell r="C343">
            <v>36310473.060800001</v>
          </cell>
        </row>
        <row r="344">
          <cell r="A344">
            <v>41885</v>
          </cell>
          <cell r="B344">
            <v>36388974.426200002</v>
          </cell>
          <cell r="C344">
            <v>36421958.285999998</v>
          </cell>
        </row>
        <row r="345">
          <cell r="A345">
            <v>41886</v>
          </cell>
          <cell r="B345">
            <v>36324636.788999997</v>
          </cell>
          <cell r="C345">
            <v>36388974.426200002</v>
          </cell>
        </row>
        <row r="346">
          <cell r="A346">
            <v>41887</v>
          </cell>
          <cell r="B346">
            <v>36335749.5986</v>
          </cell>
          <cell r="C346">
            <v>36324636.788999997</v>
          </cell>
        </row>
        <row r="347">
          <cell r="A347">
            <v>41890</v>
          </cell>
          <cell r="B347">
            <v>36333134.616400003</v>
          </cell>
          <cell r="C347">
            <v>36335749.5986</v>
          </cell>
        </row>
        <row r="348">
          <cell r="A348">
            <v>41891</v>
          </cell>
          <cell r="B348">
            <v>36333913.889200002</v>
          </cell>
          <cell r="C348">
            <v>36333134.616400003</v>
          </cell>
        </row>
        <row r="349">
          <cell r="A349">
            <v>41892</v>
          </cell>
          <cell r="B349">
            <v>36361607.762599997</v>
          </cell>
          <cell r="C349">
            <v>36333913.889200002</v>
          </cell>
        </row>
        <row r="350">
          <cell r="A350">
            <v>41893</v>
          </cell>
          <cell r="B350">
            <v>36396162.626000002</v>
          </cell>
          <cell r="C350">
            <v>36361607.762599997</v>
          </cell>
        </row>
        <row r="351">
          <cell r="A351">
            <v>41894</v>
          </cell>
          <cell r="B351">
            <v>36389472.707599998</v>
          </cell>
          <cell r="C351">
            <v>36396162.626000002</v>
          </cell>
        </row>
        <row r="352">
          <cell r="A352">
            <v>41897</v>
          </cell>
          <cell r="B352">
            <v>36320040.526100002</v>
          </cell>
          <cell r="C352">
            <v>36389472.707599998</v>
          </cell>
        </row>
        <row r="353">
          <cell r="A353">
            <v>41898</v>
          </cell>
          <cell r="B353">
            <v>36368840.497299999</v>
          </cell>
          <cell r="C353">
            <v>36320040.526100002</v>
          </cell>
        </row>
        <row r="354">
          <cell r="A354">
            <v>41899</v>
          </cell>
          <cell r="B354">
            <v>36396447.5594</v>
          </cell>
          <cell r="C354">
            <v>36368840.497299999</v>
          </cell>
        </row>
        <row r="355">
          <cell r="A355">
            <v>41900</v>
          </cell>
          <cell r="B355">
            <v>36391300.291500002</v>
          </cell>
          <cell r="C355">
            <v>36396447.5594</v>
          </cell>
        </row>
        <row r="356">
          <cell r="A356">
            <v>41901</v>
          </cell>
          <cell r="B356">
            <v>36414887.933600001</v>
          </cell>
          <cell r="C356">
            <v>36391300.291500002</v>
          </cell>
        </row>
        <row r="357">
          <cell r="A357">
            <v>41904</v>
          </cell>
          <cell r="B357">
            <v>36405791.8376</v>
          </cell>
          <cell r="C357">
            <v>36414887.933600001</v>
          </cell>
        </row>
        <row r="358">
          <cell r="A358">
            <v>41905</v>
          </cell>
          <cell r="B358">
            <v>36433095.391599998</v>
          </cell>
          <cell r="C358">
            <v>36405791.8376</v>
          </cell>
        </row>
        <row r="359">
          <cell r="A359">
            <v>41906</v>
          </cell>
          <cell r="B359">
            <v>36443146.195500001</v>
          </cell>
          <cell r="C359">
            <v>36433095.391599998</v>
          </cell>
        </row>
        <row r="360">
          <cell r="A360">
            <v>41907</v>
          </cell>
          <cell r="B360">
            <v>36470059.671800002</v>
          </cell>
          <cell r="C360">
            <v>36443146.195500001</v>
          </cell>
        </row>
        <row r="361">
          <cell r="A361">
            <v>41908</v>
          </cell>
          <cell r="B361">
            <v>36534776.781199999</v>
          </cell>
          <cell r="C361">
            <v>36470059.671800002</v>
          </cell>
        </row>
        <row r="362">
          <cell r="A362">
            <v>41911</v>
          </cell>
          <cell r="B362">
            <v>36447621.582900003</v>
          </cell>
          <cell r="C362">
            <v>36534776.781199999</v>
          </cell>
        </row>
        <row r="363">
          <cell r="A363">
            <v>41912</v>
          </cell>
          <cell r="B363">
            <v>36396858.131899998</v>
          </cell>
          <cell r="C363">
            <v>36447621.582900003</v>
          </cell>
        </row>
        <row r="364">
          <cell r="A364">
            <v>41913</v>
          </cell>
          <cell r="B364">
            <v>36409275.703100003</v>
          </cell>
          <cell r="C364">
            <v>36396858.131899998</v>
          </cell>
        </row>
        <row r="365">
          <cell r="A365">
            <v>41914</v>
          </cell>
          <cell r="B365">
            <v>36349048.257100001</v>
          </cell>
          <cell r="C365">
            <v>36409275.703100003</v>
          </cell>
        </row>
        <row r="366">
          <cell r="A366">
            <v>41915</v>
          </cell>
          <cell r="B366">
            <v>36398790.799099997</v>
          </cell>
          <cell r="C366">
            <v>36349048.257100001</v>
          </cell>
        </row>
        <row r="367">
          <cell r="A367">
            <v>41918</v>
          </cell>
          <cell r="B367">
            <v>36458474.517099999</v>
          </cell>
          <cell r="C367">
            <v>36398790.799099997</v>
          </cell>
        </row>
        <row r="368">
          <cell r="A368">
            <v>41919</v>
          </cell>
          <cell r="B368">
            <v>36479920.645099998</v>
          </cell>
          <cell r="C368">
            <v>36458474.517099999</v>
          </cell>
        </row>
        <row r="369">
          <cell r="A369">
            <v>41920</v>
          </cell>
          <cell r="B369">
            <v>36515030.786700003</v>
          </cell>
          <cell r="C369">
            <v>36479920.645099998</v>
          </cell>
        </row>
        <row r="370">
          <cell r="A370">
            <v>41921</v>
          </cell>
          <cell r="B370">
            <v>36524941.598300003</v>
          </cell>
          <cell r="C370">
            <v>36515030.786700003</v>
          </cell>
        </row>
        <row r="371">
          <cell r="A371">
            <v>41922</v>
          </cell>
          <cell r="B371">
            <v>36531475.9375</v>
          </cell>
          <cell r="C371">
            <v>36524941.598300003</v>
          </cell>
        </row>
        <row r="372">
          <cell r="A372">
            <v>41925</v>
          </cell>
          <cell r="B372">
            <v>36243470.523500003</v>
          </cell>
          <cell r="C372">
            <v>36531475.9375</v>
          </cell>
        </row>
        <row r="373">
          <cell r="A373">
            <v>41926</v>
          </cell>
          <cell r="B373">
            <v>36172245.373199999</v>
          </cell>
          <cell r="C373">
            <v>36243470.523500003</v>
          </cell>
        </row>
        <row r="374">
          <cell r="A374">
            <v>41927</v>
          </cell>
          <cell r="B374">
            <v>36075405.265199997</v>
          </cell>
          <cell r="C374">
            <v>36172245.373199999</v>
          </cell>
        </row>
        <row r="375">
          <cell r="A375">
            <v>41928</v>
          </cell>
          <cell r="B375">
            <v>36068471.990000002</v>
          </cell>
          <cell r="C375">
            <v>36075405.265199997</v>
          </cell>
        </row>
        <row r="376">
          <cell r="A376">
            <v>41929</v>
          </cell>
          <cell r="B376">
            <v>36092828.671999998</v>
          </cell>
          <cell r="C376">
            <v>36068471.990000002</v>
          </cell>
        </row>
        <row r="377">
          <cell r="A377">
            <v>41932</v>
          </cell>
          <cell r="B377">
            <v>36082063.215400003</v>
          </cell>
          <cell r="C377">
            <v>36092828.671999998</v>
          </cell>
        </row>
        <row r="378">
          <cell r="A378">
            <v>41933</v>
          </cell>
          <cell r="B378">
            <v>36086134.190899998</v>
          </cell>
          <cell r="C378">
            <v>36082063.215400003</v>
          </cell>
        </row>
        <row r="379">
          <cell r="A379">
            <v>41934</v>
          </cell>
          <cell r="B379">
            <v>36101170.616400003</v>
          </cell>
          <cell r="C379">
            <v>36086134.190899998</v>
          </cell>
        </row>
        <row r="380">
          <cell r="A380">
            <v>41935</v>
          </cell>
          <cell r="B380">
            <v>36112537.071900003</v>
          </cell>
          <cell r="C380">
            <v>36101170.616400003</v>
          </cell>
        </row>
        <row r="381">
          <cell r="A381">
            <v>41936</v>
          </cell>
          <cell r="B381">
            <v>36155428.717399999</v>
          </cell>
          <cell r="C381">
            <v>36112537.071900003</v>
          </cell>
        </row>
        <row r="382">
          <cell r="A382">
            <v>41939</v>
          </cell>
          <cell r="B382">
            <v>36093910.622900002</v>
          </cell>
          <cell r="C382">
            <v>36155428.717399999</v>
          </cell>
        </row>
        <row r="383">
          <cell r="A383">
            <v>41940</v>
          </cell>
          <cell r="B383">
            <v>36308634.208400004</v>
          </cell>
          <cell r="C383">
            <v>36093910.622900002</v>
          </cell>
        </row>
        <row r="384">
          <cell r="A384">
            <v>41941</v>
          </cell>
          <cell r="B384">
            <v>36421716.593900003</v>
          </cell>
          <cell r="C384">
            <v>36308634.208400004</v>
          </cell>
        </row>
        <row r="385">
          <cell r="A385">
            <v>41942</v>
          </cell>
          <cell r="B385">
            <v>36465701.769400001</v>
          </cell>
          <cell r="C385">
            <v>36421716.593900003</v>
          </cell>
        </row>
        <row r="386">
          <cell r="A386">
            <v>41943</v>
          </cell>
          <cell r="B386">
            <v>36490904.327299997</v>
          </cell>
          <cell r="C386">
            <v>36465701.769400001</v>
          </cell>
        </row>
        <row r="387">
          <cell r="A387">
            <v>41946</v>
          </cell>
          <cell r="B387">
            <v>36458056.269599997</v>
          </cell>
          <cell r="C387">
            <v>36490904.327299997</v>
          </cell>
        </row>
        <row r="388">
          <cell r="A388">
            <v>41947</v>
          </cell>
          <cell r="B388">
            <v>36510391.702600002</v>
          </cell>
          <cell r="C388">
            <v>36458056.269599997</v>
          </cell>
        </row>
        <row r="389">
          <cell r="A389">
            <v>41948</v>
          </cell>
          <cell r="B389">
            <v>36491546.945600003</v>
          </cell>
          <cell r="C389">
            <v>36510391.702600002</v>
          </cell>
        </row>
        <row r="390">
          <cell r="A390">
            <v>41949</v>
          </cell>
          <cell r="B390">
            <v>36518781.748599999</v>
          </cell>
          <cell r="C390">
            <v>36491546.945600003</v>
          </cell>
        </row>
        <row r="391">
          <cell r="A391">
            <v>41950</v>
          </cell>
          <cell r="B391">
            <v>36497398.301600002</v>
          </cell>
          <cell r="C391">
            <v>36518781.748599999</v>
          </cell>
        </row>
        <row r="392">
          <cell r="A392">
            <v>41953</v>
          </cell>
          <cell r="B392">
            <v>36503663.644599997</v>
          </cell>
          <cell r="C392">
            <v>36497398.301600002</v>
          </cell>
        </row>
        <row r="393">
          <cell r="A393">
            <v>41954</v>
          </cell>
          <cell r="B393">
            <v>36567018.787600003</v>
          </cell>
          <cell r="C393">
            <v>36503663.644599997</v>
          </cell>
        </row>
        <row r="394">
          <cell r="A394">
            <v>41955</v>
          </cell>
          <cell r="B394">
            <v>36542623.610600002</v>
          </cell>
          <cell r="C394">
            <v>36567018.787600003</v>
          </cell>
        </row>
        <row r="395">
          <cell r="A395">
            <v>41956</v>
          </cell>
          <cell r="B395">
            <v>36629692.2126</v>
          </cell>
          <cell r="C395">
            <v>36542623.610600002</v>
          </cell>
        </row>
        <row r="396">
          <cell r="A396">
            <v>41957</v>
          </cell>
          <cell r="B396">
            <v>35620708.085100003</v>
          </cell>
          <cell r="C396">
            <v>36629692.2126</v>
          </cell>
        </row>
        <row r="397">
          <cell r="A397">
            <v>41960</v>
          </cell>
          <cell r="B397">
            <v>35611149.607600003</v>
          </cell>
          <cell r="C397">
            <v>35620708.085100003</v>
          </cell>
        </row>
        <row r="398">
          <cell r="A398">
            <v>41961</v>
          </cell>
          <cell r="B398">
            <v>35575777.9947</v>
          </cell>
          <cell r="C398">
            <v>35611149.607600003</v>
          </cell>
        </row>
        <row r="399">
          <cell r="A399">
            <v>41962</v>
          </cell>
          <cell r="B399">
            <v>35561319.700000003</v>
          </cell>
          <cell r="C399">
            <v>35575777.9947</v>
          </cell>
        </row>
        <row r="400">
          <cell r="A400">
            <v>41963</v>
          </cell>
          <cell r="B400">
            <v>35573955.055100001</v>
          </cell>
          <cell r="C400">
            <v>35561319.700000003</v>
          </cell>
        </row>
        <row r="401">
          <cell r="A401">
            <v>41964</v>
          </cell>
          <cell r="B401">
            <v>35653210.5176</v>
          </cell>
          <cell r="C401">
            <v>35573955.055100001</v>
          </cell>
        </row>
        <row r="402">
          <cell r="A402">
            <v>41967</v>
          </cell>
          <cell r="B402">
            <v>35628663.000100002</v>
          </cell>
          <cell r="C402">
            <v>35653210.5176</v>
          </cell>
        </row>
        <row r="403">
          <cell r="A403">
            <v>41968</v>
          </cell>
          <cell r="B403">
            <v>35670927.652500004</v>
          </cell>
          <cell r="C403">
            <v>35628663.000100002</v>
          </cell>
        </row>
        <row r="404">
          <cell r="A404">
            <v>41969</v>
          </cell>
          <cell r="B404">
            <v>35637554.6061</v>
          </cell>
          <cell r="C404">
            <v>35670927.652500004</v>
          </cell>
        </row>
        <row r="405">
          <cell r="A405">
            <v>41970</v>
          </cell>
          <cell r="B405">
            <v>35625908.4296</v>
          </cell>
          <cell r="C405">
            <v>35637554.6061</v>
          </cell>
        </row>
        <row r="406">
          <cell r="A406">
            <v>41971</v>
          </cell>
          <cell r="B406">
            <v>35427800.215400003</v>
          </cell>
          <cell r="C406">
            <v>35625908.4296</v>
          </cell>
        </row>
        <row r="407">
          <cell r="A407">
            <v>41974</v>
          </cell>
          <cell r="B407">
            <v>35358070.774499997</v>
          </cell>
          <cell r="C407">
            <v>35427800.215400003</v>
          </cell>
        </row>
        <row r="408">
          <cell r="A408">
            <v>41975</v>
          </cell>
          <cell r="B408">
            <v>35388166.286700003</v>
          </cell>
          <cell r="C408">
            <v>35358070.774499997</v>
          </cell>
        </row>
        <row r="409">
          <cell r="A409">
            <v>41976</v>
          </cell>
          <cell r="B409">
            <v>35410773.5352</v>
          </cell>
          <cell r="C409">
            <v>35388166.286700003</v>
          </cell>
        </row>
        <row r="410">
          <cell r="A410">
            <v>41977</v>
          </cell>
          <cell r="B410">
            <v>35411438.433700003</v>
          </cell>
          <cell r="C410">
            <v>35410773.5352</v>
          </cell>
        </row>
        <row r="411">
          <cell r="A411">
            <v>41978</v>
          </cell>
          <cell r="B411">
            <v>35437002.6822</v>
          </cell>
          <cell r="C411">
            <v>35411438.433700003</v>
          </cell>
        </row>
        <row r="412">
          <cell r="A412">
            <v>41981</v>
          </cell>
          <cell r="B412">
            <v>35462009.170699999</v>
          </cell>
          <cell r="C412">
            <v>35437002.6822</v>
          </cell>
        </row>
        <row r="413">
          <cell r="A413">
            <v>41982</v>
          </cell>
          <cell r="B413">
            <v>35474350.369199999</v>
          </cell>
          <cell r="C413">
            <v>35462009.170699999</v>
          </cell>
        </row>
        <row r="414">
          <cell r="A414">
            <v>41983</v>
          </cell>
          <cell r="B414">
            <v>38999659.5977</v>
          </cell>
          <cell r="C414">
            <v>35474350.369199999</v>
          </cell>
        </row>
        <row r="415">
          <cell r="A415">
            <v>41984</v>
          </cell>
          <cell r="B415">
            <v>39049245.3662</v>
          </cell>
          <cell r="C415">
            <v>38999659.5977</v>
          </cell>
        </row>
        <row r="416">
          <cell r="A416">
            <v>41985</v>
          </cell>
          <cell r="B416">
            <v>39086244.5647</v>
          </cell>
          <cell r="C416">
            <v>39049245.3662</v>
          </cell>
        </row>
        <row r="417">
          <cell r="A417">
            <v>41988</v>
          </cell>
          <cell r="B417">
            <v>39117019.074600004</v>
          </cell>
          <cell r="C417">
            <v>39086244.5647</v>
          </cell>
        </row>
        <row r="418">
          <cell r="A418">
            <v>41989</v>
          </cell>
          <cell r="B418">
            <v>39288289.763099998</v>
          </cell>
          <cell r="C418">
            <v>39117019.074600004</v>
          </cell>
        </row>
        <row r="419">
          <cell r="A419">
            <v>41990</v>
          </cell>
          <cell r="B419">
            <v>39329089.151600003</v>
          </cell>
          <cell r="C419">
            <v>39288289.763099998</v>
          </cell>
        </row>
        <row r="420">
          <cell r="A420">
            <v>41991</v>
          </cell>
          <cell r="B420">
            <v>39343284.450099997</v>
          </cell>
          <cell r="C420">
            <v>39329089.151600003</v>
          </cell>
        </row>
        <row r="421">
          <cell r="A421">
            <v>41992</v>
          </cell>
          <cell r="B421">
            <v>39356222.698600002</v>
          </cell>
          <cell r="C421">
            <v>39343284.450099997</v>
          </cell>
        </row>
        <row r="422">
          <cell r="A422">
            <v>41995</v>
          </cell>
          <cell r="B422">
            <v>39372366.982500002</v>
          </cell>
          <cell r="C422">
            <v>39356222.698600002</v>
          </cell>
        </row>
        <row r="423">
          <cell r="A423">
            <v>41996</v>
          </cell>
          <cell r="B423">
            <v>39372068.586400002</v>
          </cell>
          <cell r="C423">
            <v>39372366.982500002</v>
          </cell>
        </row>
        <row r="424">
          <cell r="A424">
            <v>41997</v>
          </cell>
          <cell r="B424">
            <v>39376099.410300002</v>
          </cell>
          <cell r="C424">
            <v>39372068.586400002</v>
          </cell>
        </row>
        <row r="425">
          <cell r="A425">
            <v>41999</v>
          </cell>
          <cell r="B425">
            <v>39343161.091499999</v>
          </cell>
          <cell r="C425">
            <v>39376099.410300002</v>
          </cell>
        </row>
        <row r="426">
          <cell r="A426">
            <v>42002</v>
          </cell>
          <cell r="B426">
            <v>39371239.421800002</v>
          </cell>
          <cell r="C426">
            <v>39343161.091499999</v>
          </cell>
        </row>
        <row r="427">
          <cell r="A427">
            <v>42003</v>
          </cell>
          <cell r="B427">
            <v>39353065.362199999</v>
          </cell>
          <cell r="C427">
            <v>39371239.421800002</v>
          </cell>
        </row>
        <row r="428">
          <cell r="A428">
            <v>42004</v>
          </cell>
          <cell r="B428">
            <v>39373260.593599997</v>
          </cell>
          <cell r="C428">
            <v>39353065.362199999</v>
          </cell>
        </row>
        <row r="429">
          <cell r="A429">
            <v>42006</v>
          </cell>
          <cell r="B429">
            <v>39404916.445799999</v>
          </cell>
          <cell r="C429">
            <v>39373260.593599997</v>
          </cell>
        </row>
        <row r="430">
          <cell r="A430">
            <v>42009</v>
          </cell>
          <cell r="B430">
            <v>39640635.3508</v>
          </cell>
          <cell r="C430">
            <v>39404916.445799999</v>
          </cell>
        </row>
        <row r="431">
          <cell r="A431">
            <v>42010</v>
          </cell>
          <cell r="B431">
            <v>39657088.0858</v>
          </cell>
          <cell r="C431">
            <v>39640635.3508</v>
          </cell>
        </row>
        <row r="432">
          <cell r="A432">
            <v>42011</v>
          </cell>
          <cell r="B432">
            <v>39686550.830799997</v>
          </cell>
          <cell r="C432">
            <v>39657088.0858</v>
          </cell>
        </row>
        <row r="433">
          <cell r="A433">
            <v>42012</v>
          </cell>
          <cell r="B433">
            <v>39976577.945799999</v>
          </cell>
          <cell r="C433">
            <v>39686550.830799997</v>
          </cell>
        </row>
        <row r="434">
          <cell r="A434">
            <v>42013</v>
          </cell>
          <cell r="B434">
            <v>39980840.696500003</v>
          </cell>
          <cell r="C434">
            <v>39976577.945799999</v>
          </cell>
        </row>
        <row r="435">
          <cell r="A435">
            <v>42016</v>
          </cell>
          <cell r="B435">
            <v>40055466.087200001</v>
          </cell>
          <cell r="C435">
            <v>39980840.696500003</v>
          </cell>
        </row>
        <row r="436">
          <cell r="A436">
            <v>42017</v>
          </cell>
          <cell r="B436">
            <v>40059776.081200004</v>
          </cell>
          <cell r="C436">
            <v>40055466.087200001</v>
          </cell>
        </row>
        <row r="437">
          <cell r="A437">
            <v>42018</v>
          </cell>
          <cell r="B437">
            <v>40055573.638599999</v>
          </cell>
          <cell r="C437">
            <v>40059776.081200004</v>
          </cell>
        </row>
        <row r="438">
          <cell r="A438">
            <v>42019</v>
          </cell>
          <cell r="B438">
            <v>40027904.359300002</v>
          </cell>
          <cell r="C438">
            <v>40055573.638599999</v>
          </cell>
        </row>
        <row r="439">
          <cell r="A439">
            <v>42020</v>
          </cell>
          <cell r="B439">
            <v>40044865.420000002</v>
          </cell>
          <cell r="C439">
            <v>40027904.359300002</v>
          </cell>
        </row>
        <row r="440">
          <cell r="A440">
            <v>42023</v>
          </cell>
          <cell r="B440">
            <v>40094501.790700004</v>
          </cell>
          <cell r="C440">
            <v>40044865.420000002</v>
          </cell>
        </row>
        <row r="441">
          <cell r="A441">
            <v>42024</v>
          </cell>
          <cell r="B441">
            <v>40074498.8314</v>
          </cell>
          <cell r="C441">
            <v>40094501.790700004</v>
          </cell>
        </row>
        <row r="442">
          <cell r="A442">
            <v>42025</v>
          </cell>
          <cell r="B442">
            <v>40102494.712099999</v>
          </cell>
          <cell r="C442">
            <v>40074498.8314</v>
          </cell>
        </row>
        <row r="443">
          <cell r="A443">
            <v>42026</v>
          </cell>
          <cell r="B443">
            <v>40123391.522799999</v>
          </cell>
          <cell r="C443">
            <v>40102494.712099999</v>
          </cell>
        </row>
        <row r="444">
          <cell r="A444">
            <v>42027</v>
          </cell>
          <cell r="B444">
            <v>40183121.183499999</v>
          </cell>
          <cell r="C444">
            <v>40123391.522799999</v>
          </cell>
        </row>
        <row r="445">
          <cell r="A445">
            <v>42030</v>
          </cell>
          <cell r="B445">
            <v>40313478.872100003</v>
          </cell>
          <cell r="C445">
            <v>40183121.183499999</v>
          </cell>
        </row>
        <row r="446">
          <cell r="A446">
            <v>42031</v>
          </cell>
          <cell r="B446">
            <v>40312129.251100004</v>
          </cell>
          <cell r="C446">
            <v>40313478.872100003</v>
          </cell>
        </row>
        <row r="447">
          <cell r="A447">
            <v>42032</v>
          </cell>
          <cell r="B447">
            <v>40318790.0502</v>
          </cell>
          <cell r="C447">
            <v>40312129.251100004</v>
          </cell>
        </row>
        <row r="448">
          <cell r="A448">
            <v>42033</v>
          </cell>
          <cell r="B448">
            <v>40268564.719300002</v>
          </cell>
          <cell r="C448">
            <v>40318790.0502</v>
          </cell>
        </row>
        <row r="449">
          <cell r="A449">
            <v>42034</v>
          </cell>
          <cell r="B449">
            <v>40268557.939599998</v>
          </cell>
          <cell r="C449">
            <v>40268564.719300002</v>
          </cell>
        </row>
        <row r="450">
          <cell r="A450">
            <v>42037</v>
          </cell>
          <cell r="B450">
            <v>40239687.084700003</v>
          </cell>
          <cell r="C450">
            <v>40268557.939599998</v>
          </cell>
        </row>
        <row r="451">
          <cell r="A451">
            <v>42038</v>
          </cell>
          <cell r="B451">
            <v>40215773.411799997</v>
          </cell>
          <cell r="C451">
            <v>40239687.084700003</v>
          </cell>
        </row>
        <row r="452">
          <cell r="A452">
            <v>42039</v>
          </cell>
          <cell r="B452">
            <v>40227291.674900003</v>
          </cell>
          <cell r="C452">
            <v>40215773.411799997</v>
          </cell>
        </row>
        <row r="453">
          <cell r="A453">
            <v>42040</v>
          </cell>
          <cell r="B453">
            <v>40218255.57</v>
          </cell>
          <cell r="C453">
            <v>40227291.674900003</v>
          </cell>
        </row>
        <row r="454">
          <cell r="A454">
            <v>42041</v>
          </cell>
          <cell r="B454">
            <v>40222651.595100001</v>
          </cell>
          <cell r="C454">
            <v>40218255.57</v>
          </cell>
        </row>
        <row r="455">
          <cell r="A455">
            <v>42044</v>
          </cell>
          <cell r="B455">
            <v>40203541.010200001</v>
          </cell>
          <cell r="C455">
            <v>40222651.595100001</v>
          </cell>
        </row>
        <row r="456">
          <cell r="A456">
            <v>42045</v>
          </cell>
          <cell r="B456">
            <v>40303420.075300001</v>
          </cell>
          <cell r="C456">
            <v>40203541.010200001</v>
          </cell>
        </row>
        <row r="457">
          <cell r="A457">
            <v>42046</v>
          </cell>
          <cell r="B457">
            <v>40351786.840400003</v>
          </cell>
          <cell r="C457">
            <v>40303420.075300001</v>
          </cell>
        </row>
        <row r="458">
          <cell r="A458">
            <v>42047</v>
          </cell>
          <cell r="B458">
            <v>40320126.685500003</v>
          </cell>
          <cell r="C458">
            <v>40351786.840400003</v>
          </cell>
        </row>
        <row r="459">
          <cell r="A459">
            <v>42048</v>
          </cell>
          <cell r="B459">
            <v>40332479.9406</v>
          </cell>
          <cell r="C459">
            <v>40320126.685500003</v>
          </cell>
        </row>
        <row r="460">
          <cell r="A460">
            <v>42053</v>
          </cell>
          <cell r="B460">
            <v>40297102.970100001</v>
          </cell>
          <cell r="C460">
            <v>40332479.9406</v>
          </cell>
        </row>
        <row r="461">
          <cell r="A461">
            <v>42054</v>
          </cell>
          <cell r="B461">
            <v>40298552.2808</v>
          </cell>
          <cell r="C461">
            <v>40297102.970100001</v>
          </cell>
        </row>
        <row r="462">
          <cell r="A462">
            <v>42055</v>
          </cell>
          <cell r="B462">
            <v>40298834.3059</v>
          </cell>
          <cell r="C462">
            <v>40298552.2808</v>
          </cell>
        </row>
        <row r="463">
          <cell r="A463">
            <v>42058</v>
          </cell>
          <cell r="B463">
            <v>40301498.861000001</v>
          </cell>
          <cell r="C463">
            <v>40298834.3059</v>
          </cell>
        </row>
        <row r="464">
          <cell r="A464">
            <v>42059</v>
          </cell>
          <cell r="B464">
            <v>40322891.186099999</v>
          </cell>
          <cell r="C464">
            <v>40301498.861000001</v>
          </cell>
        </row>
        <row r="465">
          <cell r="A465">
            <v>42060</v>
          </cell>
          <cell r="B465">
            <v>40290625.1712</v>
          </cell>
          <cell r="C465">
            <v>40322891.186099999</v>
          </cell>
        </row>
        <row r="466">
          <cell r="A466">
            <v>42061</v>
          </cell>
          <cell r="B466">
            <v>40271507.277099997</v>
          </cell>
          <cell r="C466">
            <v>40290625.1712</v>
          </cell>
        </row>
        <row r="467">
          <cell r="A467">
            <v>42062</v>
          </cell>
          <cell r="B467">
            <v>40252361.199699998</v>
          </cell>
          <cell r="C467">
            <v>40271507.277099997</v>
          </cell>
        </row>
        <row r="468">
          <cell r="A468">
            <v>42065</v>
          </cell>
          <cell r="B468">
            <v>40251577.833899997</v>
          </cell>
          <cell r="C468">
            <v>40252361.199699998</v>
          </cell>
        </row>
        <row r="469">
          <cell r="A469">
            <v>42066</v>
          </cell>
          <cell r="B469">
            <v>40257063.008100003</v>
          </cell>
          <cell r="C469">
            <v>40251577.833899997</v>
          </cell>
        </row>
        <row r="470">
          <cell r="A470">
            <v>42067</v>
          </cell>
          <cell r="B470">
            <v>40267585.976000004</v>
          </cell>
          <cell r="C470">
            <v>40257063.008100003</v>
          </cell>
        </row>
        <row r="471">
          <cell r="A471">
            <v>42068</v>
          </cell>
          <cell r="B471">
            <v>40265251.7249</v>
          </cell>
          <cell r="C471">
            <v>40267585.976000004</v>
          </cell>
        </row>
        <row r="472">
          <cell r="A472">
            <v>42069</v>
          </cell>
          <cell r="B472">
            <v>40287750.9648</v>
          </cell>
          <cell r="C472">
            <v>40265251.7249</v>
          </cell>
        </row>
        <row r="473">
          <cell r="A473">
            <v>42072</v>
          </cell>
          <cell r="B473">
            <v>36397419.805</v>
          </cell>
          <cell r="C473">
            <v>40287750.9648</v>
          </cell>
        </row>
        <row r="474">
          <cell r="A474">
            <v>42073</v>
          </cell>
          <cell r="B474">
            <v>36443911.415200002</v>
          </cell>
          <cell r="C474">
            <v>36397419.805</v>
          </cell>
        </row>
        <row r="475">
          <cell r="A475">
            <v>42074</v>
          </cell>
          <cell r="B475">
            <v>36504065.775399998</v>
          </cell>
          <cell r="C475">
            <v>36443911.415200002</v>
          </cell>
        </row>
        <row r="476">
          <cell r="A476">
            <v>42075</v>
          </cell>
          <cell r="B476">
            <v>36458060.130000003</v>
          </cell>
          <cell r="C476">
            <v>36504065.775399998</v>
          </cell>
        </row>
        <row r="477">
          <cell r="A477">
            <v>42076</v>
          </cell>
          <cell r="B477">
            <v>36623584.285800003</v>
          </cell>
          <cell r="C477">
            <v>36458060.130000003</v>
          </cell>
        </row>
        <row r="478">
          <cell r="A478">
            <v>42079</v>
          </cell>
          <cell r="B478">
            <v>36578761.715999998</v>
          </cell>
          <cell r="C478">
            <v>36623584.285800003</v>
          </cell>
        </row>
        <row r="479">
          <cell r="A479">
            <v>42080</v>
          </cell>
          <cell r="B479">
            <v>36642031.656199999</v>
          </cell>
          <cell r="C479">
            <v>36578761.715999998</v>
          </cell>
        </row>
        <row r="480">
          <cell r="A480">
            <v>42081</v>
          </cell>
          <cell r="B480">
            <v>36716243.036399998</v>
          </cell>
          <cell r="C480">
            <v>36642031.656199999</v>
          </cell>
        </row>
        <row r="481">
          <cell r="A481">
            <v>42082</v>
          </cell>
          <cell r="B481">
            <v>36661331.296599999</v>
          </cell>
          <cell r="C481">
            <v>36716243.036399998</v>
          </cell>
        </row>
        <row r="482">
          <cell r="A482">
            <v>42083</v>
          </cell>
          <cell r="B482">
            <v>36556698.450599998</v>
          </cell>
          <cell r="C482">
            <v>36661331.296599999</v>
          </cell>
        </row>
        <row r="483">
          <cell r="A483">
            <v>42086</v>
          </cell>
          <cell r="B483">
            <v>36541754.296999998</v>
          </cell>
          <cell r="C483">
            <v>36556698.450599998</v>
          </cell>
        </row>
        <row r="484">
          <cell r="A484">
            <v>42087</v>
          </cell>
          <cell r="B484">
            <v>36558874.717399999</v>
          </cell>
          <cell r="C484">
            <v>36541754.296999998</v>
          </cell>
        </row>
        <row r="485">
          <cell r="A485">
            <v>42088</v>
          </cell>
          <cell r="B485">
            <v>36536877.530000001</v>
          </cell>
          <cell r="C485">
            <v>36558874.717399999</v>
          </cell>
        </row>
        <row r="486">
          <cell r="A486">
            <v>42089</v>
          </cell>
          <cell r="B486">
            <v>36475616.43</v>
          </cell>
          <cell r="C486">
            <v>36536877.530000001</v>
          </cell>
        </row>
        <row r="487">
          <cell r="A487">
            <v>42090</v>
          </cell>
          <cell r="B487">
            <v>36441276.32</v>
          </cell>
          <cell r="C487">
            <v>36475616.43</v>
          </cell>
        </row>
        <row r="488">
          <cell r="A488">
            <v>42093</v>
          </cell>
          <cell r="B488">
            <v>36427828.960000001</v>
          </cell>
          <cell r="C488">
            <v>36441276.32</v>
          </cell>
        </row>
        <row r="489">
          <cell r="A489">
            <v>42094</v>
          </cell>
          <cell r="B489">
            <v>36460024.829999998</v>
          </cell>
          <cell r="C489">
            <v>36427828.960000001</v>
          </cell>
        </row>
        <row r="490">
          <cell r="A490">
            <v>42095</v>
          </cell>
          <cell r="B490">
            <v>36085241.512000002</v>
          </cell>
          <cell r="C490">
            <v>36460024.829999998</v>
          </cell>
        </row>
        <row r="491">
          <cell r="A491">
            <v>42096</v>
          </cell>
          <cell r="B491">
            <v>36108301.501199998</v>
          </cell>
          <cell r="C491">
            <v>36085241.512000002</v>
          </cell>
        </row>
        <row r="492">
          <cell r="A492">
            <v>42100</v>
          </cell>
          <cell r="B492">
            <v>36123287.446400002</v>
          </cell>
          <cell r="C492">
            <v>36108301.501199998</v>
          </cell>
        </row>
        <row r="493">
          <cell r="A493">
            <v>42101</v>
          </cell>
          <cell r="B493">
            <v>20141700.920899998</v>
          </cell>
          <cell r="C493">
            <v>36123287.446400002</v>
          </cell>
        </row>
        <row r="494">
          <cell r="A494">
            <v>42102</v>
          </cell>
          <cell r="B494">
            <v>20106260.636</v>
          </cell>
          <cell r="C494">
            <v>20141700.920899998</v>
          </cell>
        </row>
        <row r="495">
          <cell r="A495">
            <v>42103</v>
          </cell>
          <cell r="B495">
            <v>20103686.322900001</v>
          </cell>
          <cell r="C495">
            <v>20106260.636</v>
          </cell>
        </row>
        <row r="496">
          <cell r="A496">
            <v>42104</v>
          </cell>
          <cell r="B496">
            <v>20042845.66</v>
          </cell>
          <cell r="C496">
            <v>20103686.322900001</v>
          </cell>
        </row>
        <row r="497">
          <cell r="A497">
            <v>42107</v>
          </cell>
          <cell r="B497">
            <v>20044213.219500002</v>
          </cell>
          <cell r="C497">
            <v>20042845.66</v>
          </cell>
        </row>
        <row r="498">
          <cell r="A498">
            <v>42108</v>
          </cell>
          <cell r="B498">
            <v>20037716.646299999</v>
          </cell>
          <cell r="C498">
            <v>20044213.219500002</v>
          </cell>
        </row>
        <row r="499">
          <cell r="A499">
            <v>42109</v>
          </cell>
          <cell r="B499">
            <v>20068498.813099999</v>
          </cell>
          <cell r="C499">
            <v>20037716.646299999</v>
          </cell>
        </row>
        <row r="500">
          <cell r="A500">
            <v>42110</v>
          </cell>
          <cell r="B500">
            <v>20068308.1899</v>
          </cell>
          <cell r="C500">
            <v>20068498.813099999</v>
          </cell>
        </row>
        <row r="501">
          <cell r="A501">
            <v>42111</v>
          </cell>
          <cell r="B501">
            <v>20039985.206700001</v>
          </cell>
          <cell r="C501">
            <v>20068308.1899</v>
          </cell>
        </row>
        <row r="502">
          <cell r="A502">
            <v>42114</v>
          </cell>
          <cell r="B502">
            <v>20030880.703499999</v>
          </cell>
          <cell r="C502">
            <v>20039985.206700001</v>
          </cell>
        </row>
        <row r="503">
          <cell r="A503">
            <v>42116</v>
          </cell>
          <cell r="B503">
            <v>20041057.370299999</v>
          </cell>
          <cell r="C503">
            <v>20030880.703499999</v>
          </cell>
        </row>
        <row r="504">
          <cell r="A504">
            <v>42117</v>
          </cell>
          <cell r="B504">
            <v>20055054.4771</v>
          </cell>
          <cell r="C504">
            <v>20041057.370299999</v>
          </cell>
        </row>
        <row r="505">
          <cell r="A505">
            <v>42118</v>
          </cell>
          <cell r="B505">
            <v>20077678.991999999</v>
          </cell>
          <cell r="C505">
            <v>20055054.4771</v>
          </cell>
        </row>
        <row r="506">
          <cell r="A506">
            <v>42121</v>
          </cell>
          <cell r="B506">
            <v>20104204.591800001</v>
          </cell>
          <cell r="C506">
            <v>20077678.991999999</v>
          </cell>
        </row>
        <row r="507">
          <cell r="A507">
            <v>42122</v>
          </cell>
          <cell r="B507">
            <v>20101085.3816</v>
          </cell>
          <cell r="C507">
            <v>20104204.591800001</v>
          </cell>
        </row>
        <row r="508">
          <cell r="A508">
            <v>42123</v>
          </cell>
          <cell r="B508">
            <v>20054814.524500001</v>
          </cell>
          <cell r="C508">
            <v>20101085.3816</v>
          </cell>
        </row>
        <row r="509">
          <cell r="A509">
            <v>42124</v>
          </cell>
          <cell r="B509">
            <v>20014225.181299999</v>
          </cell>
          <cell r="C509">
            <v>20054814.524500001</v>
          </cell>
        </row>
        <row r="510">
          <cell r="A510">
            <v>42128</v>
          </cell>
          <cell r="B510">
            <v>20035174.826299999</v>
          </cell>
          <cell r="C510">
            <v>20014225.181299999</v>
          </cell>
        </row>
        <row r="511">
          <cell r="A511">
            <v>42129</v>
          </cell>
          <cell r="B511">
            <v>20078303.4124</v>
          </cell>
          <cell r="C511">
            <v>20035174.826299999</v>
          </cell>
        </row>
        <row r="512">
          <cell r="A512">
            <v>42130</v>
          </cell>
          <cell r="B512">
            <v>20090787.568500001</v>
          </cell>
          <cell r="C512">
            <v>20078303.4124</v>
          </cell>
        </row>
        <row r="513">
          <cell r="A513">
            <v>42131</v>
          </cell>
          <cell r="B513">
            <v>20099834.784600001</v>
          </cell>
          <cell r="C513">
            <v>20090787.568500001</v>
          </cell>
        </row>
        <row r="514">
          <cell r="A514">
            <v>42132</v>
          </cell>
          <cell r="B514">
            <v>20091216.3807</v>
          </cell>
          <cell r="C514">
            <v>20099834.784600001</v>
          </cell>
        </row>
        <row r="515">
          <cell r="A515">
            <v>42135</v>
          </cell>
          <cell r="B515">
            <v>20079228.5229</v>
          </cell>
          <cell r="C515">
            <v>20091216.3807</v>
          </cell>
        </row>
        <row r="516">
          <cell r="A516">
            <v>42136</v>
          </cell>
          <cell r="B516">
            <v>20051814.1598</v>
          </cell>
          <cell r="C516">
            <v>20079228.5229</v>
          </cell>
        </row>
        <row r="517">
          <cell r="A517">
            <v>42137</v>
          </cell>
          <cell r="B517">
            <v>20043490.0273</v>
          </cell>
          <cell r="C517">
            <v>20051814.1598</v>
          </cell>
        </row>
        <row r="518">
          <cell r="A518">
            <v>42138</v>
          </cell>
          <cell r="B518">
            <v>20071403.509500001</v>
          </cell>
          <cell r="C518">
            <v>20043490.0273</v>
          </cell>
        </row>
        <row r="519">
          <cell r="A519">
            <v>42139</v>
          </cell>
          <cell r="B519">
            <v>20074776.451699998</v>
          </cell>
          <cell r="C519">
            <v>20071403.509500001</v>
          </cell>
        </row>
        <row r="520">
          <cell r="A520">
            <v>42142</v>
          </cell>
          <cell r="B520">
            <v>20053446.663899999</v>
          </cell>
          <cell r="C520">
            <v>20074776.451699998</v>
          </cell>
        </row>
        <row r="521">
          <cell r="A521">
            <v>42143</v>
          </cell>
          <cell r="B521">
            <v>20061141.566100001</v>
          </cell>
          <cell r="C521">
            <v>20053446.663899999</v>
          </cell>
        </row>
        <row r="522">
          <cell r="A522">
            <v>42144</v>
          </cell>
          <cell r="B522">
            <v>20067148.318300001</v>
          </cell>
          <cell r="C522">
            <v>20061141.566100001</v>
          </cell>
        </row>
        <row r="523">
          <cell r="A523">
            <v>42145</v>
          </cell>
          <cell r="B523">
            <v>20056899.710499998</v>
          </cell>
          <cell r="C523">
            <v>20067148.318300001</v>
          </cell>
        </row>
        <row r="524">
          <cell r="A524">
            <v>42146</v>
          </cell>
          <cell r="B524">
            <v>20084167.262699999</v>
          </cell>
          <cell r="C524">
            <v>20056899.710499998</v>
          </cell>
        </row>
        <row r="525">
          <cell r="A525">
            <v>42149</v>
          </cell>
          <cell r="B525">
            <v>20084739.024900001</v>
          </cell>
          <cell r="C525">
            <v>20084167.262699999</v>
          </cell>
        </row>
        <row r="526">
          <cell r="A526">
            <v>42150</v>
          </cell>
          <cell r="B526">
            <v>20081725.217099998</v>
          </cell>
          <cell r="C526">
            <v>20084739.024900001</v>
          </cell>
        </row>
        <row r="527">
          <cell r="A527">
            <v>42151</v>
          </cell>
          <cell r="B527">
            <v>20087326.269299999</v>
          </cell>
          <cell r="C527">
            <v>20081725.217099998</v>
          </cell>
        </row>
        <row r="528">
          <cell r="A528">
            <v>42152</v>
          </cell>
          <cell r="B528">
            <v>20090212.331999999</v>
          </cell>
          <cell r="C528">
            <v>20087326.269299999</v>
          </cell>
        </row>
        <row r="529">
          <cell r="A529">
            <v>42153</v>
          </cell>
          <cell r="B529">
            <v>19961022.9362</v>
          </cell>
          <cell r="C529">
            <v>20090212.331999999</v>
          </cell>
        </row>
        <row r="530">
          <cell r="A530">
            <v>42156</v>
          </cell>
          <cell r="B530">
            <v>19899592.009100001</v>
          </cell>
          <cell r="C530">
            <v>19961022.9362</v>
          </cell>
        </row>
        <row r="531">
          <cell r="A531">
            <v>42157</v>
          </cell>
          <cell r="B531">
            <v>19887261.9824</v>
          </cell>
          <cell r="C531">
            <v>19899592.009100001</v>
          </cell>
        </row>
        <row r="532">
          <cell r="A532">
            <v>42158</v>
          </cell>
          <cell r="B532">
            <v>19881359.136399999</v>
          </cell>
          <cell r="C532">
            <v>19887261.9824</v>
          </cell>
        </row>
        <row r="533">
          <cell r="A533">
            <v>42160</v>
          </cell>
          <cell r="B533">
            <v>19869893.700399999</v>
          </cell>
          <cell r="C533">
            <v>19881359.136399999</v>
          </cell>
        </row>
        <row r="534">
          <cell r="A534">
            <v>42163</v>
          </cell>
          <cell r="B534">
            <v>19886001.284400001</v>
          </cell>
          <cell r="C534">
            <v>19869893.700399999</v>
          </cell>
        </row>
        <row r="535">
          <cell r="A535">
            <v>42164</v>
          </cell>
          <cell r="B535">
            <v>19903920.448399998</v>
          </cell>
          <cell r="C535">
            <v>19886001.284400001</v>
          </cell>
        </row>
        <row r="536">
          <cell r="A536">
            <v>42165</v>
          </cell>
          <cell r="B536">
            <v>19899056.632399999</v>
          </cell>
          <cell r="C536">
            <v>19903920.448399998</v>
          </cell>
        </row>
        <row r="537">
          <cell r="A537">
            <v>42166</v>
          </cell>
          <cell r="B537">
            <v>19900073.6664</v>
          </cell>
          <cell r="C537">
            <v>19899056.632399999</v>
          </cell>
        </row>
        <row r="538">
          <cell r="A538">
            <v>42167</v>
          </cell>
          <cell r="B538">
            <v>19906444.270399999</v>
          </cell>
          <cell r="C538">
            <v>19900073.6664</v>
          </cell>
        </row>
        <row r="539">
          <cell r="A539">
            <v>42170</v>
          </cell>
          <cell r="B539">
            <v>19895774.864399999</v>
          </cell>
          <cell r="C539">
            <v>19906444.270399999</v>
          </cell>
        </row>
        <row r="540">
          <cell r="A540">
            <v>42171</v>
          </cell>
          <cell r="B540">
            <v>19063074.359499998</v>
          </cell>
          <cell r="C540">
            <v>19895774.864399999</v>
          </cell>
        </row>
        <row r="541">
          <cell r="A541">
            <v>42172</v>
          </cell>
          <cell r="B541">
            <v>19073468.0284</v>
          </cell>
          <cell r="C541">
            <v>19063074.359499998</v>
          </cell>
        </row>
        <row r="542">
          <cell r="A542">
            <v>42173</v>
          </cell>
          <cell r="B542">
            <v>19082425.7524</v>
          </cell>
          <cell r="C542">
            <v>19073468.0284</v>
          </cell>
        </row>
        <row r="543">
          <cell r="A543">
            <v>42174</v>
          </cell>
          <cell r="B543">
            <v>19088278.3664</v>
          </cell>
          <cell r="C543">
            <v>19082425.7524</v>
          </cell>
        </row>
        <row r="544">
          <cell r="A544">
            <v>42177</v>
          </cell>
          <cell r="B544">
            <v>19119536.470400002</v>
          </cell>
          <cell r="C544">
            <v>19088278.3664</v>
          </cell>
        </row>
        <row r="545">
          <cell r="A545">
            <v>42178</v>
          </cell>
          <cell r="B545">
            <v>19100186.82</v>
          </cell>
          <cell r="C545">
            <v>19119536.470400002</v>
          </cell>
        </row>
        <row r="546">
          <cell r="A546">
            <v>42179</v>
          </cell>
          <cell r="B546">
            <v>19125024.669100001</v>
          </cell>
          <cell r="C546">
            <v>19100186.82</v>
          </cell>
        </row>
        <row r="547">
          <cell r="A547">
            <v>42180</v>
          </cell>
          <cell r="B547">
            <v>19138291.433800001</v>
          </cell>
          <cell r="C547">
            <v>19125024.669100001</v>
          </cell>
        </row>
        <row r="548">
          <cell r="A548">
            <v>42181</v>
          </cell>
          <cell r="B548">
            <v>19148365.458500002</v>
          </cell>
          <cell r="C548">
            <v>19138291.433800001</v>
          </cell>
        </row>
        <row r="549">
          <cell r="A549">
            <v>42184</v>
          </cell>
          <cell r="B549">
            <v>19097559.739599999</v>
          </cell>
          <cell r="C549">
            <v>19148365.458500002</v>
          </cell>
        </row>
        <row r="550">
          <cell r="A550">
            <v>42185</v>
          </cell>
          <cell r="B550">
            <v>19109261.0645</v>
          </cell>
          <cell r="C550">
            <v>19097559.739599999</v>
          </cell>
        </row>
        <row r="551">
          <cell r="A551">
            <v>42186</v>
          </cell>
          <cell r="B551">
            <v>19122937.693999998</v>
          </cell>
          <cell r="C551">
            <v>19109261.0645</v>
          </cell>
        </row>
        <row r="552">
          <cell r="A552">
            <v>42187</v>
          </cell>
          <cell r="B552">
            <v>18125179.4987</v>
          </cell>
          <cell r="C552">
            <v>19122937.693999998</v>
          </cell>
        </row>
        <row r="553">
          <cell r="A553">
            <v>42188</v>
          </cell>
          <cell r="B553">
            <v>18136255.249899998</v>
          </cell>
          <cell r="C553">
            <v>18125179.4987</v>
          </cell>
        </row>
        <row r="554">
          <cell r="A554">
            <v>42191</v>
          </cell>
          <cell r="B554">
            <v>18143087.351100001</v>
          </cell>
          <cell r="C554">
            <v>18136255.249899998</v>
          </cell>
        </row>
        <row r="555">
          <cell r="A555">
            <v>42192</v>
          </cell>
          <cell r="B555">
            <v>18166685.982299998</v>
          </cell>
          <cell r="C555">
            <v>18143087.351100001</v>
          </cell>
        </row>
        <row r="556">
          <cell r="A556">
            <v>42193</v>
          </cell>
          <cell r="B556">
            <v>18182291.0535</v>
          </cell>
          <cell r="C556">
            <v>18166685.982299998</v>
          </cell>
        </row>
        <row r="557">
          <cell r="A557">
            <v>42194</v>
          </cell>
          <cell r="B557">
            <v>18189789.364700001</v>
          </cell>
          <cell r="C557">
            <v>18182291.0535</v>
          </cell>
        </row>
        <row r="558">
          <cell r="A558">
            <v>42195</v>
          </cell>
          <cell r="B558">
            <v>18162456.173900001</v>
          </cell>
          <cell r="C558">
            <v>18189789.364700001</v>
          </cell>
        </row>
        <row r="559">
          <cell r="A559">
            <v>42198</v>
          </cell>
          <cell r="B559">
            <v>18159450.6417</v>
          </cell>
          <cell r="C559">
            <v>18162456.173900001</v>
          </cell>
        </row>
        <row r="560">
          <cell r="A560">
            <v>42199</v>
          </cell>
          <cell r="B560">
            <v>18173871.039500002</v>
          </cell>
          <cell r="C560">
            <v>18159450.6417</v>
          </cell>
        </row>
        <row r="561">
          <cell r="A561">
            <v>42200</v>
          </cell>
          <cell r="B561">
            <v>18147955.7423</v>
          </cell>
          <cell r="C561">
            <v>18173871.039500002</v>
          </cell>
        </row>
        <row r="562">
          <cell r="A562">
            <v>42201</v>
          </cell>
          <cell r="B562">
            <v>17353978.734000001</v>
          </cell>
          <cell r="C562">
            <v>18147955.7423</v>
          </cell>
        </row>
        <row r="563">
          <cell r="A563">
            <v>42202</v>
          </cell>
          <cell r="B563">
            <v>17383742.392900001</v>
          </cell>
          <cell r="C563">
            <v>17353978.734000001</v>
          </cell>
        </row>
        <row r="564">
          <cell r="A564">
            <v>42205</v>
          </cell>
          <cell r="B564">
            <v>17396181.070700001</v>
          </cell>
          <cell r="C564">
            <v>17383742.392900001</v>
          </cell>
        </row>
        <row r="565">
          <cell r="A565">
            <v>42206</v>
          </cell>
          <cell r="B565">
            <v>17383092.218499999</v>
          </cell>
          <cell r="C565">
            <v>17396181.070700001</v>
          </cell>
        </row>
        <row r="566">
          <cell r="A566">
            <v>42207</v>
          </cell>
          <cell r="B566">
            <v>17421446.75</v>
          </cell>
          <cell r="C566">
            <v>17383092.218499999</v>
          </cell>
        </row>
        <row r="567">
          <cell r="A567">
            <v>42208</v>
          </cell>
          <cell r="B567">
            <v>17469687.079999998</v>
          </cell>
          <cell r="C567">
            <v>17421446.75</v>
          </cell>
        </row>
        <row r="568">
          <cell r="A568">
            <v>42209</v>
          </cell>
          <cell r="B568">
            <v>17513647.510000002</v>
          </cell>
          <cell r="C568">
            <v>17469687.079999998</v>
          </cell>
        </row>
        <row r="569">
          <cell r="A569">
            <v>42212</v>
          </cell>
          <cell r="B569">
            <v>17519308.285879407</v>
          </cell>
          <cell r="C569">
            <v>17513647.510000002</v>
          </cell>
        </row>
        <row r="570">
          <cell r="A570">
            <v>42213</v>
          </cell>
          <cell r="B570">
            <v>17523643.030000001</v>
          </cell>
          <cell r="C570">
            <v>17519308.285879407</v>
          </cell>
        </row>
        <row r="571">
          <cell r="A571">
            <v>42214</v>
          </cell>
          <cell r="B571">
            <v>17470614.059999999</v>
          </cell>
          <cell r="C571">
            <v>17523643.030000001</v>
          </cell>
        </row>
        <row r="572">
          <cell r="A572">
            <v>42215</v>
          </cell>
          <cell r="B572">
            <v>17486508.41</v>
          </cell>
          <cell r="C572">
            <v>17470614.059999999</v>
          </cell>
        </row>
        <row r="573">
          <cell r="A573">
            <v>42216</v>
          </cell>
          <cell r="B573">
            <v>16675918.67</v>
          </cell>
          <cell r="C573">
            <v>17486508.41</v>
          </cell>
        </row>
        <row r="574">
          <cell r="A574">
            <v>42219</v>
          </cell>
          <cell r="B574">
            <v>16671003.42</v>
          </cell>
          <cell r="C574">
            <v>16675918.67</v>
          </cell>
        </row>
        <row r="575">
          <cell r="A575">
            <v>42220</v>
          </cell>
          <cell r="B575">
            <v>16684967.289999999</v>
          </cell>
          <cell r="C575">
            <v>16671003.42</v>
          </cell>
        </row>
        <row r="576">
          <cell r="A576">
            <v>42221</v>
          </cell>
          <cell r="B576">
            <v>16704189.57</v>
          </cell>
          <cell r="C576">
            <v>16684967.289999999</v>
          </cell>
        </row>
        <row r="577">
          <cell r="A577">
            <v>42222</v>
          </cell>
          <cell r="B577">
            <v>16772216.48</v>
          </cell>
          <cell r="C577">
            <v>16704189.57</v>
          </cell>
        </row>
        <row r="578">
          <cell r="A578">
            <v>42223</v>
          </cell>
          <cell r="B578">
            <v>16719378.57</v>
          </cell>
          <cell r="C578">
            <v>16772216.48</v>
          </cell>
        </row>
        <row r="579">
          <cell r="A579">
            <v>42226</v>
          </cell>
          <cell r="B579">
            <v>16699428.16</v>
          </cell>
          <cell r="C579">
            <v>16719378.57</v>
          </cell>
        </row>
        <row r="580">
          <cell r="A580">
            <v>42227</v>
          </cell>
          <cell r="B580">
            <v>16657124.050000001</v>
          </cell>
          <cell r="C580">
            <v>16699428.16</v>
          </cell>
        </row>
        <row r="581">
          <cell r="A581">
            <v>42228</v>
          </cell>
          <cell r="B581">
            <v>16653184.609999999</v>
          </cell>
          <cell r="C581">
            <v>16657124.050000001</v>
          </cell>
        </row>
        <row r="582">
          <cell r="A582">
            <v>42229</v>
          </cell>
          <cell r="B582">
            <v>16673626.109999999</v>
          </cell>
          <cell r="C582">
            <v>16653184.609999999</v>
          </cell>
        </row>
        <row r="583">
          <cell r="A583">
            <v>42230</v>
          </cell>
          <cell r="B583">
            <v>16665344.289999999</v>
          </cell>
          <cell r="C583">
            <v>16673626.109999999</v>
          </cell>
        </row>
        <row r="584">
          <cell r="A584">
            <v>42233</v>
          </cell>
          <cell r="B584">
            <v>16676996.289999999</v>
          </cell>
          <cell r="C584">
            <v>16665344.289999999</v>
          </cell>
        </row>
        <row r="585">
          <cell r="A585">
            <v>42234</v>
          </cell>
          <cell r="B585">
            <v>16672732.67</v>
          </cell>
          <cell r="C585">
            <v>16676996.289999999</v>
          </cell>
        </row>
        <row r="586">
          <cell r="A586">
            <v>42235</v>
          </cell>
          <cell r="B586">
            <v>16698686.619999999</v>
          </cell>
          <cell r="C586">
            <v>16672732.67</v>
          </cell>
        </row>
        <row r="587">
          <cell r="A587">
            <v>42236</v>
          </cell>
          <cell r="B587">
            <v>16680977.789999999</v>
          </cell>
          <cell r="C587">
            <v>16698686.619999999</v>
          </cell>
        </row>
        <row r="588">
          <cell r="A588">
            <v>42237</v>
          </cell>
          <cell r="B588">
            <v>16729850.699999999</v>
          </cell>
          <cell r="C588">
            <v>16680977.789999999</v>
          </cell>
        </row>
        <row r="589">
          <cell r="A589">
            <v>42240</v>
          </cell>
          <cell r="B589">
            <v>16795219.449999999</v>
          </cell>
          <cell r="C589">
            <v>16729850.699999999</v>
          </cell>
        </row>
        <row r="590">
          <cell r="A590">
            <v>42241</v>
          </cell>
          <cell r="B590">
            <v>16813690.039999999</v>
          </cell>
          <cell r="C590">
            <v>16795219.449999999</v>
          </cell>
        </row>
        <row r="591">
          <cell r="A591">
            <v>42242</v>
          </cell>
          <cell r="B591">
            <v>16840417.91</v>
          </cell>
          <cell r="C591">
            <v>16813690.039999999</v>
          </cell>
        </row>
        <row r="592">
          <cell r="A592">
            <v>42243</v>
          </cell>
          <cell r="B592">
            <v>16827631.780000001</v>
          </cell>
          <cell r="C592">
            <v>16840417.91</v>
          </cell>
        </row>
        <row r="593">
          <cell r="A593">
            <v>42244</v>
          </cell>
          <cell r="B593">
            <v>16262212.119999999</v>
          </cell>
          <cell r="C593">
            <v>16827631.780000001</v>
          </cell>
        </row>
        <row r="594">
          <cell r="A594">
            <v>42247</v>
          </cell>
          <cell r="B594">
            <v>16285079.66</v>
          </cell>
          <cell r="C594">
            <v>16262212.119999999</v>
          </cell>
        </row>
        <row r="595">
          <cell r="A595">
            <v>42248</v>
          </cell>
          <cell r="B595">
            <v>16350886.03074282</v>
          </cell>
          <cell r="C595">
            <v>16285079.66</v>
          </cell>
        </row>
        <row r="596">
          <cell r="A596">
            <v>42249</v>
          </cell>
          <cell r="B596">
            <v>16380710.720000001</v>
          </cell>
          <cell r="C596">
            <v>16350886.03074282</v>
          </cell>
        </row>
        <row r="597">
          <cell r="A597">
            <v>42250</v>
          </cell>
          <cell r="B597">
            <v>16373778.560000001</v>
          </cell>
          <cell r="C597">
            <v>16380710.720000001</v>
          </cell>
        </row>
        <row r="598">
          <cell r="A598">
            <v>42251</v>
          </cell>
          <cell r="B598">
            <v>16412022.439999999</v>
          </cell>
          <cell r="C598">
            <v>16373778.560000001</v>
          </cell>
        </row>
        <row r="599">
          <cell r="A599">
            <v>42255</v>
          </cell>
          <cell r="B599">
            <v>16407166.08</v>
          </cell>
          <cell r="C599">
            <v>16412022.439999999</v>
          </cell>
        </row>
        <row r="600">
          <cell r="A600">
            <v>42256</v>
          </cell>
          <cell r="B600">
            <v>16409475.09</v>
          </cell>
          <cell r="C600">
            <v>16407166.08</v>
          </cell>
        </row>
        <row r="601">
          <cell r="A601">
            <v>42257</v>
          </cell>
          <cell r="B601">
            <v>16447701.689999999</v>
          </cell>
          <cell r="C601">
            <v>16409475.09</v>
          </cell>
        </row>
        <row r="602">
          <cell r="A602">
            <v>42258</v>
          </cell>
          <cell r="B602">
            <v>16455623.52</v>
          </cell>
          <cell r="C602">
            <v>16447701.689999999</v>
          </cell>
        </row>
        <row r="603">
          <cell r="A603">
            <v>42261</v>
          </cell>
          <cell r="B603">
            <v>16857620.34</v>
          </cell>
          <cell r="C603">
            <v>16455623.52</v>
          </cell>
        </row>
        <row r="604">
          <cell r="A604">
            <v>42262</v>
          </cell>
          <cell r="B604">
            <v>16879318.170000002</v>
          </cell>
          <cell r="C604">
            <v>16857620.34</v>
          </cell>
        </row>
        <row r="605">
          <cell r="A605">
            <v>42263</v>
          </cell>
          <cell r="B605">
            <v>16879002.010000002</v>
          </cell>
          <cell r="C605">
            <v>16879318.170000002</v>
          </cell>
        </row>
        <row r="606">
          <cell r="A606">
            <v>42264</v>
          </cell>
          <cell r="B606">
            <v>16881079.390000001</v>
          </cell>
          <cell r="C606">
            <v>16879002.010000002</v>
          </cell>
        </row>
        <row r="607">
          <cell r="A607">
            <v>42265</v>
          </cell>
          <cell r="B607">
            <v>16904793.809999999</v>
          </cell>
          <cell r="C607">
            <v>16881079.390000001</v>
          </cell>
        </row>
        <row r="608">
          <cell r="A608">
            <v>42268</v>
          </cell>
          <cell r="B608">
            <v>16921823.5</v>
          </cell>
          <cell r="C608">
            <v>16904793.809999999</v>
          </cell>
        </row>
        <row r="609">
          <cell r="A609">
            <v>42269</v>
          </cell>
          <cell r="B609">
            <v>16953590.91</v>
          </cell>
          <cell r="C609">
            <v>16921823.5</v>
          </cell>
        </row>
        <row r="610">
          <cell r="A610">
            <v>42270</v>
          </cell>
          <cell r="B610">
            <v>17015060.640000001</v>
          </cell>
          <cell r="C610">
            <v>16953590.91</v>
          </cell>
        </row>
        <row r="611">
          <cell r="A611">
            <v>42271</v>
          </cell>
          <cell r="B611">
            <v>17027551.460000001</v>
          </cell>
          <cell r="C611">
            <v>17015060.640000001</v>
          </cell>
        </row>
        <row r="612">
          <cell r="A612">
            <v>42272</v>
          </cell>
          <cell r="B612">
            <v>17035873.84</v>
          </cell>
          <cell r="C612">
            <v>17027551.460000001</v>
          </cell>
        </row>
        <row r="613">
          <cell r="A613">
            <v>42275</v>
          </cell>
          <cell r="B613">
            <v>17040537.949999999</v>
          </cell>
          <cell r="C613">
            <v>17035873.84</v>
          </cell>
        </row>
        <row r="614">
          <cell r="A614">
            <v>42276</v>
          </cell>
          <cell r="B614">
            <v>16982949.620000001</v>
          </cell>
          <cell r="C614">
            <v>17040537.949999999</v>
          </cell>
        </row>
        <row r="615">
          <cell r="A615">
            <v>42277</v>
          </cell>
          <cell r="B615">
            <v>16954599.030000001</v>
          </cell>
          <cell r="C615">
            <v>16982949.620000001</v>
          </cell>
        </row>
        <row r="616">
          <cell r="A616">
            <v>42278</v>
          </cell>
          <cell r="B616">
            <v>16952508.489999998</v>
          </cell>
          <cell r="C616">
            <v>16954599.030000001</v>
          </cell>
        </row>
        <row r="617">
          <cell r="A617">
            <v>42279</v>
          </cell>
          <cell r="B617">
            <v>16962714.710000001</v>
          </cell>
          <cell r="C617">
            <v>16952508.489999998</v>
          </cell>
        </row>
        <row r="618">
          <cell r="A618">
            <v>42282</v>
          </cell>
          <cell r="B618">
            <v>16963571.66</v>
          </cell>
          <cell r="C618">
            <v>16962714.710000001</v>
          </cell>
        </row>
        <row r="619">
          <cell r="A619">
            <v>42283</v>
          </cell>
          <cell r="B619">
            <v>16946688.27</v>
          </cell>
          <cell r="C619">
            <v>16963571.66</v>
          </cell>
        </row>
        <row r="620">
          <cell r="A620">
            <v>42284</v>
          </cell>
          <cell r="B620">
            <v>16938822.460000001</v>
          </cell>
          <cell r="C620">
            <v>16946688.27</v>
          </cell>
        </row>
        <row r="621">
          <cell r="A621">
            <v>42285</v>
          </cell>
          <cell r="B621">
            <v>16814262.300000001</v>
          </cell>
          <cell r="C621">
            <v>16938822.460000001</v>
          </cell>
        </row>
        <row r="622">
          <cell r="A622">
            <v>42286</v>
          </cell>
          <cell r="B622">
            <v>16813549.329999998</v>
          </cell>
          <cell r="C622">
            <v>16814262.300000001</v>
          </cell>
        </row>
        <row r="623">
          <cell r="A623">
            <v>42290</v>
          </cell>
          <cell r="B623">
            <v>16755507.4</v>
          </cell>
          <cell r="C623">
            <v>16813549.329999998</v>
          </cell>
        </row>
        <row r="624">
          <cell r="A624">
            <v>42291</v>
          </cell>
          <cell r="B624">
            <v>16767261.41</v>
          </cell>
          <cell r="C624">
            <v>16755507.4</v>
          </cell>
        </row>
        <row r="625">
          <cell r="A625">
            <v>42292</v>
          </cell>
          <cell r="B625">
            <v>16778231.25</v>
          </cell>
          <cell r="C625">
            <v>16767261.41</v>
          </cell>
        </row>
        <row r="626">
          <cell r="A626">
            <v>42293</v>
          </cell>
          <cell r="B626">
            <v>16776739.109999999</v>
          </cell>
          <cell r="C626">
            <v>16778231.25</v>
          </cell>
        </row>
        <row r="627">
          <cell r="A627">
            <v>42296</v>
          </cell>
          <cell r="B627">
            <v>16785757.75</v>
          </cell>
          <cell r="C627">
            <v>16776739.109999999</v>
          </cell>
        </row>
        <row r="628">
          <cell r="A628">
            <v>42297</v>
          </cell>
          <cell r="B628">
            <v>16793880.260000002</v>
          </cell>
          <cell r="C628">
            <v>16785757.75</v>
          </cell>
        </row>
        <row r="629">
          <cell r="A629">
            <v>42298</v>
          </cell>
          <cell r="B629">
            <v>16811332.52</v>
          </cell>
          <cell r="C629">
            <v>16793880.260000002</v>
          </cell>
        </row>
        <row r="630">
          <cell r="A630">
            <v>42299</v>
          </cell>
          <cell r="B630">
            <v>16839177.649999999</v>
          </cell>
          <cell r="C630">
            <v>16811332.52</v>
          </cell>
        </row>
        <row r="631">
          <cell r="A631">
            <v>42300</v>
          </cell>
          <cell r="B631">
            <v>16502678.02</v>
          </cell>
          <cell r="C631">
            <v>16839177.649999999</v>
          </cell>
        </row>
        <row r="632">
          <cell r="A632">
            <v>42303</v>
          </cell>
          <cell r="B632">
            <v>16464629.449999999</v>
          </cell>
          <cell r="C632">
            <v>16502678.02</v>
          </cell>
        </row>
        <row r="633">
          <cell r="A633">
            <v>42304</v>
          </cell>
          <cell r="B633">
            <v>16455489.65</v>
          </cell>
          <cell r="C633">
            <v>16464629.449999999</v>
          </cell>
        </row>
        <row r="634">
          <cell r="A634">
            <v>42305</v>
          </cell>
          <cell r="B634">
            <v>16430081.32</v>
          </cell>
          <cell r="C634">
            <v>16455489.65</v>
          </cell>
        </row>
        <row r="635">
          <cell r="A635">
            <v>42306</v>
          </cell>
          <cell r="B635">
            <v>15894450.949999999</v>
          </cell>
          <cell r="C635">
            <v>16430081.32</v>
          </cell>
        </row>
        <row r="636">
          <cell r="A636">
            <v>42307</v>
          </cell>
          <cell r="B636">
            <v>15895563.66</v>
          </cell>
          <cell r="C636">
            <v>15894450.949999999</v>
          </cell>
        </row>
        <row r="637">
          <cell r="A637">
            <v>42311</v>
          </cell>
          <cell r="B637">
            <v>15909670.83</v>
          </cell>
          <cell r="C637">
            <v>15895563.66</v>
          </cell>
        </row>
        <row r="638">
          <cell r="A638">
            <v>42312</v>
          </cell>
          <cell r="B638">
            <v>15906561.33</v>
          </cell>
          <cell r="C638">
            <v>15909670.83</v>
          </cell>
        </row>
        <row r="639">
          <cell r="A639">
            <v>42313</v>
          </cell>
          <cell r="B639">
            <v>15909920.75</v>
          </cell>
          <cell r="C639">
            <v>15906561.33</v>
          </cell>
        </row>
        <row r="640">
          <cell r="A640">
            <v>42314</v>
          </cell>
          <cell r="B640">
            <v>15865476.300000001</v>
          </cell>
          <cell r="C640">
            <v>15909920.75</v>
          </cell>
        </row>
        <row r="641">
          <cell r="A641">
            <v>42317</v>
          </cell>
          <cell r="B641">
            <v>15868633.779999999</v>
          </cell>
          <cell r="C641">
            <v>15865476.300000001</v>
          </cell>
        </row>
        <row r="642">
          <cell r="A642">
            <v>42318</v>
          </cell>
          <cell r="B642">
            <v>15893410.1</v>
          </cell>
          <cell r="C642">
            <v>15868633.779999999</v>
          </cell>
        </row>
        <row r="643">
          <cell r="A643">
            <v>42319</v>
          </cell>
          <cell r="B643">
            <v>15905745.67</v>
          </cell>
          <cell r="C643">
            <v>15893410.1</v>
          </cell>
        </row>
        <row r="644">
          <cell r="A644">
            <v>42320</v>
          </cell>
          <cell r="B644">
            <v>15909441.439999999</v>
          </cell>
          <cell r="C644">
            <v>15905745.67</v>
          </cell>
        </row>
        <row r="645">
          <cell r="A645">
            <v>42321</v>
          </cell>
          <cell r="B645">
            <v>15903822.93</v>
          </cell>
          <cell r="C645">
            <v>15909441.439999999</v>
          </cell>
        </row>
        <row r="646">
          <cell r="A646">
            <v>42324</v>
          </cell>
          <cell r="B646">
            <v>15907552.83</v>
          </cell>
          <cell r="C646">
            <v>15903822.93</v>
          </cell>
        </row>
        <row r="647">
          <cell r="A647">
            <v>42325</v>
          </cell>
          <cell r="B647">
            <v>15915598.09</v>
          </cell>
          <cell r="C647">
            <v>15907552.83</v>
          </cell>
        </row>
        <row r="648">
          <cell r="A648">
            <v>42326</v>
          </cell>
          <cell r="B648">
            <v>15924918.99</v>
          </cell>
          <cell r="C648">
            <v>15915598.09</v>
          </cell>
        </row>
        <row r="649">
          <cell r="A649">
            <v>42327</v>
          </cell>
          <cell r="B649">
            <v>15940191.619999999</v>
          </cell>
          <cell r="C649">
            <v>15924918.99</v>
          </cell>
        </row>
        <row r="650">
          <cell r="A650">
            <v>42328</v>
          </cell>
          <cell r="B650">
            <v>15916757.220000001</v>
          </cell>
          <cell r="C650">
            <v>15940191.619999999</v>
          </cell>
        </row>
        <row r="651">
          <cell r="A651">
            <v>42331</v>
          </cell>
          <cell r="B651">
            <v>15928038.4</v>
          </cell>
          <cell r="C651">
            <v>15916757.220000001</v>
          </cell>
        </row>
        <row r="652">
          <cell r="A652">
            <v>42332</v>
          </cell>
          <cell r="B652">
            <v>15951088.710000001</v>
          </cell>
          <cell r="C652">
            <v>15928038.4</v>
          </cell>
        </row>
        <row r="653">
          <cell r="A653">
            <v>42333</v>
          </cell>
          <cell r="B653">
            <v>15887898.630000001</v>
          </cell>
          <cell r="C653">
            <v>15951088.710000001</v>
          </cell>
        </row>
        <row r="654">
          <cell r="A654">
            <v>42334</v>
          </cell>
          <cell r="B654">
            <v>15908687.51</v>
          </cell>
          <cell r="C654">
            <v>15887898.630000001</v>
          </cell>
        </row>
        <row r="655">
          <cell r="A655">
            <v>42335</v>
          </cell>
          <cell r="B655">
            <v>15867081.220000001</v>
          </cell>
          <cell r="C655">
            <v>15908687.51</v>
          </cell>
        </row>
        <row r="656">
          <cell r="A656">
            <v>42338</v>
          </cell>
          <cell r="B656">
            <v>15740978.58</v>
          </cell>
          <cell r="C656">
            <v>15867081.220000001</v>
          </cell>
        </row>
        <row r="657">
          <cell r="A657">
            <v>42339</v>
          </cell>
          <cell r="B657">
            <v>15703650.130000001</v>
          </cell>
          <cell r="C657">
            <v>15740978.58</v>
          </cell>
        </row>
        <row r="658">
          <cell r="A658">
            <v>42340</v>
          </cell>
          <cell r="B658">
            <v>15710952.32</v>
          </cell>
          <cell r="C658">
            <v>15703650.130000001</v>
          </cell>
        </row>
        <row r="659">
          <cell r="A659">
            <v>42341</v>
          </cell>
          <cell r="B659">
            <v>15722042.91</v>
          </cell>
          <cell r="C659">
            <v>15710952.32</v>
          </cell>
        </row>
        <row r="660">
          <cell r="A660">
            <v>42342</v>
          </cell>
          <cell r="B660">
            <v>15730727.76</v>
          </cell>
          <cell r="C660">
            <v>15722042.91</v>
          </cell>
        </row>
        <row r="661">
          <cell r="A661">
            <v>42345</v>
          </cell>
          <cell r="B661">
            <v>15738718.4</v>
          </cell>
          <cell r="C661">
            <v>15730727.76</v>
          </cell>
        </row>
        <row r="662">
          <cell r="A662">
            <v>42346</v>
          </cell>
          <cell r="B662">
            <v>15748546.34</v>
          </cell>
          <cell r="C662">
            <v>15738718.4</v>
          </cell>
        </row>
        <row r="663">
          <cell r="A663">
            <v>42347</v>
          </cell>
          <cell r="B663">
            <v>15750789.6</v>
          </cell>
          <cell r="C663">
            <v>15748546.34</v>
          </cell>
        </row>
        <row r="664">
          <cell r="A664">
            <v>42348</v>
          </cell>
          <cell r="B664">
            <v>15755841.550000001</v>
          </cell>
          <cell r="C664">
            <v>15750789.6</v>
          </cell>
        </row>
        <row r="665">
          <cell r="A665">
            <v>42349</v>
          </cell>
          <cell r="B665">
            <v>15762194.279999999</v>
          </cell>
          <cell r="C665">
            <v>15755841.550000001</v>
          </cell>
        </row>
        <row r="666">
          <cell r="A666">
            <v>42352</v>
          </cell>
          <cell r="B666">
            <v>15766634.73</v>
          </cell>
          <cell r="C666">
            <v>15762194.279999999</v>
          </cell>
        </row>
        <row r="667">
          <cell r="A667">
            <v>42353</v>
          </cell>
          <cell r="B667">
            <v>15726929.67</v>
          </cell>
          <cell r="C667">
            <v>15766634.73</v>
          </cell>
        </row>
        <row r="668">
          <cell r="A668">
            <v>42354</v>
          </cell>
          <cell r="B668">
            <v>15736731.689999999</v>
          </cell>
          <cell r="C668">
            <v>15726929.67</v>
          </cell>
        </row>
        <row r="669">
          <cell r="A669">
            <v>42355</v>
          </cell>
          <cell r="B669">
            <v>15741652.84</v>
          </cell>
          <cell r="C669">
            <v>15736731.689999999</v>
          </cell>
        </row>
        <row r="670">
          <cell r="A670">
            <v>42356</v>
          </cell>
          <cell r="B670">
            <v>15750375.039999999</v>
          </cell>
          <cell r="C670">
            <v>15741652.84</v>
          </cell>
        </row>
        <row r="671">
          <cell r="A671">
            <v>42359</v>
          </cell>
          <cell r="B671">
            <v>15763909.869999999</v>
          </cell>
          <cell r="C671">
            <v>15750375.039999999</v>
          </cell>
        </row>
        <row r="672">
          <cell r="A672">
            <v>42360</v>
          </cell>
          <cell r="B672">
            <v>15771025.51</v>
          </cell>
          <cell r="C672">
            <v>15763909.869999999</v>
          </cell>
        </row>
        <row r="673">
          <cell r="A673">
            <v>42361</v>
          </cell>
          <cell r="B673">
            <v>15765666.74</v>
          </cell>
          <cell r="C673">
            <v>15771025.51</v>
          </cell>
        </row>
        <row r="674">
          <cell r="A674">
            <v>42362</v>
          </cell>
          <cell r="B674">
            <v>15774250.43</v>
          </cell>
          <cell r="C674">
            <v>15765666.74</v>
          </cell>
        </row>
        <row r="675">
          <cell r="A675">
            <v>42366</v>
          </cell>
          <cell r="B675">
            <v>15689462.08</v>
          </cell>
          <cell r="C675">
            <v>15774250.43</v>
          </cell>
        </row>
        <row r="676">
          <cell r="A676">
            <v>42367</v>
          </cell>
          <cell r="B676">
            <v>15699289.01</v>
          </cell>
          <cell r="C676">
            <v>15689462.08</v>
          </cell>
        </row>
        <row r="677">
          <cell r="A677">
            <v>42368</v>
          </cell>
          <cell r="B677">
            <v>15706917.460000001</v>
          </cell>
          <cell r="C677">
            <v>15699289.01</v>
          </cell>
        </row>
        <row r="678">
          <cell r="A678">
            <v>42369</v>
          </cell>
          <cell r="B678">
            <v>15715511.550000001</v>
          </cell>
          <cell r="C678">
            <v>15706917.460000001</v>
          </cell>
        </row>
        <row r="679">
          <cell r="A679">
            <v>42373</v>
          </cell>
          <cell r="B679">
            <v>15729158.609999999</v>
          </cell>
          <cell r="C679">
            <v>15715511.550000001</v>
          </cell>
        </row>
        <row r="680">
          <cell r="A680">
            <v>42374</v>
          </cell>
          <cell r="B680">
            <v>15681370.970000001</v>
          </cell>
          <cell r="C680">
            <v>15729158.609999999</v>
          </cell>
        </row>
        <row r="681">
          <cell r="A681">
            <v>42375</v>
          </cell>
          <cell r="B681">
            <v>15690701.24</v>
          </cell>
          <cell r="C681">
            <v>15681370.970000001</v>
          </cell>
        </row>
        <row r="682">
          <cell r="A682">
            <v>42376</v>
          </cell>
          <cell r="B682">
            <v>15708018.880000001</v>
          </cell>
          <cell r="C682">
            <v>15690701.24</v>
          </cell>
        </row>
        <row r="683">
          <cell r="A683">
            <v>42377</v>
          </cell>
          <cell r="B683">
            <v>15714243.689999999</v>
          </cell>
          <cell r="C683">
            <v>15708018.880000001</v>
          </cell>
        </row>
        <row r="684">
          <cell r="A684">
            <v>42380</v>
          </cell>
          <cell r="B684">
            <v>15726975.439999999</v>
          </cell>
          <cell r="C684">
            <v>15714243.689999999</v>
          </cell>
        </row>
        <row r="685">
          <cell r="A685">
            <v>42381</v>
          </cell>
          <cell r="B685">
            <v>15735333.039999999</v>
          </cell>
          <cell r="C685">
            <v>15726975.439999999</v>
          </cell>
        </row>
        <row r="686">
          <cell r="A686">
            <v>42382</v>
          </cell>
          <cell r="B686">
            <v>15733287.66</v>
          </cell>
          <cell r="C686">
            <v>15735333.039999999</v>
          </cell>
        </row>
        <row r="687">
          <cell r="A687">
            <v>42383</v>
          </cell>
          <cell r="B687">
            <v>15695814.68</v>
          </cell>
          <cell r="C687">
            <v>15733287.66</v>
          </cell>
        </row>
        <row r="688">
          <cell r="A688">
            <v>42384</v>
          </cell>
          <cell r="B688">
            <v>15715506.470000001</v>
          </cell>
          <cell r="C688">
            <v>15695814.68</v>
          </cell>
        </row>
        <row r="689">
          <cell r="A689">
            <v>42387</v>
          </cell>
          <cell r="B689">
            <v>15709303.99</v>
          </cell>
          <cell r="C689">
            <v>15715506.470000001</v>
          </cell>
        </row>
        <row r="690">
          <cell r="A690">
            <v>42388</v>
          </cell>
          <cell r="B690">
            <v>15741920.550000001</v>
          </cell>
          <cell r="C690">
            <v>15709303.99</v>
          </cell>
        </row>
        <row r="691">
          <cell r="A691">
            <v>42389</v>
          </cell>
          <cell r="B691">
            <v>15779956.529999999</v>
          </cell>
          <cell r="C691">
            <v>15741920.550000001</v>
          </cell>
        </row>
        <row r="692">
          <cell r="A692">
            <v>42390</v>
          </cell>
          <cell r="B692">
            <v>15793700.09</v>
          </cell>
          <cell r="C692">
            <v>15779956.529999999</v>
          </cell>
        </row>
        <row r="693">
          <cell r="A693">
            <v>42391</v>
          </cell>
          <cell r="B693">
            <v>15792416.779999999</v>
          </cell>
          <cell r="C693">
            <v>15793700.09</v>
          </cell>
        </row>
        <row r="694">
          <cell r="A694">
            <v>42394</v>
          </cell>
          <cell r="B694">
            <v>15800687.460000001</v>
          </cell>
          <cell r="C694">
            <v>15792416.779999999</v>
          </cell>
        </row>
        <row r="695">
          <cell r="A695">
            <v>42395</v>
          </cell>
          <cell r="B695">
            <v>15816557.109999999</v>
          </cell>
          <cell r="C695">
            <v>15800687.460000001</v>
          </cell>
        </row>
        <row r="696">
          <cell r="A696">
            <v>42396</v>
          </cell>
          <cell r="B696">
            <v>15824676.710000001</v>
          </cell>
          <cell r="C696">
            <v>15816557.109999999</v>
          </cell>
        </row>
        <row r="697">
          <cell r="A697">
            <v>42397</v>
          </cell>
          <cell r="B697">
            <v>15774132.310000001</v>
          </cell>
          <cell r="C697">
            <v>15824676.710000001</v>
          </cell>
        </row>
        <row r="698">
          <cell r="A698">
            <v>42398</v>
          </cell>
          <cell r="B698">
            <v>15780804.07</v>
          </cell>
          <cell r="C698">
            <v>15774132.310000001</v>
          </cell>
        </row>
        <row r="699">
          <cell r="A699">
            <v>42401</v>
          </cell>
          <cell r="B699">
            <v>15787750.949999999</v>
          </cell>
          <cell r="C699">
            <v>15780804.07</v>
          </cell>
        </row>
        <row r="700">
          <cell r="A700">
            <v>42402</v>
          </cell>
          <cell r="B700">
            <v>15793577.75</v>
          </cell>
          <cell r="C700">
            <v>15787750.949999999</v>
          </cell>
        </row>
        <row r="701">
          <cell r="A701">
            <v>0</v>
          </cell>
          <cell r="B701">
            <v>0</v>
          </cell>
          <cell r="C701">
            <v>15793577.75</v>
          </cell>
        </row>
        <row r="702">
          <cell r="A702">
            <v>0</v>
          </cell>
          <cell r="B702">
            <v>0</v>
          </cell>
          <cell r="C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</row>
      </sheetData>
      <sheetData sheetId="10">
        <row r="1">
          <cell r="A1" t="str">
            <v>Book 1</v>
          </cell>
          <cell r="B1" t="str">
            <v>Book 2</v>
          </cell>
          <cell r="C1" t="str">
            <v>Book 3</v>
          </cell>
          <cell r="D1" t="str">
            <v>Book 4</v>
          </cell>
        </row>
        <row r="2">
          <cell r="A2" t="str">
            <v>AÇÃO ANIMA HVU</v>
          </cell>
          <cell r="B2" t="str">
            <v>BOLSA BRASIL HERMANN</v>
          </cell>
          <cell r="C2" t="str">
            <v>RV HERMANN</v>
          </cell>
          <cell r="D2" t="str">
            <v>RV</v>
          </cell>
        </row>
        <row r="3">
          <cell r="A3" t="str">
            <v>AÇÃO BB HVU</v>
          </cell>
          <cell r="B3" t="str">
            <v>BOLSA BRASIL HERMANN</v>
          </cell>
          <cell r="C3" t="str">
            <v>RV HERMANN</v>
          </cell>
          <cell r="D3" t="str">
            <v>RV</v>
          </cell>
        </row>
        <row r="4">
          <cell r="A4" t="str">
            <v>AÇÃO BRADESCO HVU</v>
          </cell>
          <cell r="B4" t="str">
            <v>BOLSA BRASIL HERMANN</v>
          </cell>
          <cell r="C4" t="str">
            <v>RV HERMANN</v>
          </cell>
          <cell r="D4" t="str">
            <v>RV</v>
          </cell>
        </row>
        <row r="5">
          <cell r="A5" t="str">
            <v>AÇÃO CIELO HVU</v>
          </cell>
          <cell r="B5" t="str">
            <v>BOLSA BRASIL HERMANN</v>
          </cell>
          <cell r="C5" t="str">
            <v>RV HERMANN</v>
          </cell>
          <cell r="D5" t="str">
            <v>RV</v>
          </cell>
        </row>
        <row r="6">
          <cell r="A6" t="str">
            <v>AÇÃO COSAN HVU</v>
          </cell>
          <cell r="B6" t="str">
            <v>BOLSA BRASIL HERMANN</v>
          </cell>
          <cell r="C6" t="str">
            <v>RV HERMANN</v>
          </cell>
          <cell r="D6" t="str">
            <v>RV</v>
          </cell>
        </row>
        <row r="7">
          <cell r="A7" t="str">
            <v>AÇÃO EQUATORIAL HVU</v>
          </cell>
          <cell r="B7" t="str">
            <v>BOLSA BRASIL HERMANN</v>
          </cell>
          <cell r="C7" t="str">
            <v>RV HERMANN</v>
          </cell>
          <cell r="D7" t="str">
            <v>RV</v>
          </cell>
        </row>
        <row r="8">
          <cell r="A8" t="str">
            <v>AÇÃO ESTÁCIO HVU</v>
          </cell>
          <cell r="B8" t="str">
            <v>BOLSA BRASIL HERMANN</v>
          </cell>
          <cell r="C8" t="str">
            <v>RV HERMANN</v>
          </cell>
          <cell r="D8" t="str">
            <v>RV</v>
          </cell>
        </row>
        <row r="9">
          <cell r="A9" t="str">
            <v>AÇÃO HERING HVU</v>
          </cell>
          <cell r="B9" t="str">
            <v>BOLSA BRASIL HERMANN</v>
          </cell>
          <cell r="C9" t="str">
            <v>RV HERMANN</v>
          </cell>
          <cell r="D9" t="str">
            <v>RV</v>
          </cell>
        </row>
        <row r="10">
          <cell r="A10" t="str">
            <v>AÇÃO IDEIASNET HVU</v>
          </cell>
          <cell r="B10" t="str">
            <v>BOLSA BRASIL HERMANN</v>
          </cell>
          <cell r="C10" t="str">
            <v>RV HERMANN</v>
          </cell>
          <cell r="D10" t="str">
            <v>RV</v>
          </cell>
        </row>
        <row r="11">
          <cell r="A11" t="str">
            <v>AÇÃO ITAÚ HVU</v>
          </cell>
          <cell r="B11" t="str">
            <v>BOLSA BRASIL HERMANN</v>
          </cell>
          <cell r="C11" t="str">
            <v>RV HERMANN</v>
          </cell>
          <cell r="D11" t="str">
            <v>RV</v>
          </cell>
        </row>
        <row r="12">
          <cell r="A12" t="str">
            <v>AÇÃO KROTON HVU</v>
          </cell>
          <cell r="B12" t="str">
            <v>BOLSA BRASIL HERMANN</v>
          </cell>
          <cell r="C12" t="str">
            <v>RV HERMANN</v>
          </cell>
          <cell r="D12" t="str">
            <v>RV</v>
          </cell>
        </row>
        <row r="13">
          <cell r="A13" t="str">
            <v>AÇÃO PETRO HVU</v>
          </cell>
          <cell r="B13" t="str">
            <v>BOLSA BRASIL HERMANN</v>
          </cell>
          <cell r="C13" t="str">
            <v>RV HERMANN</v>
          </cell>
          <cell r="D13" t="str">
            <v>RV</v>
          </cell>
        </row>
        <row r="14">
          <cell r="A14" t="str">
            <v>AÇÃO RENNER HVU</v>
          </cell>
          <cell r="B14" t="str">
            <v>BOLSA BRASIL HERMANN</v>
          </cell>
          <cell r="C14" t="str">
            <v>RV HERMANN</v>
          </cell>
          <cell r="D14" t="str">
            <v>RV</v>
          </cell>
        </row>
        <row r="15">
          <cell r="A15" t="str">
            <v>AÇÃO VALE HVU</v>
          </cell>
          <cell r="B15" t="str">
            <v>BOLSA BRASIL HERMANN</v>
          </cell>
          <cell r="C15" t="str">
            <v>RV HERMANN</v>
          </cell>
          <cell r="D15" t="str">
            <v>RV</v>
          </cell>
        </row>
        <row r="16">
          <cell r="A16" t="str">
            <v>ALUGUEL AÇÕES - HERMANN</v>
          </cell>
          <cell r="B16" t="str">
            <v>DESPESAS DO FUNDO_ONSHORE</v>
          </cell>
          <cell r="C16" t="str">
            <v>CUSTOS</v>
          </cell>
          <cell r="D16" t="str">
            <v>CU</v>
          </cell>
        </row>
        <row r="17">
          <cell r="A17" t="str">
            <v>AUD/BRL FUT HVU</v>
          </cell>
          <cell r="B17" t="str">
            <v>AUD/BRL HERMANN</v>
          </cell>
          <cell r="C17" t="str">
            <v>FX HERMANN</v>
          </cell>
          <cell r="D17" t="str">
            <v>FX</v>
          </cell>
        </row>
        <row r="18">
          <cell r="A18" t="str">
            <v>AUD/USD FUT HVU</v>
          </cell>
          <cell r="B18" t="str">
            <v>AUD/USD HERMANN</v>
          </cell>
          <cell r="C18" t="str">
            <v>FX HERMANN</v>
          </cell>
          <cell r="D18" t="str">
            <v>FX</v>
          </cell>
        </row>
        <row r="19">
          <cell r="A19" t="str">
            <v>AUD/USD OPÇÃO HVU</v>
          </cell>
          <cell r="B19" t="str">
            <v>AUD/USD HERMANN</v>
          </cell>
          <cell r="C19" t="str">
            <v>FX HERMANN</v>
          </cell>
          <cell r="D19" t="str">
            <v>FX</v>
          </cell>
        </row>
        <row r="20">
          <cell r="A20" t="str">
            <v>CAD/USD FUT HVU</v>
          </cell>
          <cell r="B20" t="str">
            <v>CAD/USD HERMANN</v>
          </cell>
          <cell r="C20" t="str">
            <v>FX HERMANN</v>
          </cell>
          <cell r="D20" t="str">
            <v>FX</v>
          </cell>
        </row>
        <row r="21">
          <cell r="A21" t="str">
            <v>CAIXA BRL</v>
          </cell>
          <cell r="B21" t="str">
            <v>CAIXA_ONSHORE</v>
          </cell>
          <cell r="C21" t="str">
            <v>CAIXA</v>
          </cell>
          <cell r="D21" t="str">
            <v>CA</v>
          </cell>
        </row>
        <row r="22">
          <cell r="A22" t="str">
            <v>CAIXA EUR</v>
          </cell>
          <cell r="B22" t="str">
            <v>CAIXA_OFF-SHORE</v>
          </cell>
          <cell r="C22" t="str">
            <v>CAIXA</v>
          </cell>
          <cell r="D22" t="str">
            <v>CA</v>
          </cell>
        </row>
        <row r="23">
          <cell r="A23" t="str">
            <v>CAIXA OFFSHORE</v>
          </cell>
          <cell r="B23" t="str">
            <v>CAIXA_OFF-SHORE</v>
          </cell>
          <cell r="C23" t="str">
            <v>CAIXA</v>
          </cell>
          <cell r="D23" t="str">
            <v>CA</v>
          </cell>
        </row>
        <row r="24">
          <cell r="A24" t="str">
            <v>CAIXA USD</v>
          </cell>
          <cell r="B24" t="str">
            <v>CAIXA_OFF-SHORE</v>
          </cell>
          <cell r="C24" t="str">
            <v>CAIXA</v>
          </cell>
          <cell r="D24" t="str">
            <v>CA</v>
          </cell>
        </row>
        <row r="25">
          <cell r="A25" t="str">
            <v>COMPROMISSADA_</v>
          </cell>
          <cell r="B25" t="str">
            <v>CAIXA_ONSHORE</v>
          </cell>
          <cell r="C25" t="str">
            <v>CAIXA</v>
          </cell>
          <cell r="D25" t="str">
            <v>CA</v>
          </cell>
        </row>
        <row r="26">
          <cell r="A26" t="str">
            <v>CORRETAGEM OFFSHORE - AUD HVU</v>
          </cell>
          <cell r="B26" t="str">
            <v>DESPESAS DO FUNDO_OFFSHORE</v>
          </cell>
          <cell r="C26" t="str">
            <v>CUSTOS</v>
          </cell>
          <cell r="D26" t="str">
            <v>CU</v>
          </cell>
        </row>
        <row r="27">
          <cell r="A27" t="str">
            <v>CORRETAGEM OFFSHORE - AUDBRL HVU</v>
          </cell>
          <cell r="B27" t="str">
            <v>DESPESAS DO FUNDO_OFFSHORE</v>
          </cell>
          <cell r="C27" t="str">
            <v>CUSTOS</v>
          </cell>
          <cell r="D27" t="str">
            <v>CU</v>
          </cell>
        </row>
        <row r="28">
          <cell r="A28" t="str">
            <v>CORRETAGEM OFFSHORE - EURO HVU</v>
          </cell>
          <cell r="B28" t="str">
            <v>DESPESAS DO FUNDO_OFFSHORE</v>
          </cell>
          <cell r="C28" t="str">
            <v>CUSTOS</v>
          </cell>
          <cell r="D28" t="str">
            <v>CU</v>
          </cell>
        </row>
        <row r="29">
          <cell r="A29" t="str">
            <v>CORRETAGEM OFFSHORE - EURODOLLAR HERMANN</v>
          </cell>
          <cell r="B29" t="str">
            <v>DESPESAS DO FUNDO_OFFSHORE</v>
          </cell>
          <cell r="C29" t="str">
            <v>CUSTOS</v>
          </cell>
          <cell r="D29" t="str">
            <v>CU</v>
          </cell>
        </row>
        <row r="30">
          <cell r="A30" t="str">
            <v>CORRETAGEM OFFSHORE - SOJA HVU</v>
          </cell>
          <cell r="B30" t="str">
            <v>DESPESAS DO FUNDO_OFFSHORE</v>
          </cell>
          <cell r="C30" t="str">
            <v>CUSTOS</v>
          </cell>
          <cell r="D30" t="str">
            <v>CU</v>
          </cell>
        </row>
        <row r="31">
          <cell r="A31" t="str">
            <v>CORRETAGEM OFFSHORE - SPX HVU</v>
          </cell>
          <cell r="B31" t="str">
            <v>DESPESAS DO FUNDO_OFFSHORE</v>
          </cell>
          <cell r="C31" t="str">
            <v>CUSTOS</v>
          </cell>
          <cell r="D31" t="str">
            <v>CU</v>
          </cell>
        </row>
        <row r="32">
          <cell r="A32" t="str">
            <v>CORRETAGEM OFFSHORE - STOXX50 HERMANN</v>
          </cell>
          <cell r="B32" t="str">
            <v>DESPESAS DO FUNDO_OFFSHORE</v>
          </cell>
          <cell r="C32" t="str">
            <v>CUSTOS</v>
          </cell>
          <cell r="D32" t="str">
            <v>CU</v>
          </cell>
        </row>
        <row r="33">
          <cell r="A33" t="str">
            <v>CORRETAGEM OFFSHORE - TREASURY HVU</v>
          </cell>
          <cell r="B33" t="str">
            <v>DESPESAS DO FUNDO_OFFSHORE</v>
          </cell>
          <cell r="C33" t="str">
            <v>CUSTOS</v>
          </cell>
          <cell r="D33" t="str">
            <v>CU</v>
          </cell>
        </row>
        <row r="34">
          <cell r="A34" t="str">
            <v>CORRETAGEM OFFSHORE - YEN HVU</v>
          </cell>
          <cell r="B34" t="str">
            <v>DESPESAS DO FUNDO_OFFSHORE</v>
          </cell>
          <cell r="C34" t="str">
            <v>CUSTOS</v>
          </cell>
          <cell r="D34" t="str">
            <v>CU</v>
          </cell>
        </row>
        <row r="35">
          <cell r="A35" t="str">
            <v>CORRETAGEM/EMOLUMENTO - BOLSA BRASIL - HERMANN</v>
          </cell>
          <cell r="B35" t="str">
            <v>DESPESAS DO FUNDO_ONSHORE</v>
          </cell>
          <cell r="C35" t="str">
            <v>CUSTOS</v>
          </cell>
          <cell r="D35" t="str">
            <v>CU</v>
          </cell>
        </row>
        <row r="36">
          <cell r="A36" t="str">
            <v>CORRETAGEM/EMOLUMENTO - DOLAR FUTURO - HERMANN</v>
          </cell>
          <cell r="B36" t="str">
            <v>DESPESAS DO FUNDO_ONSHORE</v>
          </cell>
          <cell r="C36" t="str">
            <v>CUSTOS</v>
          </cell>
          <cell r="D36" t="str">
            <v>CU</v>
          </cell>
        </row>
        <row r="37">
          <cell r="A37" t="str">
            <v>CORRETAGEM/EMOLUMENTO - JUROS - HERMANN</v>
          </cell>
          <cell r="B37" t="str">
            <v>DESPESAS DO FUNDO_ONSHORE</v>
          </cell>
          <cell r="C37" t="str">
            <v>CUSTOS</v>
          </cell>
          <cell r="D37" t="str">
            <v>CU</v>
          </cell>
        </row>
        <row r="38">
          <cell r="A38" t="str">
            <v>CORRETAGEM/EMOLUMENTO - OPÇÃO DOLAR - HERMANN</v>
          </cell>
          <cell r="B38" t="str">
            <v>DESPESAS DO FUNDO_ONSHORE</v>
          </cell>
          <cell r="C38" t="str">
            <v>CUSTOS</v>
          </cell>
          <cell r="D38" t="str">
            <v>CU</v>
          </cell>
        </row>
        <row r="39">
          <cell r="A39" t="str">
            <v>CORRETAGEM/EMOLUMENTO - PESO CHILENO - HERMANN</v>
          </cell>
          <cell r="B39" t="str">
            <v>DESPESAS DO FUNDO_ONSHORE</v>
          </cell>
          <cell r="C39" t="str">
            <v>CUSTOS</v>
          </cell>
          <cell r="D39" t="str">
            <v>CU</v>
          </cell>
        </row>
        <row r="40">
          <cell r="A40" t="str">
            <v>CORRETAGEM/EMOLUMENTO - SPX - HERMANN</v>
          </cell>
          <cell r="B40" t="str">
            <v>DESPESAS DO FUNDO_ONSHORE</v>
          </cell>
          <cell r="C40" t="str">
            <v>CUSTOS</v>
          </cell>
          <cell r="D40" t="str">
            <v>CU</v>
          </cell>
        </row>
        <row r="41">
          <cell r="A41" t="str">
            <v>DESPESAS FUNDO</v>
          </cell>
          <cell r="B41" t="str">
            <v>DESPESAS DO FUNDO_ONSHORE</v>
          </cell>
          <cell r="C41" t="str">
            <v>CUSTOS</v>
          </cell>
          <cell r="D41" t="str">
            <v>CU</v>
          </cell>
        </row>
        <row r="42">
          <cell r="A42" t="str">
            <v>DESPESAS OFFSHORE</v>
          </cell>
          <cell r="B42" t="str">
            <v>DESPESAS DO FUNDO_OFFSHORE</v>
          </cell>
          <cell r="C42" t="str">
            <v>CUSTOS</v>
          </cell>
          <cell r="D42" t="str">
            <v>CU</v>
          </cell>
        </row>
        <row r="43">
          <cell r="A43" t="str">
            <v>DI FUT HVU</v>
          </cell>
          <cell r="B43" t="str">
            <v>DI HERMANN</v>
          </cell>
          <cell r="C43" t="str">
            <v>RF HERMANN</v>
          </cell>
          <cell r="D43" t="str">
            <v>RF</v>
          </cell>
        </row>
        <row r="44">
          <cell r="A44" t="str">
            <v>EUR/USD FUT HVU</v>
          </cell>
          <cell r="B44" t="str">
            <v>EUR/USD HERMANN</v>
          </cell>
          <cell r="C44" t="str">
            <v>FX HERMANN</v>
          </cell>
          <cell r="D44" t="str">
            <v>FX</v>
          </cell>
        </row>
        <row r="45">
          <cell r="A45" t="str">
            <v>EUR/USD OPÇÃO HVU</v>
          </cell>
          <cell r="B45" t="str">
            <v>EUR/USD HERMANN</v>
          </cell>
          <cell r="C45" t="str">
            <v>FX HERMANN</v>
          </cell>
          <cell r="D45" t="str">
            <v>FX</v>
          </cell>
        </row>
        <row r="46">
          <cell r="A46" t="str">
            <v>EURODOLLAR FUT HVU</v>
          </cell>
          <cell r="B46" t="str">
            <v>EURODOLLAR HERMANN</v>
          </cell>
          <cell r="C46" t="str">
            <v>RF HERMANN</v>
          </cell>
          <cell r="D46" t="str">
            <v>RF</v>
          </cell>
        </row>
        <row r="47">
          <cell r="A47" t="str">
            <v>EURODOLLAR OPÇÃO HVU</v>
          </cell>
          <cell r="B47" t="str">
            <v>EURODOLLAR HERMANN</v>
          </cell>
          <cell r="C47" t="str">
            <v>RF HERMANN</v>
          </cell>
          <cell r="D47" t="str">
            <v>RF</v>
          </cell>
        </row>
        <row r="48">
          <cell r="A48" t="str">
            <v>FUNDOS CASH</v>
          </cell>
          <cell r="B48" t="str">
            <v>FUNDOS CASH</v>
          </cell>
          <cell r="C48" t="str">
            <v>CAIXA</v>
          </cell>
          <cell r="D48" t="str">
            <v>CA</v>
          </cell>
        </row>
        <row r="49">
          <cell r="A49" t="str">
            <v>ÍNDICE FUT HVU</v>
          </cell>
          <cell r="B49" t="str">
            <v>BOLSA BRASIL HERMANN</v>
          </cell>
          <cell r="C49" t="str">
            <v>RV HERMANN</v>
          </cell>
          <cell r="D49" t="str">
            <v>RV</v>
          </cell>
        </row>
        <row r="50">
          <cell r="A50" t="str">
            <v>ÍNDICE OPÇÃO HVU</v>
          </cell>
          <cell r="B50" t="str">
            <v>BOLSA BRASIL HERMANN</v>
          </cell>
          <cell r="C50" t="str">
            <v>RV HERMANN</v>
          </cell>
          <cell r="D50" t="str">
            <v>RV</v>
          </cell>
        </row>
        <row r="51">
          <cell r="A51" t="str">
            <v>JPY/USD OPÇÃO HVU</v>
          </cell>
          <cell r="B51" t="str">
            <v>JPY/USD HERMANN</v>
          </cell>
          <cell r="C51" t="str">
            <v>FX HERMANN</v>
          </cell>
          <cell r="D51" t="str">
            <v>FX</v>
          </cell>
        </row>
        <row r="52">
          <cell r="A52" t="str">
            <v>LFT</v>
          </cell>
          <cell r="B52" t="str">
            <v>CAIXA_ONSHORE</v>
          </cell>
          <cell r="C52" t="str">
            <v>CAIXA</v>
          </cell>
          <cell r="D52" t="str">
            <v>CA</v>
          </cell>
        </row>
        <row r="53">
          <cell r="A53" t="str">
            <v>LTNJAN17-DIJAN17</v>
          </cell>
          <cell r="B53" t="str">
            <v>CAIXA_ONSHORE</v>
          </cell>
          <cell r="C53" t="str">
            <v>CAIXA</v>
          </cell>
          <cell r="D53" t="str">
            <v>CA</v>
          </cell>
        </row>
        <row r="54">
          <cell r="A54" t="str">
            <v>MXN/BRL FUT HVU</v>
          </cell>
          <cell r="B54" t="str">
            <v>MXN/BRL HERMANN</v>
          </cell>
          <cell r="C54" t="str">
            <v>FX HERMANN</v>
          </cell>
          <cell r="D54" t="str">
            <v>FX</v>
          </cell>
        </row>
        <row r="55">
          <cell r="A55" t="str">
            <v>OPÇÃO AMBEV HVU</v>
          </cell>
          <cell r="B55" t="str">
            <v>OPÇÃO AÇÃO HERMANN</v>
          </cell>
          <cell r="C55" t="str">
            <v>RV HERMANN</v>
          </cell>
          <cell r="D55" t="str">
            <v>RV</v>
          </cell>
        </row>
        <row r="56">
          <cell r="A56" t="str">
            <v>OPÇÃO BB HVU</v>
          </cell>
          <cell r="B56" t="str">
            <v>OPÇÃO AÇÃO HERMANN</v>
          </cell>
          <cell r="C56" t="str">
            <v>RV HERMANN</v>
          </cell>
          <cell r="D56" t="str">
            <v>RV</v>
          </cell>
        </row>
        <row r="57">
          <cell r="A57" t="str">
            <v>OPÇÃO CYRELA HVU</v>
          </cell>
          <cell r="B57" t="str">
            <v>OPÇÃO AÇÃO HERMANN</v>
          </cell>
          <cell r="C57" t="str">
            <v>RV HERMANN</v>
          </cell>
          <cell r="D57" t="str">
            <v>RV</v>
          </cell>
        </row>
        <row r="58">
          <cell r="A58" t="str">
            <v>OPÇÃO ITAÚ HVU</v>
          </cell>
          <cell r="B58" t="str">
            <v>OPÇÃO AÇÃO HERMANN</v>
          </cell>
          <cell r="C58" t="str">
            <v>RV HERMANN</v>
          </cell>
          <cell r="D58" t="str">
            <v>RV</v>
          </cell>
        </row>
        <row r="59">
          <cell r="A59" t="str">
            <v>OPÇÃO JUROS HVU</v>
          </cell>
          <cell r="B59" t="str">
            <v>OPÇÃO JUROS HERMANN</v>
          </cell>
          <cell r="C59" t="str">
            <v>RF HERMANN</v>
          </cell>
          <cell r="D59" t="str">
            <v>RF</v>
          </cell>
        </row>
        <row r="60">
          <cell r="A60" t="str">
            <v>OPÇÃO OGX HVU</v>
          </cell>
          <cell r="B60" t="str">
            <v>OPÇÃO AÇÃO HERMANN</v>
          </cell>
          <cell r="C60" t="str">
            <v>RV HERMANN</v>
          </cell>
          <cell r="D60" t="str">
            <v>RV</v>
          </cell>
        </row>
        <row r="61">
          <cell r="A61" t="str">
            <v>OPÇÃO PETRO HVU</v>
          </cell>
          <cell r="B61" t="str">
            <v>OPÇÃO AÇÃO HERMANN</v>
          </cell>
          <cell r="C61" t="str">
            <v>RV HERMANN</v>
          </cell>
          <cell r="D61" t="str">
            <v>RV</v>
          </cell>
        </row>
        <row r="62">
          <cell r="A62" t="str">
            <v>OPÇÃO VALE HVU</v>
          </cell>
          <cell r="B62" t="str">
            <v>OPÇÃO AÇÃO HERMANN</v>
          </cell>
          <cell r="C62" t="str">
            <v>RV HERMANN</v>
          </cell>
          <cell r="D62" t="str">
            <v>RV</v>
          </cell>
        </row>
        <row r="63">
          <cell r="A63" t="str">
            <v>S&amp;P/IBOV FUT HVU</v>
          </cell>
          <cell r="B63" t="str">
            <v>S&amp;P/IBOV HERMANN</v>
          </cell>
          <cell r="C63" t="str">
            <v>RV HERMANN</v>
          </cell>
          <cell r="D63" t="str">
            <v>RV</v>
          </cell>
        </row>
        <row r="64">
          <cell r="A64" t="str">
            <v>S&amp;P500 FUT HVU</v>
          </cell>
          <cell r="B64" t="str">
            <v>S&amp;P500 HERMANN</v>
          </cell>
          <cell r="C64" t="str">
            <v>RV HERMANN</v>
          </cell>
          <cell r="D64" t="str">
            <v>RV</v>
          </cell>
        </row>
        <row r="65">
          <cell r="A65" t="str">
            <v>S&amp;P500 OPÇÃO HVU</v>
          </cell>
          <cell r="B65" t="str">
            <v>S&amp;P500 HERMANN</v>
          </cell>
          <cell r="C65" t="str">
            <v>RV HERMANN</v>
          </cell>
          <cell r="D65" t="str">
            <v>RV</v>
          </cell>
        </row>
        <row r="66">
          <cell r="A66" t="str">
            <v>SOJA OPÇÃO HVU</v>
          </cell>
          <cell r="B66" t="str">
            <v>SOJA HERMANN</v>
          </cell>
          <cell r="C66" t="str">
            <v>FX HERMANN</v>
          </cell>
          <cell r="D66" t="str">
            <v>FX</v>
          </cell>
        </row>
        <row r="67">
          <cell r="A67" t="str">
            <v>STOXX50 / S&amp;P500 FUT HVU</v>
          </cell>
          <cell r="B67" t="str">
            <v>STOXX50 / S&amp;P500 HERMANN</v>
          </cell>
          <cell r="C67" t="str">
            <v>RV HERMANN</v>
          </cell>
          <cell r="D67" t="str">
            <v>RV</v>
          </cell>
        </row>
        <row r="68">
          <cell r="A68" t="str">
            <v>STOXX50 FUT HVU</v>
          </cell>
          <cell r="B68" t="str">
            <v>STOXX50 HERMANN</v>
          </cell>
          <cell r="C68" t="str">
            <v>RV HERMANN</v>
          </cell>
          <cell r="D68" t="str">
            <v>RV</v>
          </cell>
        </row>
        <row r="69">
          <cell r="A69" t="str">
            <v>STOXX50 OPÇÃO HVU</v>
          </cell>
          <cell r="B69" t="str">
            <v>STOXX50 HERMANN</v>
          </cell>
          <cell r="C69" t="str">
            <v>RV HERMANN</v>
          </cell>
          <cell r="D69" t="str">
            <v>RV</v>
          </cell>
        </row>
        <row r="70">
          <cell r="A70" t="str">
            <v>TREASURY FUT HVU</v>
          </cell>
          <cell r="B70" t="str">
            <v>TREASURY HERMANN</v>
          </cell>
          <cell r="C70" t="str">
            <v>RF HERMANN</v>
          </cell>
          <cell r="D70" t="str">
            <v>RF</v>
          </cell>
        </row>
        <row r="71">
          <cell r="A71" t="str">
            <v>TREASURY OPÇÃO HVU</v>
          </cell>
          <cell r="B71" t="str">
            <v>TREASURY HERMANN</v>
          </cell>
          <cell r="C71" t="str">
            <v>RF HERMANN</v>
          </cell>
          <cell r="D71" t="str">
            <v>RF</v>
          </cell>
        </row>
        <row r="72">
          <cell r="A72" t="str">
            <v>USD/BRL FUT HVU</v>
          </cell>
          <cell r="B72" t="str">
            <v>USD/BRL HERMANN</v>
          </cell>
          <cell r="C72" t="str">
            <v>FX HERMANN</v>
          </cell>
          <cell r="D72" t="str">
            <v>FX</v>
          </cell>
        </row>
        <row r="73">
          <cell r="A73" t="str">
            <v>USD/BRL OPÇÃO HVU</v>
          </cell>
          <cell r="B73" t="str">
            <v>USD/BRL HERMANN</v>
          </cell>
          <cell r="C73" t="str">
            <v>FX HERMANN</v>
          </cell>
          <cell r="D73" t="str">
            <v>FX</v>
          </cell>
        </row>
        <row r="74">
          <cell r="A74">
            <v>0</v>
          </cell>
          <cell r="B74">
            <v>0</v>
          </cell>
          <cell r="C74">
            <v>0</v>
          </cell>
          <cell r="D74" t="str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 t="str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 t="str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 t="str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 t="str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 t="str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 t="str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 t="str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 t="str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 t="str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 t="str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 t="str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 t="str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 t="str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 t="str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 t="str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 t="str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 t="str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 t="str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 t="str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 t="str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 t="str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 t="str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 t="str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 t="str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 t="str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 t="str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 t="str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 t="str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 t="str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 t="str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 t="str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 t="str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 t="str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 t="str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 t="str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 t="str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 t="str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 t="str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 t="str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 t="str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 t="str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 t="str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 t="str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 t="str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 t="str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 t="str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 t="str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 t="str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 t="str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 t="str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 t="str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 t="str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 t="str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 t="str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 t="str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 t="str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 t="str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 t="str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 t="str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 t="str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 t="str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 t="str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 t="str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 t="str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 t="str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 t="str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 t="str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 t="str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 t="str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 t="str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 t="str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 t="str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 t="str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 t="str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 t="str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 t="str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 t="str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 t="str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 t="str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 t="str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 t="str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 t="str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 t="str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 t="str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 t="str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 t="str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 t="str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 t="str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 t="str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 t="str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 t="str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 t="str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 t="str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 t="str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 t="str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 t="str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 t="str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 t="str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 t="str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 t="str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 t="str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 t="str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 t="str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 t="str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 t="str">
            <v>0</v>
          </cell>
        </row>
      </sheetData>
      <sheetData sheetId="11">
        <row r="1">
          <cell r="G1">
            <v>182</v>
          </cell>
        </row>
        <row r="2">
          <cell r="A2" t="str">
            <v>AÇÕES HERMANN</v>
          </cell>
        </row>
      </sheetData>
      <sheetData sheetId="12">
        <row r="1">
          <cell r="B1" t="str">
            <v>CDI</v>
          </cell>
          <cell r="C1" t="str">
            <v>CDI DIA</v>
          </cell>
        </row>
        <row r="2">
          <cell r="F2">
            <v>1027</v>
          </cell>
        </row>
        <row r="3">
          <cell r="A3">
            <v>40905</v>
          </cell>
        </row>
        <row r="4">
          <cell r="A4">
            <v>40910</v>
          </cell>
          <cell r="B4">
            <v>10.89</v>
          </cell>
          <cell r="C4">
            <v>4.1027673166382783E-4</v>
          </cell>
        </row>
        <row r="5">
          <cell r="A5">
            <v>40911</v>
          </cell>
          <cell r="B5">
            <v>10.88</v>
          </cell>
          <cell r="C5">
            <v>4.0991871377649147E-4</v>
          </cell>
        </row>
        <row r="6">
          <cell r="A6">
            <v>40912</v>
          </cell>
          <cell r="B6">
            <v>10.88</v>
          </cell>
          <cell r="C6">
            <v>4.0991871377649147E-4</v>
          </cell>
        </row>
        <row r="7">
          <cell r="A7">
            <v>40913</v>
          </cell>
          <cell r="B7">
            <v>10.85</v>
          </cell>
          <cell r="C7">
            <v>4.0884446711908495E-4</v>
          </cell>
        </row>
        <row r="8">
          <cell r="A8">
            <v>40914</v>
          </cell>
          <cell r="B8">
            <v>10.86</v>
          </cell>
          <cell r="C8">
            <v>4.0920258151011524E-4</v>
          </cell>
        </row>
        <row r="9">
          <cell r="A9">
            <v>40917</v>
          </cell>
          <cell r="B9">
            <v>10.82</v>
          </cell>
          <cell r="C9">
            <v>4.0776993084645774E-4</v>
          </cell>
        </row>
        <row r="10">
          <cell r="A10">
            <v>40918</v>
          </cell>
          <cell r="B10">
            <v>10.83</v>
          </cell>
          <cell r="C10">
            <v>4.0812814179314039E-4</v>
          </cell>
        </row>
        <row r="11">
          <cell r="A11">
            <v>40919</v>
          </cell>
          <cell r="B11">
            <v>10.82</v>
          </cell>
          <cell r="C11">
            <v>4.0776993084645774E-4</v>
          </cell>
        </row>
        <row r="12">
          <cell r="A12">
            <v>40920</v>
          </cell>
          <cell r="B12">
            <v>10.81</v>
          </cell>
          <cell r="C12">
            <v>4.0741168770308533E-4</v>
          </cell>
        </row>
        <row r="13">
          <cell r="A13">
            <v>40921</v>
          </cell>
          <cell r="B13">
            <v>10.82</v>
          </cell>
          <cell r="C13">
            <v>4.0776993084645774E-4</v>
          </cell>
        </row>
        <row r="14">
          <cell r="A14">
            <v>40924</v>
          </cell>
          <cell r="B14">
            <v>10.82</v>
          </cell>
          <cell r="C14">
            <v>4.0776993084645774E-4</v>
          </cell>
        </row>
        <row r="15">
          <cell r="A15">
            <v>40925</v>
          </cell>
          <cell r="B15">
            <v>10.81</v>
          </cell>
          <cell r="C15">
            <v>4.0741168770308533E-4</v>
          </cell>
        </row>
        <row r="16">
          <cell r="A16">
            <v>40926</v>
          </cell>
          <cell r="B16">
            <v>10.8</v>
          </cell>
          <cell r="C16">
            <v>4.0705341235680592E-4</v>
          </cell>
        </row>
        <row r="17">
          <cell r="A17">
            <v>40927</v>
          </cell>
          <cell r="B17">
            <v>10.31</v>
          </cell>
          <cell r="C17">
            <v>3.8945835093762149E-4</v>
          </cell>
        </row>
        <row r="18">
          <cell r="A18">
            <v>40928</v>
          </cell>
          <cell r="B18">
            <v>10.32</v>
          </cell>
          <cell r="C18">
            <v>3.8981821135131156E-4</v>
          </cell>
        </row>
        <row r="19">
          <cell r="A19">
            <v>40931</v>
          </cell>
          <cell r="B19">
            <v>10.32</v>
          </cell>
          <cell r="C19">
            <v>3.8981821135131156E-4</v>
          </cell>
        </row>
        <row r="20">
          <cell r="A20">
            <v>40932</v>
          </cell>
          <cell r="B20">
            <v>10.33</v>
          </cell>
          <cell r="C20">
            <v>3.9017803927632322E-4</v>
          </cell>
        </row>
        <row r="21">
          <cell r="A21">
            <v>40933</v>
          </cell>
          <cell r="B21">
            <v>10.33</v>
          </cell>
          <cell r="C21">
            <v>3.9017803927632322E-4</v>
          </cell>
        </row>
        <row r="22">
          <cell r="A22">
            <v>40934</v>
          </cell>
          <cell r="B22">
            <v>10.31</v>
          </cell>
          <cell r="C22">
            <v>3.8945835093762149E-4</v>
          </cell>
        </row>
        <row r="23">
          <cell r="A23">
            <v>40935</v>
          </cell>
          <cell r="B23">
            <v>10.3</v>
          </cell>
          <cell r="C23">
            <v>3.890984580292578E-4</v>
          </cell>
        </row>
        <row r="24">
          <cell r="A24">
            <v>40938</v>
          </cell>
          <cell r="B24">
            <v>10.3</v>
          </cell>
          <cell r="C24">
            <v>3.890984580292578E-4</v>
          </cell>
        </row>
        <row r="25">
          <cell r="A25">
            <v>40939</v>
          </cell>
          <cell r="B25">
            <v>10.31</v>
          </cell>
          <cell r="C25">
            <v>3.8945835093762149E-4</v>
          </cell>
        </row>
        <row r="26">
          <cell r="A26">
            <v>40940</v>
          </cell>
          <cell r="B26">
            <v>10.3</v>
          </cell>
          <cell r="C26">
            <v>3.890984580292578E-4</v>
          </cell>
        </row>
        <row r="27">
          <cell r="A27">
            <v>40941</v>
          </cell>
          <cell r="B27">
            <v>10.3</v>
          </cell>
          <cell r="C27">
            <v>3.890984580292578E-4</v>
          </cell>
        </row>
        <row r="28">
          <cell r="A28">
            <v>40942</v>
          </cell>
          <cell r="B28">
            <v>10.32</v>
          </cell>
          <cell r="C28">
            <v>3.8981821135131156E-4</v>
          </cell>
        </row>
        <row r="29">
          <cell r="A29">
            <v>40945</v>
          </cell>
          <cell r="B29">
            <v>10.3</v>
          </cell>
          <cell r="C29">
            <v>3.890984580292578E-4</v>
          </cell>
        </row>
        <row r="30">
          <cell r="A30">
            <v>40946</v>
          </cell>
          <cell r="B30">
            <v>10.3</v>
          </cell>
          <cell r="C30">
            <v>3.890984580292578E-4</v>
          </cell>
        </row>
        <row r="31">
          <cell r="A31">
            <v>40947</v>
          </cell>
          <cell r="B31">
            <v>10.29</v>
          </cell>
          <cell r="C31">
            <v>3.8873853262022529E-4</v>
          </cell>
        </row>
        <row r="32">
          <cell r="A32">
            <v>40948</v>
          </cell>
          <cell r="B32">
            <v>10.3</v>
          </cell>
          <cell r="C32">
            <v>3.890984580292578E-4</v>
          </cell>
        </row>
        <row r="33">
          <cell r="A33">
            <v>40949</v>
          </cell>
          <cell r="B33">
            <v>10.3</v>
          </cell>
          <cell r="C33">
            <v>3.890984580292578E-4</v>
          </cell>
        </row>
        <row r="34">
          <cell r="A34">
            <v>40952</v>
          </cell>
          <cell r="B34">
            <v>10.28</v>
          </cell>
          <cell r="C34">
            <v>3.8837857470475079E-4</v>
          </cell>
        </row>
        <row r="35">
          <cell r="A35">
            <v>40953</v>
          </cell>
          <cell r="B35">
            <v>10.29</v>
          </cell>
          <cell r="C35">
            <v>3.8873853262022529E-4</v>
          </cell>
        </row>
        <row r="36">
          <cell r="A36">
            <v>40954</v>
          </cell>
          <cell r="B36">
            <v>10.29</v>
          </cell>
          <cell r="C36">
            <v>3.8873853262022529E-4</v>
          </cell>
        </row>
        <row r="37">
          <cell r="A37">
            <v>40955</v>
          </cell>
          <cell r="B37">
            <v>10.28</v>
          </cell>
          <cell r="C37">
            <v>3.8837857470475079E-4</v>
          </cell>
        </row>
        <row r="38">
          <cell r="A38">
            <v>40956</v>
          </cell>
          <cell r="B38">
            <v>10.32</v>
          </cell>
          <cell r="C38">
            <v>3.8981821135131156E-4</v>
          </cell>
        </row>
        <row r="39">
          <cell r="A39">
            <v>40961</v>
          </cell>
          <cell r="B39">
            <v>10.29</v>
          </cell>
          <cell r="C39">
            <v>3.8873853262022529E-4</v>
          </cell>
        </row>
        <row r="40">
          <cell r="A40">
            <v>40962</v>
          </cell>
          <cell r="B40">
            <v>10.29</v>
          </cell>
          <cell r="C40">
            <v>3.8873853262022529E-4</v>
          </cell>
        </row>
        <row r="41">
          <cell r="A41">
            <v>40963</v>
          </cell>
          <cell r="B41">
            <v>10.31</v>
          </cell>
          <cell r="C41">
            <v>3.8945835093762149E-4</v>
          </cell>
        </row>
        <row r="42">
          <cell r="A42">
            <v>40966</v>
          </cell>
          <cell r="B42">
            <v>10.31</v>
          </cell>
          <cell r="C42">
            <v>3.8945835093762149E-4</v>
          </cell>
        </row>
        <row r="43">
          <cell r="A43">
            <v>40967</v>
          </cell>
          <cell r="B43">
            <v>10.28</v>
          </cell>
          <cell r="C43">
            <v>3.8837857470475079E-4</v>
          </cell>
        </row>
        <row r="44">
          <cell r="A44">
            <v>40968</v>
          </cell>
          <cell r="B44">
            <v>10.27</v>
          </cell>
          <cell r="C44">
            <v>3.8801858427706115E-4</v>
          </cell>
        </row>
        <row r="45">
          <cell r="A45">
            <v>40969</v>
          </cell>
          <cell r="B45">
            <v>10.27</v>
          </cell>
          <cell r="C45">
            <v>3.8801858427706115E-4</v>
          </cell>
        </row>
        <row r="46">
          <cell r="A46">
            <v>40970</v>
          </cell>
          <cell r="B46">
            <v>10.26</v>
          </cell>
          <cell r="C46">
            <v>3.8765856133116117E-4</v>
          </cell>
        </row>
        <row r="47">
          <cell r="A47">
            <v>40973</v>
          </cell>
          <cell r="B47">
            <v>10.26</v>
          </cell>
          <cell r="C47">
            <v>3.8765856133116117E-4</v>
          </cell>
        </row>
        <row r="48">
          <cell r="A48">
            <v>40974</v>
          </cell>
          <cell r="B48">
            <v>10.25</v>
          </cell>
          <cell r="C48">
            <v>3.8729850586127768E-4</v>
          </cell>
        </row>
        <row r="49">
          <cell r="A49">
            <v>40975</v>
          </cell>
          <cell r="B49">
            <v>10.220000000000001</v>
          </cell>
          <cell r="C49">
            <v>3.8621814424799616E-4</v>
          </cell>
        </row>
        <row r="50">
          <cell r="A50">
            <v>40976</v>
          </cell>
          <cell r="B50">
            <v>9.5299999999999994</v>
          </cell>
          <cell r="C50">
            <v>3.6128865517204289E-4</v>
          </cell>
        </row>
        <row r="51">
          <cell r="A51">
            <v>40977</v>
          </cell>
          <cell r="B51">
            <v>9.51</v>
          </cell>
          <cell r="C51">
            <v>3.6056373073334314E-4</v>
          </cell>
        </row>
        <row r="52">
          <cell r="A52">
            <v>40980</v>
          </cell>
          <cell r="B52">
            <v>9.48</v>
          </cell>
          <cell r="C52">
            <v>3.594760967837729E-4</v>
          </cell>
        </row>
        <row r="53">
          <cell r="A53">
            <v>40981</v>
          </cell>
          <cell r="B53">
            <v>9.4600000000000009</v>
          </cell>
          <cell r="C53">
            <v>3.5875084255287959E-4</v>
          </cell>
        </row>
        <row r="54">
          <cell r="A54">
            <v>40982</v>
          </cell>
          <cell r="B54">
            <v>9.4499999999999993</v>
          </cell>
          <cell r="C54">
            <v>3.5838816593991574E-4</v>
          </cell>
        </row>
        <row r="55">
          <cell r="A55">
            <v>40983</v>
          </cell>
          <cell r="B55">
            <v>9.4499999999999993</v>
          </cell>
          <cell r="C55">
            <v>3.5838816593991574E-4</v>
          </cell>
        </row>
        <row r="56">
          <cell r="A56">
            <v>40984</v>
          </cell>
          <cell r="B56">
            <v>9.49</v>
          </cell>
          <cell r="C56">
            <v>3.5983867441391482E-4</v>
          </cell>
        </row>
        <row r="57">
          <cell r="A57">
            <v>40987</v>
          </cell>
          <cell r="B57">
            <v>9.48</v>
          </cell>
          <cell r="C57">
            <v>3.594760967837729E-4</v>
          </cell>
        </row>
        <row r="58">
          <cell r="A58">
            <v>40988</v>
          </cell>
          <cell r="B58">
            <v>9.48</v>
          </cell>
          <cell r="C58">
            <v>3.594760967837729E-4</v>
          </cell>
        </row>
        <row r="59">
          <cell r="A59">
            <v>40989</v>
          </cell>
          <cell r="B59">
            <v>9.48</v>
          </cell>
          <cell r="C59">
            <v>3.594760967837729E-4</v>
          </cell>
        </row>
        <row r="60">
          <cell r="A60">
            <v>40990</v>
          </cell>
          <cell r="B60">
            <v>9.48</v>
          </cell>
          <cell r="C60">
            <v>3.594760967837729E-4</v>
          </cell>
        </row>
        <row r="61">
          <cell r="A61">
            <v>40991</v>
          </cell>
          <cell r="B61">
            <v>9.52</v>
          </cell>
          <cell r="C61">
            <v>3.6092620943461995E-4</v>
          </cell>
        </row>
        <row r="62">
          <cell r="A62">
            <v>40994</v>
          </cell>
          <cell r="B62">
            <v>9.49</v>
          </cell>
          <cell r="C62">
            <v>3.5983867441391482E-4</v>
          </cell>
        </row>
        <row r="63">
          <cell r="A63">
            <v>40995</v>
          </cell>
          <cell r="B63">
            <v>9.49</v>
          </cell>
          <cell r="C63">
            <v>3.5983867441391482E-4</v>
          </cell>
        </row>
        <row r="64">
          <cell r="A64">
            <v>40996</v>
          </cell>
          <cell r="B64">
            <v>9.48</v>
          </cell>
          <cell r="C64">
            <v>3.594760967837729E-4</v>
          </cell>
        </row>
        <row r="65">
          <cell r="A65">
            <v>40997</v>
          </cell>
          <cell r="B65">
            <v>9.48</v>
          </cell>
          <cell r="C65">
            <v>3.594760967837729E-4</v>
          </cell>
        </row>
        <row r="66">
          <cell r="A66">
            <v>40998</v>
          </cell>
          <cell r="B66">
            <v>9.52</v>
          </cell>
          <cell r="C66">
            <v>3.6092620943461995E-4</v>
          </cell>
        </row>
        <row r="67">
          <cell r="A67">
            <v>41001</v>
          </cell>
          <cell r="B67">
            <v>9.5</v>
          </cell>
          <cell r="C67">
            <v>3.6020121906177316E-4</v>
          </cell>
        </row>
        <row r="68">
          <cell r="A68">
            <v>41002</v>
          </cell>
          <cell r="B68">
            <v>9.5</v>
          </cell>
          <cell r="C68">
            <v>3.6020121906177316E-4</v>
          </cell>
        </row>
        <row r="69">
          <cell r="A69">
            <v>41003</v>
          </cell>
          <cell r="B69">
            <v>9.5299999999999994</v>
          </cell>
          <cell r="C69">
            <v>3.6128865517204289E-4</v>
          </cell>
        </row>
        <row r="70">
          <cell r="A70">
            <v>41004</v>
          </cell>
          <cell r="B70">
            <v>9.52</v>
          </cell>
          <cell r="C70">
            <v>3.6092620943461995E-4</v>
          </cell>
        </row>
        <row r="71">
          <cell r="A71">
            <v>41008</v>
          </cell>
          <cell r="B71">
            <v>9.5</v>
          </cell>
          <cell r="C71">
            <v>3.6020121906177316E-4</v>
          </cell>
        </row>
        <row r="72">
          <cell r="A72">
            <v>41009</v>
          </cell>
          <cell r="B72">
            <v>9.52</v>
          </cell>
          <cell r="C72">
            <v>3.6092620943461995E-4</v>
          </cell>
        </row>
        <row r="73">
          <cell r="A73">
            <v>41010</v>
          </cell>
          <cell r="B73">
            <v>9.49</v>
          </cell>
          <cell r="C73">
            <v>3.5983867441391482E-4</v>
          </cell>
        </row>
        <row r="74">
          <cell r="A74">
            <v>41011</v>
          </cell>
          <cell r="B74">
            <v>9.48</v>
          </cell>
          <cell r="C74">
            <v>3.594760967837729E-4</v>
          </cell>
        </row>
        <row r="75">
          <cell r="A75">
            <v>41012</v>
          </cell>
          <cell r="B75">
            <v>9.48</v>
          </cell>
          <cell r="C75">
            <v>3.594760967837729E-4</v>
          </cell>
        </row>
        <row r="76">
          <cell r="A76">
            <v>41015</v>
          </cell>
          <cell r="B76">
            <v>9.4700000000000006</v>
          </cell>
          <cell r="C76">
            <v>3.5911348616535221E-4</v>
          </cell>
        </row>
        <row r="77">
          <cell r="A77">
            <v>41016</v>
          </cell>
          <cell r="B77">
            <v>9.4600000000000009</v>
          </cell>
          <cell r="C77">
            <v>3.5875084255287959E-4</v>
          </cell>
        </row>
        <row r="78">
          <cell r="A78">
            <v>41017</v>
          </cell>
          <cell r="B78">
            <v>9.4700000000000006</v>
          </cell>
          <cell r="C78">
            <v>3.5911348616535221E-4</v>
          </cell>
        </row>
        <row r="79">
          <cell r="A79">
            <v>41018</v>
          </cell>
          <cell r="B79">
            <v>8.7200000000000006</v>
          </cell>
          <cell r="C79">
            <v>3.3182323105274136E-4</v>
          </cell>
        </row>
        <row r="80">
          <cell r="A80">
            <v>41019</v>
          </cell>
          <cell r="B80">
            <v>8.73</v>
          </cell>
          <cell r="C80">
            <v>3.321883330489328E-4</v>
          </cell>
        </row>
        <row r="81">
          <cell r="A81">
            <v>41022</v>
          </cell>
          <cell r="B81">
            <v>8.77</v>
          </cell>
          <cell r="C81">
            <v>3.3364840665539575E-4</v>
          </cell>
        </row>
        <row r="82">
          <cell r="A82">
            <v>41023</v>
          </cell>
          <cell r="B82">
            <v>8.7200000000000006</v>
          </cell>
          <cell r="C82">
            <v>3.3182323105274136E-4</v>
          </cell>
        </row>
        <row r="83">
          <cell r="A83">
            <v>41024</v>
          </cell>
          <cell r="B83">
            <v>8.7200000000000006</v>
          </cell>
          <cell r="C83">
            <v>3.3182323105274136E-4</v>
          </cell>
        </row>
        <row r="84">
          <cell r="A84">
            <v>41025</v>
          </cell>
          <cell r="B84">
            <v>8.7200000000000006</v>
          </cell>
          <cell r="C84">
            <v>3.3182323105274136E-4</v>
          </cell>
        </row>
        <row r="85">
          <cell r="A85">
            <v>41026</v>
          </cell>
          <cell r="B85">
            <v>8.73</v>
          </cell>
          <cell r="C85">
            <v>3.321883330489328E-4</v>
          </cell>
        </row>
        <row r="86">
          <cell r="A86">
            <v>41029</v>
          </cell>
          <cell r="B86">
            <v>8.6999999999999993</v>
          </cell>
          <cell r="C86">
            <v>3.3109292670374657E-4</v>
          </cell>
        </row>
        <row r="87">
          <cell r="A87">
            <v>41031</v>
          </cell>
          <cell r="B87">
            <v>8.76</v>
          </cell>
          <cell r="C87">
            <v>3.3328343839844621E-4</v>
          </cell>
        </row>
        <row r="88">
          <cell r="A88">
            <v>41032</v>
          </cell>
          <cell r="B88">
            <v>8.76</v>
          </cell>
          <cell r="C88">
            <v>3.3328343839844621E-4</v>
          </cell>
        </row>
        <row r="89">
          <cell r="A89">
            <v>41033</v>
          </cell>
          <cell r="B89">
            <v>8.7100000000000009</v>
          </cell>
          <cell r="C89">
            <v>3.3145809560641837E-4</v>
          </cell>
        </row>
        <row r="90">
          <cell r="A90">
            <v>41036</v>
          </cell>
          <cell r="B90">
            <v>8.7100000000000009</v>
          </cell>
          <cell r="C90">
            <v>3.3145809560641837E-4</v>
          </cell>
        </row>
        <row r="91">
          <cell r="A91">
            <v>41037</v>
          </cell>
          <cell r="B91">
            <v>8.69</v>
          </cell>
          <cell r="C91">
            <v>3.3072772433850872E-4</v>
          </cell>
        </row>
        <row r="92">
          <cell r="A92">
            <v>41038</v>
          </cell>
          <cell r="B92">
            <v>8.69</v>
          </cell>
          <cell r="C92">
            <v>3.3072772433850872E-4</v>
          </cell>
        </row>
        <row r="93">
          <cell r="A93">
            <v>41039</v>
          </cell>
          <cell r="B93">
            <v>8.68</v>
          </cell>
          <cell r="C93">
            <v>3.3036248850493166E-4</v>
          </cell>
        </row>
        <row r="94">
          <cell r="A94">
            <v>41040</v>
          </cell>
          <cell r="B94">
            <v>8.68</v>
          </cell>
          <cell r="C94">
            <v>3.3036248850493166E-4</v>
          </cell>
        </row>
        <row r="95">
          <cell r="A95">
            <v>41043</v>
          </cell>
          <cell r="B95">
            <v>8.6300000000000008</v>
          </cell>
          <cell r="C95">
            <v>3.2853580709302221E-4</v>
          </cell>
        </row>
        <row r="96">
          <cell r="A96">
            <v>41044</v>
          </cell>
          <cell r="B96">
            <v>8.7200000000000006</v>
          </cell>
          <cell r="C96">
            <v>3.3182323105274136E-4</v>
          </cell>
        </row>
        <row r="97">
          <cell r="A97">
            <v>41045</v>
          </cell>
          <cell r="B97">
            <v>8.73</v>
          </cell>
          <cell r="C97">
            <v>3.321883330489328E-4</v>
          </cell>
        </row>
        <row r="98">
          <cell r="A98">
            <v>41046</v>
          </cell>
          <cell r="B98">
            <v>8.74</v>
          </cell>
          <cell r="C98">
            <v>3.3255340160120994E-4</v>
          </cell>
        </row>
        <row r="99">
          <cell r="A99">
            <v>41047</v>
          </cell>
          <cell r="B99">
            <v>8.76</v>
          </cell>
          <cell r="C99">
            <v>3.3328343839844621E-4</v>
          </cell>
        </row>
        <row r="100">
          <cell r="A100">
            <v>41050</v>
          </cell>
          <cell r="B100">
            <v>8.73</v>
          </cell>
          <cell r="C100">
            <v>3.321883330489328E-4</v>
          </cell>
        </row>
        <row r="101">
          <cell r="A101">
            <v>41051</v>
          </cell>
          <cell r="B101">
            <v>8.77</v>
          </cell>
          <cell r="C101">
            <v>3.3364840665539575E-4</v>
          </cell>
        </row>
        <row r="102">
          <cell r="A102">
            <v>41052</v>
          </cell>
          <cell r="B102">
            <v>8.7799999999999994</v>
          </cell>
          <cell r="C102">
            <v>3.3401334149307793E-4</v>
          </cell>
        </row>
        <row r="103">
          <cell r="A103">
            <v>41053</v>
          </cell>
          <cell r="B103">
            <v>8.7799999999999994</v>
          </cell>
          <cell r="C103">
            <v>3.3401334149307793E-4</v>
          </cell>
        </row>
        <row r="104">
          <cell r="A104">
            <v>41054</v>
          </cell>
          <cell r="B104">
            <v>8.7899999999999991</v>
          </cell>
          <cell r="C104">
            <v>3.3437824291748797E-4</v>
          </cell>
        </row>
        <row r="105">
          <cell r="A105">
            <v>41057</v>
          </cell>
          <cell r="B105">
            <v>8.7799999999999994</v>
          </cell>
          <cell r="C105">
            <v>3.3401334149307793E-4</v>
          </cell>
        </row>
        <row r="106">
          <cell r="A106">
            <v>41058</v>
          </cell>
          <cell r="B106">
            <v>8.7899999999999991</v>
          </cell>
          <cell r="C106">
            <v>3.3437824291748797E-4</v>
          </cell>
        </row>
        <row r="107">
          <cell r="A107">
            <v>41059</v>
          </cell>
          <cell r="B107">
            <v>8.81</v>
          </cell>
          <cell r="C107">
            <v>3.3510794555069445E-4</v>
          </cell>
        </row>
        <row r="108">
          <cell r="A108">
            <v>41060</v>
          </cell>
          <cell r="B108">
            <v>8.33</v>
          </cell>
          <cell r="C108">
            <v>3.1755810125666528E-4</v>
          </cell>
        </row>
        <row r="109">
          <cell r="A109">
            <v>41061</v>
          </cell>
          <cell r="B109">
            <v>8.34</v>
          </cell>
          <cell r="C109">
            <v>3.179245123747787E-4</v>
          </cell>
        </row>
        <row r="110">
          <cell r="A110">
            <v>41064</v>
          </cell>
          <cell r="B110">
            <v>8.35</v>
          </cell>
          <cell r="C110">
            <v>3.1829088980828146E-4</v>
          </cell>
        </row>
        <row r="111">
          <cell r="A111">
            <v>41065</v>
          </cell>
          <cell r="B111">
            <v>8.36</v>
          </cell>
          <cell r="C111">
            <v>3.1865723356316877E-4</v>
          </cell>
        </row>
        <row r="112">
          <cell r="A112">
            <v>41066</v>
          </cell>
          <cell r="B112">
            <v>8.32</v>
          </cell>
          <cell r="C112">
            <v>3.1719165644750191E-4</v>
          </cell>
        </row>
        <row r="113">
          <cell r="A113">
            <v>41068</v>
          </cell>
          <cell r="B113">
            <v>8.36</v>
          </cell>
          <cell r="C113">
            <v>3.1865723356316877E-4</v>
          </cell>
        </row>
        <row r="114">
          <cell r="A114">
            <v>41071</v>
          </cell>
          <cell r="B114">
            <v>8.32</v>
          </cell>
          <cell r="C114">
            <v>3.1719165644750191E-4</v>
          </cell>
        </row>
        <row r="115">
          <cell r="A115">
            <v>41072</v>
          </cell>
          <cell r="B115">
            <v>8.34</v>
          </cell>
          <cell r="C115">
            <v>3.179245123747787E-4</v>
          </cell>
        </row>
        <row r="116">
          <cell r="A116">
            <v>41073</v>
          </cell>
          <cell r="B116">
            <v>8.35</v>
          </cell>
          <cell r="C116">
            <v>3.1829088980828146E-4</v>
          </cell>
        </row>
        <row r="117">
          <cell r="A117">
            <v>41074</v>
          </cell>
          <cell r="B117">
            <v>8.34</v>
          </cell>
          <cell r="C117">
            <v>3.179245123747787E-4</v>
          </cell>
        </row>
        <row r="118">
          <cell r="A118">
            <v>41075</v>
          </cell>
          <cell r="B118">
            <v>8.32</v>
          </cell>
          <cell r="C118">
            <v>3.1719165644750191E-4</v>
          </cell>
        </row>
        <row r="119">
          <cell r="A119">
            <v>41078</v>
          </cell>
          <cell r="B119">
            <v>8.35</v>
          </cell>
          <cell r="C119">
            <v>3.1829088980828146E-4</v>
          </cell>
        </row>
        <row r="120">
          <cell r="A120">
            <v>41079</v>
          </cell>
          <cell r="B120">
            <v>8.32</v>
          </cell>
          <cell r="C120">
            <v>3.1719165644750191E-4</v>
          </cell>
        </row>
        <row r="121">
          <cell r="A121">
            <v>41080</v>
          </cell>
          <cell r="B121">
            <v>8.3699999999999992</v>
          </cell>
          <cell r="C121">
            <v>3.1902354364587993E-4</v>
          </cell>
        </row>
        <row r="122">
          <cell r="A122">
            <v>41081</v>
          </cell>
          <cell r="B122">
            <v>8.3800000000000008</v>
          </cell>
          <cell r="C122">
            <v>3.1938982006241012E-4</v>
          </cell>
        </row>
        <row r="123">
          <cell r="A123">
            <v>41082</v>
          </cell>
          <cell r="B123">
            <v>8.36</v>
          </cell>
          <cell r="C123">
            <v>3.1865723356316877E-4</v>
          </cell>
        </row>
        <row r="124">
          <cell r="A124">
            <v>41085</v>
          </cell>
          <cell r="B124">
            <v>8.3800000000000008</v>
          </cell>
          <cell r="C124">
            <v>3.1938982006241012E-4</v>
          </cell>
        </row>
        <row r="125">
          <cell r="A125">
            <v>41086</v>
          </cell>
          <cell r="B125">
            <v>8.35</v>
          </cell>
          <cell r="C125">
            <v>3.1829088980828146E-4</v>
          </cell>
        </row>
        <row r="126">
          <cell r="A126">
            <v>41087</v>
          </cell>
          <cell r="B126">
            <v>8.3699999999999992</v>
          </cell>
          <cell r="C126">
            <v>3.1902354364587993E-4</v>
          </cell>
        </row>
        <row r="127">
          <cell r="A127">
            <v>41088</v>
          </cell>
          <cell r="B127">
            <v>8.36</v>
          </cell>
          <cell r="C127">
            <v>3.1865723356316877E-4</v>
          </cell>
        </row>
        <row r="128">
          <cell r="A128">
            <v>41089</v>
          </cell>
          <cell r="B128">
            <v>8.3800000000000008</v>
          </cell>
          <cell r="C128">
            <v>3.1938982006241012E-4</v>
          </cell>
        </row>
        <row r="129">
          <cell r="A129">
            <v>41092</v>
          </cell>
          <cell r="B129">
            <v>8.36</v>
          </cell>
          <cell r="C129">
            <v>3.1865723356316877E-4</v>
          </cell>
        </row>
        <row r="130">
          <cell r="A130">
            <v>41093</v>
          </cell>
          <cell r="B130">
            <v>8.36</v>
          </cell>
          <cell r="C130">
            <v>3.1865723356316877E-4</v>
          </cell>
        </row>
        <row r="131">
          <cell r="A131">
            <v>41094</v>
          </cell>
          <cell r="B131">
            <v>8.3699999999999992</v>
          </cell>
          <cell r="C131">
            <v>3.1902354364587993E-4</v>
          </cell>
        </row>
        <row r="132">
          <cell r="A132">
            <v>41095</v>
          </cell>
          <cell r="B132">
            <v>8.36</v>
          </cell>
          <cell r="C132">
            <v>3.1865723356316877E-4</v>
          </cell>
        </row>
        <row r="133">
          <cell r="A133">
            <v>41096</v>
          </cell>
          <cell r="B133">
            <v>8.34</v>
          </cell>
          <cell r="C133">
            <v>3.179245123747787E-4</v>
          </cell>
        </row>
        <row r="134">
          <cell r="A134">
            <v>41099</v>
          </cell>
          <cell r="B134">
            <v>8.36</v>
          </cell>
          <cell r="C134">
            <v>3.1865723356316877E-4</v>
          </cell>
        </row>
        <row r="135">
          <cell r="A135">
            <v>41100</v>
          </cell>
          <cell r="B135">
            <v>8.32</v>
          </cell>
          <cell r="C135">
            <v>3.1719165644750191E-4</v>
          </cell>
        </row>
        <row r="136">
          <cell r="A136">
            <v>41101</v>
          </cell>
          <cell r="B136">
            <v>8.3000000000000007</v>
          </cell>
          <cell r="C136">
            <v>3.1645866573137837E-4</v>
          </cell>
        </row>
        <row r="137">
          <cell r="A137">
            <v>41102</v>
          </cell>
          <cell r="B137">
            <v>7.85</v>
          </cell>
          <cell r="C137">
            <v>2.9993063229194483E-4</v>
          </cell>
        </row>
        <row r="138">
          <cell r="A138">
            <v>41103</v>
          </cell>
          <cell r="B138">
            <v>7.83</v>
          </cell>
          <cell r="C138">
            <v>2.9919445968062952E-4</v>
          </cell>
        </row>
        <row r="139">
          <cell r="A139">
            <v>41106</v>
          </cell>
          <cell r="B139">
            <v>7.85</v>
          </cell>
          <cell r="C139">
            <v>2.9993063229194483E-4</v>
          </cell>
        </row>
        <row r="140">
          <cell r="A140">
            <v>41107</v>
          </cell>
          <cell r="B140">
            <v>7.82</v>
          </cell>
          <cell r="C140">
            <v>2.9882632237288043E-4</v>
          </cell>
        </row>
        <row r="141">
          <cell r="A141">
            <v>41108</v>
          </cell>
          <cell r="B141">
            <v>7.8</v>
          </cell>
          <cell r="C141">
            <v>2.9808994572189107E-4</v>
          </cell>
        </row>
        <row r="142">
          <cell r="A142">
            <v>41109</v>
          </cell>
          <cell r="B142">
            <v>7.83</v>
          </cell>
          <cell r="C142">
            <v>2.9919445968062952E-4</v>
          </cell>
        </row>
        <row r="143">
          <cell r="A143">
            <v>41110</v>
          </cell>
          <cell r="B143">
            <v>7.84</v>
          </cell>
          <cell r="C143">
            <v>2.9956256298491191E-4</v>
          </cell>
        </row>
        <row r="144">
          <cell r="A144">
            <v>41113</v>
          </cell>
          <cell r="B144">
            <v>7.84</v>
          </cell>
          <cell r="C144">
            <v>2.9956256298491191E-4</v>
          </cell>
        </row>
        <row r="145">
          <cell r="A145">
            <v>41114</v>
          </cell>
          <cell r="B145">
            <v>7.82</v>
          </cell>
          <cell r="C145">
            <v>2.9882632237288043E-4</v>
          </cell>
        </row>
        <row r="146">
          <cell r="A146">
            <v>41115</v>
          </cell>
          <cell r="B146">
            <v>7.84</v>
          </cell>
          <cell r="C146">
            <v>2.9956256298491191E-4</v>
          </cell>
        </row>
        <row r="147">
          <cell r="A147">
            <v>41116</v>
          </cell>
          <cell r="B147">
            <v>7.8100000000000005</v>
          </cell>
          <cell r="C147">
            <v>2.9845815105544737E-4</v>
          </cell>
        </row>
        <row r="148">
          <cell r="A148">
            <v>41117</v>
          </cell>
          <cell r="B148">
            <v>7.79</v>
          </cell>
          <cell r="C148">
            <v>2.9772170636599427E-4</v>
          </cell>
        </row>
        <row r="149">
          <cell r="A149">
            <v>41120</v>
          </cell>
          <cell r="B149">
            <v>7.83</v>
          </cell>
          <cell r="C149">
            <v>2.9919445968062952E-4</v>
          </cell>
        </row>
        <row r="150">
          <cell r="A150">
            <v>41121</v>
          </cell>
          <cell r="B150">
            <v>7.83</v>
          </cell>
          <cell r="C150">
            <v>2.9919445968062952E-4</v>
          </cell>
        </row>
        <row r="151">
          <cell r="A151">
            <v>41122</v>
          </cell>
          <cell r="B151">
            <v>7.83</v>
          </cell>
          <cell r="C151">
            <v>2.9919445968062952E-4</v>
          </cell>
        </row>
        <row r="152">
          <cell r="A152">
            <v>41123</v>
          </cell>
          <cell r="B152">
            <v>7.82</v>
          </cell>
          <cell r="C152">
            <v>2.9882632237288043E-4</v>
          </cell>
        </row>
        <row r="153">
          <cell r="A153">
            <v>41124</v>
          </cell>
          <cell r="B153">
            <v>7.83</v>
          </cell>
          <cell r="C153">
            <v>2.9919445968062952E-4</v>
          </cell>
        </row>
        <row r="154">
          <cell r="A154">
            <v>41127</v>
          </cell>
          <cell r="B154">
            <v>7.82</v>
          </cell>
          <cell r="C154">
            <v>2.9882632237288043E-4</v>
          </cell>
        </row>
        <row r="155">
          <cell r="A155">
            <v>41128</v>
          </cell>
          <cell r="B155">
            <v>7.82</v>
          </cell>
          <cell r="C155">
            <v>2.9882632237288043E-4</v>
          </cell>
        </row>
        <row r="156">
          <cell r="A156">
            <v>41129</v>
          </cell>
          <cell r="B156">
            <v>7.82</v>
          </cell>
          <cell r="C156">
            <v>2.9882632237288043E-4</v>
          </cell>
        </row>
        <row r="157">
          <cell r="A157">
            <v>41130</v>
          </cell>
          <cell r="B157">
            <v>7.82</v>
          </cell>
          <cell r="C157">
            <v>2.9882632237288043E-4</v>
          </cell>
        </row>
        <row r="158">
          <cell r="A158">
            <v>41131</v>
          </cell>
          <cell r="B158">
            <v>7.82</v>
          </cell>
          <cell r="C158">
            <v>2.9882632237288043E-4</v>
          </cell>
        </row>
        <row r="159">
          <cell r="A159">
            <v>41134</v>
          </cell>
          <cell r="B159">
            <v>7.8</v>
          </cell>
          <cell r="C159">
            <v>2.9808994572189107E-4</v>
          </cell>
        </row>
        <row r="160">
          <cell r="A160">
            <v>41135</v>
          </cell>
          <cell r="B160">
            <v>7.83</v>
          </cell>
          <cell r="C160">
            <v>2.9919445968062952E-4</v>
          </cell>
        </row>
        <row r="161">
          <cell r="A161">
            <v>41136</v>
          </cell>
          <cell r="B161">
            <v>7.83</v>
          </cell>
          <cell r="C161">
            <v>2.9919445968062952E-4</v>
          </cell>
        </row>
        <row r="162">
          <cell r="A162">
            <v>41137</v>
          </cell>
          <cell r="B162">
            <v>7.82</v>
          </cell>
          <cell r="C162">
            <v>2.9882632237288043E-4</v>
          </cell>
        </row>
        <row r="163">
          <cell r="A163">
            <v>41138</v>
          </cell>
          <cell r="B163">
            <v>7.84</v>
          </cell>
          <cell r="C163">
            <v>2.9956256298491191E-4</v>
          </cell>
        </row>
        <row r="164">
          <cell r="A164">
            <v>41141</v>
          </cell>
          <cell r="B164">
            <v>7.85</v>
          </cell>
          <cell r="C164">
            <v>2.9993063229194483E-4</v>
          </cell>
        </row>
        <row r="165">
          <cell r="A165">
            <v>41142</v>
          </cell>
          <cell r="B165">
            <v>7.82</v>
          </cell>
          <cell r="C165">
            <v>2.9882632237288043E-4</v>
          </cell>
        </row>
        <row r="166">
          <cell r="A166">
            <v>41143</v>
          </cell>
          <cell r="B166">
            <v>7.8100000000000005</v>
          </cell>
          <cell r="C166">
            <v>2.9845815105544737E-4</v>
          </cell>
        </row>
        <row r="167">
          <cell r="A167">
            <v>41144</v>
          </cell>
          <cell r="B167">
            <v>7.8100000000000005</v>
          </cell>
          <cell r="C167">
            <v>2.9845815105544737E-4</v>
          </cell>
        </row>
        <row r="168">
          <cell r="A168">
            <v>41145</v>
          </cell>
          <cell r="B168">
            <v>7.82</v>
          </cell>
          <cell r="C168">
            <v>2.9882632237288043E-4</v>
          </cell>
        </row>
        <row r="169">
          <cell r="A169">
            <v>41148</v>
          </cell>
          <cell r="B169">
            <v>7.83</v>
          </cell>
          <cell r="C169">
            <v>2.9919445968062952E-4</v>
          </cell>
        </row>
        <row r="170">
          <cell r="A170">
            <v>41149</v>
          </cell>
          <cell r="B170">
            <v>7.83</v>
          </cell>
          <cell r="C170">
            <v>2.9919445968062952E-4</v>
          </cell>
        </row>
        <row r="171">
          <cell r="A171">
            <v>41150</v>
          </cell>
          <cell r="B171">
            <v>7.82</v>
          </cell>
          <cell r="C171">
            <v>2.9882632237288043E-4</v>
          </cell>
        </row>
        <row r="172">
          <cell r="A172">
            <v>41151</v>
          </cell>
          <cell r="B172">
            <v>7.38</v>
          </cell>
          <cell r="C172">
            <v>2.8259452154233422E-4</v>
          </cell>
        </row>
        <row r="173">
          <cell r="A173">
            <v>41152</v>
          </cell>
          <cell r="B173">
            <v>7.38</v>
          </cell>
          <cell r="C173">
            <v>2.8259452154233422E-4</v>
          </cell>
        </row>
        <row r="174">
          <cell r="A174">
            <v>41155</v>
          </cell>
          <cell r="B174">
            <v>7.41</v>
          </cell>
          <cell r="C174">
            <v>2.8370333785621149E-4</v>
          </cell>
        </row>
        <row r="175">
          <cell r="A175">
            <v>41156</v>
          </cell>
          <cell r="B175">
            <v>7.39</v>
          </cell>
          <cell r="C175">
            <v>2.8296416126027957E-4</v>
          </cell>
        </row>
        <row r="176">
          <cell r="A176">
            <v>41157</v>
          </cell>
          <cell r="B176">
            <v>7.39</v>
          </cell>
          <cell r="C176">
            <v>2.8296416126027957E-4</v>
          </cell>
        </row>
        <row r="177">
          <cell r="A177">
            <v>41158</v>
          </cell>
          <cell r="B177">
            <v>7.39</v>
          </cell>
          <cell r="C177">
            <v>2.8296416126027957E-4</v>
          </cell>
        </row>
        <row r="178">
          <cell r="A178">
            <v>41162</v>
          </cell>
          <cell r="B178">
            <v>7.38</v>
          </cell>
          <cell r="C178">
            <v>2.8259452154233422E-4</v>
          </cell>
        </row>
        <row r="179">
          <cell r="A179">
            <v>41163</v>
          </cell>
          <cell r="B179">
            <v>7.37</v>
          </cell>
          <cell r="C179">
            <v>2.8222484753581689E-4</v>
          </cell>
        </row>
        <row r="180">
          <cell r="A180">
            <v>41164</v>
          </cell>
          <cell r="B180">
            <v>7.36</v>
          </cell>
          <cell r="C180">
            <v>2.8185513923451033E-4</v>
          </cell>
        </row>
        <row r="181">
          <cell r="A181">
            <v>41165</v>
          </cell>
          <cell r="B181">
            <v>7.36</v>
          </cell>
          <cell r="C181">
            <v>2.8185513923451033E-4</v>
          </cell>
        </row>
        <row r="182">
          <cell r="A182">
            <v>41166</v>
          </cell>
          <cell r="B182">
            <v>7.35</v>
          </cell>
          <cell r="C182">
            <v>2.814853966317532E-4</v>
          </cell>
        </row>
        <row r="183">
          <cell r="A183">
            <v>41169</v>
          </cell>
          <cell r="B183">
            <v>7.34</v>
          </cell>
          <cell r="C183">
            <v>2.811156197215503E-4</v>
          </cell>
        </row>
        <row r="184">
          <cell r="A184">
            <v>41170</v>
          </cell>
          <cell r="B184">
            <v>7.33</v>
          </cell>
          <cell r="C184">
            <v>2.8074580849724029E-4</v>
          </cell>
        </row>
        <row r="185">
          <cell r="A185">
            <v>41171</v>
          </cell>
          <cell r="B185">
            <v>7.33</v>
          </cell>
          <cell r="C185">
            <v>2.8074580849724029E-4</v>
          </cell>
        </row>
        <row r="186">
          <cell r="A186">
            <v>41172</v>
          </cell>
          <cell r="B186">
            <v>7.35</v>
          </cell>
          <cell r="C186">
            <v>2.814853966317532E-4</v>
          </cell>
        </row>
        <row r="187">
          <cell r="A187">
            <v>41173</v>
          </cell>
          <cell r="B187">
            <v>7.35</v>
          </cell>
          <cell r="C187">
            <v>2.814853966317532E-4</v>
          </cell>
        </row>
        <row r="188">
          <cell r="A188">
            <v>41176</v>
          </cell>
          <cell r="B188">
            <v>7.35</v>
          </cell>
          <cell r="C188">
            <v>2.814853966317532E-4</v>
          </cell>
        </row>
        <row r="189">
          <cell r="A189">
            <v>41177</v>
          </cell>
          <cell r="B189">
            <v>7.38</v>
          </cell>
          <cell r="C189">
            <v>2.8259452154233422E-4</v>
          </cell>
        </row>
        <row r="190">
          <cell r="A190">
            <v>41178</v>
          </cell>
          <cell r="B190">
            <v>7.37</v>
          </cell>
          <cell r="C190">
            <v>2.8222484753581689E-4</v>
          </cell>
        </row>
        <row r="191">
          <cell r="A191">
            <v>41179</v>
          </cell>
          <cell r="B191">
            <v>7.36</v>
          </cell>
          <cell r="C191">
            <v>2.8185513923451033E-4</v>
          </cell>
        </row>
        <row r="192">
          <cell r="A192">
            <v>41180</v>
          </cell>
          <cell r="B192">
            <v>7.36</v>
          </cell>
          <cell r="C192">
            <v>2.8185513923451033E-4</v>
          </cell>
        </row>
        <row r="193">
          <cell r="A193">
            <v>41183</v>
          </cell>
          <cell r="B193">
            <v>7.36</v>
          </cell>
          <cell r="C193">
            <v>2.8185513923451033E-4</v>
          </cell>
        </row>
        <row r="194">
          <cell r="A194">
            <v>41184</v>
          </cell>
          <cell r="B194">
            <v>7.35</v>
          </cell>
          <cell r="C194">
            <v>2.814853966317532E-4</v>
          </cell>
        </row>
        <row r="195">
          <cell r="A195">
            <v>41185</v>
          </cell>
          <cell r="B195">
            <v>7.36</v>
          </cell>
          <cell r="C195">
            <v>2.8185513923451033E-4</v>
          </cell>
        </row>
        <row r="196">
          <cell r="A196">
            <v>41186</v>
          </cell>
          <cell r="B196">
            <v>7.36</v>
          </cell>
          <cell r="C196">
            <v>2.8185513923451033E-4</v>
          </cell>
        </row>
        <row r="197">
          <cell r="A197">
            <v>41187</v>
          </cell>
          <cell r="B197">
            <v>7.36</v>
          </cell>
          <cell r="C197">
            <v>2.8185513923451033E-4</v>
          </cell>
        </row>
        <row r="198">
          <cell r="A198">
            <v>41190</v>
          </cell>
          <cell r="B198">
            <v>7.36</v>
          </cell>
          <cell r="C198">
            <v>2.8185513923451033E-4</v>
          </cell>
        </row>
        <row r="199">
          <cell r="A199">
            <v>41191</v>
          </cell>
          <cell r="B199">
            <v>7.35</v>
          </cell>
          <cell r="C199">
            <v>2.814853966317532E-4</v>
          </cell>
        </row>
        <row r="200">
          <cell r="A200">
            <v>41192</v>
          </cell>
          <cell r="B200">
            <v>7.33</v>
          </cell>
          <cell r="C200">
            <v>2.8074580849724029E-4</v>
          </cell>
        </row>
        <row r="201">
          <cell r="A201">
            <v>41193</v>
          </cell>
          <cell r="B201">
            <v>7.04</v>
          </cell>
          <cell r="C201">
            <v>2.7000632765550314E-4</v>
          </cell>
        </row>
        <row r="202">
          <cell r="A202">
            <v>41197</v>
          </cell>
          <cell r="B202">
            <v>7.04</v>
          </cell>
          <cell r="C202">
            <v>2.7000632765550314E-4</v>
          </cell>
        </row>
        <row r="203">
          <cell r="A203">
            <v>41198</v>
          </cell>
          <cell r="B203">
            <v>7.05</v>
          </cell>
          <cell r="C203">
            <v>2.7037713676958397E-4</v>
          </cell>
        </row>
        <row r="204">
          <cell r="A204">
            <v>41199</v>
          </cell>
          <cell r="B204">
            <v>7.06</v>
          </cell>
          <cell r="C204">
            <v>2.7074791138370635E-4</v>
          </cell>
        </row>
        <row r="205">
          <cell r="A205">
            <v>41200</v>
          </cell>
          <cell r="B205">
            <v>7.08</v>
          </cell>
          <cell r="C205">
            <v>2.7148935713827704E-4</v>
          </cell>
        </row>
        <row r="206">
          <cell r="A206">
            <v>41201</v>
          </cell>
          <cell r="B206">
            <v>7.08</v>
          </cell>
          <cell r="C206">
            <v>2.7148935713827704E-4</v>
          </cell>
        </row>
        <row r="207">
          <cell r="A207">
            <v>41204</v>
          </cell>
          <cell r="B207">
            <v>7.12</v>
          </cell>
          <cell r="C207">
            <v>2.7297183493280031E-4</v>
          </cell>
        </row>
        <row r="208">
          <cell r="A208">
            <v>41205</v>
          </cell>
          <cell r="B208">
            <v>7.12</v>
          </cell>
          <cell r="C208">
            <v>2.7297183493280031E-4</v>
          </cell>
        </row>
        <row r="209">
          <cell r="A209">
            <v>41206</v>
          </cell>
          <cell r="B209">
            <v>7.13</v>
          </cell>
          <cell r="C209">
            <v>2.7334236822817992E-4</v>
          </cell>
        </row>
        <row r="210">
          <cell r="A210">
            <v>41207</v>
          </cell>
          <cell r="B210">
            <v>7.11</v>
          </cell>
          <cell r="C210">
            <v>2.726012671825373E-4</v>
          </cell>
        </row>
        <row r="211">
          <cell r="A211">
            <v>41208</v>
          </cell>
          <cell r="B211">
            <v>7.09</v>
          </cell>
          <cell r="C211">
            <v>2.7186002829160394E-4</v>
          </cell>
        </row>
        <row r="212">
          <cell r="A212">
            <v>41211</v>
          </cell>
          <cell r="B212">
            <v>7.08</v>
          </cell>
          <cell r="C212">
            <v>2.7148935713827704E-4</v>
          </cell>
        </row>
        <row r="213">
          <cell r="A213">
            <v>41212</v>
          </cell>
          <cell r="B213">
            <v>7.07</v>
          </cell>
          <cell r="C213">
            <v>2.7111865150453163E-4</v>
          </cell>
        </row>
        <row r="214">
          <cell r="A214">
            <v>41213</v>
          </cell>
          <cell r="B214">
            <v>7.09</v>
          </cell>
          <cell r="C214">
            <v>2.7186002829160394E-4</v>
          </cell>
        </row>
        <row r="215">
          <cell r="A215">
            <v>41214</v>
          </cell>
          <cell r="B215">
            <v>7.11</v>
          </cell>
          <cell r="C215">
            <v>2.726012671825373E-4</v>
          </cell>
        </row>
        <row r="216">
          <cell r="A216">
            <v>41218</v>
          </cell>
          <cell r="B216">
            <v>7.12</v>
          </cell>
          <cell r="C216">
            <v>2.7297183493280031E-4</v>
          </cell>
        </row>
        <row r="217">
          <cell r="A217">
            <v>41219</v>
          </cell>
          <cell r="B217">
            <v>7.12</v>
          </cell>
          <cell r="C217">
            <v>2.7297183493280031E-4</v>
          </cell>
        </row>
        <row r="218">
          <cell r="A218">
            <v>41220</v>
          </cell>
          <cell r="B218">
            <v>7.13</v>
          </cell>
          <cell r="C218">
            <v>2.7334236822817992E-4</v>
          </cell>
        </row>
        <row r="219">
          <cell r="A219">
            <v>41221</v>
          </cell>
          <cell r="B219">
            <v>7.09</v>
          </cell>
          <cell r="C219">
            <v>2.7186002829160394E-4</v>
          </cell>
        </row>
        <row r="220">
          <cell r="A220">
            <v>41222</v>
          </cell>
          <cell r="B220">
            <v>7.09</v>
          </cell>
          <cell r="C220">
            <v>2.7186002829160394E-4</v>
          </cell>
        </row>
        <row r="221">
          <cell r="A221">
            <v>41225</v>
          </cell>
          <cell r="B221">
            <v>7.07</v>
          </cell>
          <cell r="C221">
            <v>2.7111865150453163E-4</v>
          </cell>
        </row>
        <row r="222">
          <cell r="A222">
            <v>41226</v>
          </cell>
          <cell r="B222">
            <v>7.06</v>
          </cell>
          <cell r="C222">
            <v>2.7074791138370635E-4</v>
          </cell>
        </row>
        <row r="223">
          <cell r="A223">
            <v>41227</v>
          </cell>
          <cell r="B223">
            <v>7.06</v>
          </cell>
          <cell r="C223">
            <v>2.7074791138370635E-4</v>
          </cell>
        </row>
        <row r="224">
          <cell r="A224">
            <v>41229</v>
          </cell>
          <cell r="B224">
            <v>7.05</v>
          </cell>
          <cell r="C224">
            <v>2.7037713676958397E-4</v>
          </cell>
        </row>
        <row r="225">
          <cell r="A225">
            <v>41232</v>
          </cell>
          <cell r="B225">
            <v>7.03</v>
          </cell>
          <cell r="C225">
            <v>2.6963548403546866E-4</v>
          </cell>
        </row>
        <row r="226">
          <cell r="A226">
            <v>41233</v>
          </cell>
          <cell r="B226">
            <v>7.01</v>
          </cell>
          <cell r="C226">
            <v>2.6889369325044932E-4</v>
          </cell>
        </row>
        <row r="227">
          <cell r="A227">
            <v>41234</v>
          </cell>
          <cell r="B227">
            <v>6.99</v>
          </cell>
          <cell r="C227">
            <v>2.6815176436323362E-4</v>
          </cell>
        </row>
        <row r="228">
          <cell r="A228">
            <v>41235</v>
          </cell>
          <cell r="B228">
            <v>7.09</v>
          </cell>
          <cell r="C228">
            <v>2.7186002829160394E-4</v>
          </cell>
        </row>
        <row r="229">
          <cell r="A229">
            <v>41236</v>
          </cell>
          <cell r="B229">
            <v>7.12</v>
          </cell>
          <cell r="C229">
            <v>2.7297183493280031E-4</v>
          </cell>
        </row>
        <row r="230">
          <cell r="A230">
            <v>41239</v>
          </cell>
          <cell r="B230">
            <v>7.13</v>
          </cell>
          <cell r="C230">
            <v>2.7334236822817992E-4</v>
          </cell>
        </row>
        <row r="231">
          <cell r="A231">
            <v>41240</v>
          </cell>
          <cell r="B231">
            <v>7.12</v>
          </cell>
          <cell r="C231">
            <v>2.7297183493280031E-4</v>
          </cell>
        </row>
        <row r="232">
          <cell r="A232">
            <v>41241</v>
          </cell>
          <cell r="B232">
            <v>7.11</v>
          </cell>
          <cell r="C232">
            <v>2.726012671825373E-4</v>
          </cell>
        </row>
        <row r="233">
          <cell r="A233">
            <v>41242</v>
          </cell>
          <cell r="B233">
            <v>7.07</v>
          </cell>
          <cell r="C233">
            <v>2.7111865150453163E-4</v>
          </cell>
        </row>
        <row r="234">
          <cell r="A234">
            <v>41243</v>
          </cell>
          <cell r="B234">
            <v>7.06</v>
          </cell>
          <cell r="C234">
            <v>2.7074791138370635E-4</v>
          </cell>
        </row>
        <row r="235">
          <cell r="A235">
            <v>41246</v>
          </cell>
          <cell r="B235">
            <v>7.07</v>
          </cell>
          <cell r="C235">
            <v>2.7111865150453163E-4</v>
          </cell>
        </row>
        <row r="236">
          <cell r="A236">
            <v>41247</v>
          </cell>
          <cell r="B236">
            <v>7.07</v>
          </cell>
          <cell r="C236">
            <v>2.7111865150453163E-4</v>
          </cell>
        </row>
        <row r="237">
          <cell r="A237">
            <v>41248</v>
          </cell>
          <cell r="B237">
            <v>7.06</v>
          </cell>
          <cell r="C237">
            <v>2.7074791138370635E-4</v>
          </cell>
        </row>
        <row r="238">
          <cell r="A238">
            <v>41249</v>
          </cell>
          <cell r="B238">
            <v>7.05</v>
          </cell>
          <cell r="C238">
            <v>2.7037713676958397E-4</v>
          </cell>
        </row>
        <row r="239">
          <cell r="A239">
            <v>41250</v>
          </cell>
          <cell r="B239">
            <v>7.04</v>
          </cell>
          <cell r="C239">
            <v>2.7000632765550314E-4</v>
          </cell>
        </row>
        <row r="240">
          <cell r="A240">
            <v>41253</v>
          </cell>
          <cell r="B240">
            <v>7.01</v>
          </cell>
          <cell r="C240">
            <v>2.6889369325044932E-4</v>
          </cell>
        </row>
        <row r="241">
          <cell r="A241">
            <v>41254</v>
          </cell>
          <cell r="B241">
            <v>6.97</v>
          </cell>
          <cell r="C241">
            <v>2.6740969732252928E-4</v>
          </cell>
        </row>
        <row r="242">
          <cell r="A242">
            <v>41255</v>
          </cell>
          <cell r="B242">
            <v>6.97</v>
          </cell>
          <cell r="C242">
            <v>2.6740969732252928E-4</v>
          </cell>
        </row>
        <row r="243">
          <cell r="A243">
            <v>41256</v>
          </cell>
          <cell r="B243">
            <v>6.95</v>
          </cell>
          <cell r="C243">
            <v>2.6666749207615581E-4</v>
          </cell>
        </row>
        <row r="244">
          <cell r="A244">
            <v>41257</v>
          </cell>
          <cell r="B244">
            <v>6.9</v>
          </cell>
          <cell r="C244">
            <v>2.6481137397382781E-4</v>
          </cell>
        </row>
        <row r="245">
          <cell r="A245">
            <v>41260</v>
          </cell>
          <cell r="B245">
            <v>6.89</v>
          </cell>
          <cell r="C245">
            <v>2.6444004658965348E-4</v>
          </cell>
        </row>
        <row r="246">
          <cell r="A246">
            <v>41261</v>
          </cell>
          <cell r="B246">
            <v>6.87</v>
          </cell>
          <cell r="C246">
            <v>2.6369728800590408E-4</v>
          </cell>
        </row>
        <row r="247">
          <cell r="A247">
            <v>41262</v>
          </cell>
          <cell r="B247">
            <v>6.84</v>
          </cell>
          <cell r="C247">
            <v>2.6258289049496675E-4</v>
          </cell>
        </row>
        <row r="248">
          <cell r="A248">
            <v>41263</v>
          </cell>
          <cell r="B248">
            <v>6.85</v>
          </cell>
          <cell r="C248">
            <v>2.6295439095846973E-4</v>
          </cell>
        </row>
        <row r="249">
          <cell r="A249">
            <v>41264</v>
          </cell>
          <cell r="B249">
            <v>6.87</v>
          </cell>
          <cell r="C249">
            <v>2.6369728800590408E-4</v>
          </cell>
        </row>
        <row r="250">
          <cell r="A250">
            <v>41267</v>
          </cell>
          <cell r="B250">
            <v>6.87</v>
          </cell>
          <cell r="C250">
            <v>2.6369728800590408E-4</v>
          </cell>
        </row>
        <row r="251">
          <cell r="A251">
            <v>41269</v>
          </cell>
          <cell r="B251">
            <v>6.9</v>
          </cell>
          <cell r="C251">
            <v>2.6481137397382781E-4</v>
          </cell>
        </row>
        <row r="252">
          <cell r="A252">
            <v>41270</v>
          </cell>
          <cell r="B252">
            <v>6.9</v>
          </cell>
          <cell r="C252">
            <v>2.6481137397382781E-4</v>
          </cell>
        </row>
        <row r="253">
          <cell r="A253">
            <v>41271</v>
          </cell>
          <cell r="B253">
            <v>6.9</v>
          </cell>
          <cell r="C253">
            <v>2.6481137397382781E-4</v>
          </cell>
        </row>
        <row r="254">
          <cell r="A254">
            <v>41274</v>
          </cell>
          <cell r="B254">
            <v>6.9</v>
          </cell>
          <cell r="C254">
            <v>2.6481137397382781E-4</v>
          </cell>
        </row>
        <row r="255">
          <cell r="A255">
            <v>41276</v>
          </cell>
          <cell r="B255">
            <v>6.92</v>
          </cell>
          <cell r="C255">
            <v>2.6555392495897223E-4</v>
          </cell>
        </row>
        <row r="256">
          <cell r="A256">
            <v>41277</v>
          </cell>
          <cell r="B256">
            <v>6.92</v>
          </cell>
          <cell r="C256">
            <v>2.6555392495897223E-4</v>
          </cell>
        </row>
        <row r="257">
          <cell r="A257">
            <v>41278</v>
          </cell>
          <cell r="B257">
            <v>6.93</v>
          </cell>
          <cell r="C257">
            <v>2.6592514857304295E-4</v>
          </cell>
        </row>
        <row r="258">
          <cell r="A258">
            <v>41281</v>
          </cell>
          <cell r="B258">
            <v>6.92</v>
          </cell>
          <cell r="C258">
            <v>2.6555392495897223E-4</v>
          </cell>
        </row>
        <row r="259">
          <cell r="A259">
            <v>41282</v>
          </cell>
          <cell r="B259">
            <v>6.91</v>
          </cell>
          <cell r="C259">
            <v>2.651826667614543E-4</v>
          </cell>
        </row>
        <row r="260">
          <cell r="A260">
            <v>41283</v>
          </cell>
          <cell r="B260">
            <v>6.9</v>
          </cell>
          <cell r="C260">
            <v>2.6481137397382781E-4</v>
          </cell>
        </row>
        <row r="261">
          <cell r="A261">
            <v>41284</v>
          </cell>
          <cell r="B261">
            <v>6.91</v>
          </cell>
          <cell r="C261">
            <v>2.651826667614543E-4</v>
          </cell>
        </row>
        <row r="262">
          <cell r="A262">
            <v>41285</v>
          </cell>
          <cell r="B262">
            <v>6.92</v>
          </cell>
          <cell r="C262">
            <v>2.6555392495897223E-4</v>
          </cell>
        </row>
        <row r="263">
          <cell r="A263">
            <v>41288</v>
          </cell>
          <cell r="B263">
            <v>6.93</v>
          </cell>
          <cell r="C263">
            <v>2.6592514857304295E-4</v>
          </cell>
        </row>
        <row r="264">
          <cell r="A264">
            <v>41289</v>
          </cell>
          <cell r="B264">
            <v>6.9399999999999995</v>
          </cell>
          <cell r="C264">
            <v>2.6629633760988369E-4</v>
          </cell>
        </row>
        <row r="265">
          <cell r="A265">
            <v>41290</v>
          </cell>
          <cell r="B265">
            <v>6.9399999999999995</v>
          </cell>
          <cell r="C265">
            <v>2.6629633760988369E-4</v>
          </cell>
        </row>
        <row r="266">
          <cell r="A266">
            <v>41291</v>
          </cell>
          <cell r="B266">
            <v>6.9399999999999995</v>
          </cell>
          <cell r="C266">
            <v>2.6629633760988369E-4</v>
          </cell>
        </row>
        <row r="267">
          <cell r="A267">
            <v>41292</v>
          </cell>
          <cell r="B267">
            <v>6.92</v>
          </cell>
          <cell r="C267">
            <v>2.6555392495897223E-4</v>
          </cell>
        </row>
        <row r="268">
          <cell r="A268">
            <v>41295</v>
          </cell>
          <cell r="B268">
            <v>6.93</v>
          </cell>
          <cell r="C268">
            <v>2.6592514857304295E-4</v>
          </cell>
        </row>
        <row r="269">
          <cell r="A269">
            <v>41296</v>
          </cell>
          <cell r="B269">
            <v>6.93</v>
          </cell>
          <cell r="C269">
            <v>2.6592514857304295E-4</v>
          </cell>
        </row>
        <row r="270">
          <cell r="A270">
            <v>41297</v>
          </cell>
          <cell r="B270">
            <v>6.93</v>
          </cell>
          <cell r="C270">
            <v>2.6592514857304295E-4</v>
          </cell>
        </row>
        <row r="271">
          <cell r="A271">
            <v>41298</v>
          </cell>
          <cell r="B271">
            <v>6.93</v>
          </cell>
          <cell r="C271">
            <v>2.6592514857304295E-4</v>
          </cell>
        </row>
        <row r="272">
          <cell r="A272">
            <v>41299</v>
          </cell>
          <cell r="B272">
            <v>6.9399999999999995</v>
          </cell>
          <cell r="C272">
            <v>2.6629633760988369E-4</v>
          </cell>
        </row>
        <row r="273">
          <cell r="A273">
            <v>41302</v>
          </cell>
          <cell r="B273">
            <v>6.9399999999999995</v>
          </cell>
          <cell r="C273">
            <v>2.6629633760988369E-4</v>
          </cell>
        </row>
        <row r="274">
          <cell r="A274">
            <v>41303</v>
          </cell>
          <cell r="B274">
            <v>6.95</v>
          </cell>
          <cell r="C274">
            <v>2.6666749207615581E-4</v>
          </cell>
        </row>
        <row r="275">
          <cell r="A275">
            <v>41304</v>
          </cell>
          <cell r="B275">
            <v>6.95</v>
          </cell>
          <cell r="C275">
            <v>2.6666749207615581E-4</v>
          </cell>
        </row>
        <row r="276">
          <cell r="A276">
            <v>41305</v>
          </cell>
          <cell r="B276">
            <v>6.95</v>
          </cell>
          <cell r="C276">
            <v>2.6666749207615581E-4</v>
          </cell>
        </row>
        <row r="277">
          <cell r="A277">
            <v>41306</v>
          </cell>
          <cell r="B277">
            <v>6.95</v>
          </cell>
          <cell r="C277">
            <v>2.6666749207615581E-4</v>
          </cell>
        </row>
        <row r="278">
          <cell r="A278">
            <v>41309</v>
          </cell>
          <cell r="B278">
            <v>6.96</v>
          </cell>
          <cell r="C278">
            <v>2.6703861197829859E-4</v>
          </cell>
        </row>
        <row r="279">
          <cell r="A279">
            <v>41310</v>
          </cell>
          <cell r="B279">
            <v>6.96</v>
          </cell>
          <cell r="C279">
            <v>2.6703861197829859E-4</v>
          </cell>
        </row>
        <row r="280">
          <cell r="A280">
            <v>41311</v>
          </cell>
          <cell r="B280">
            <v>6.96</v>
          </cell>
          <cell r="C280">
            <v>2.6703861197829859E-4</v>
          </cell>
        </row>
        <row r="281">
          <cell r="A281">
            <v>41312</v>
          </cell>
          <cell r="B281">
            <v>6.95</v>
          </cell>
          <cell r="C281">
            <v>2.6666749207615581E-4</v>
          </cell>
        </row>
        <row r="282">
          <cell r="A282">
            <v>41313</v>
          </cell>
          <cell r="B282">
            <v>6.95</v>
          </cell>
          <cell r="C282">
            <v>2.6666749207615581E-4</v>
          </cell>
        </row>
        <row r="283">
          <cell r="A283">
            <v>41318</v>
          </cell>
          <cell r="B283">
            <v>6.95</v>
          </cell>
          <cell r="C283">
            <v>2.6666749207615581E-4</v>
          </cell>
        </row>
        <row r="284">
          <cell r="A284">
            <v>41319</v>
          </cell>
          <cell r="B284">
            <v>6.9399999999999995</v>
          </cell>
          <cell r="C284">
            <v>2.6629633760988369E-4</v>
          </cell>
        </row>
        <row r="285">
          <cell r="A285">
            <v>41320</v>
          </cell>
          <cell r="B285">
            <v>6.9399999999999995</v>
          </cell>
          <cell r="C285">
            <v>2.6629633760988369E-4</v>
          </cell>
        </row>
        <row r="286">
          <cell r="A286">
            <v>41323</v>
          </cell>
          <cell r="B286">
            <v>6.9399999999999995</v>
          </cell>
          <cell r="C286">
            <v>2.6629633760988369E-4</v>
          </cell>
        </row>
        <row r="287">
          <cell r="A287">
            <v>41324</v>
          </cell>
          <cell r="B287">
            <v>6.93</v>
          </cell>
          <cell r="C287">
            <v>2.6592514857304295E-4</v>
          </cell>
        </row>
        <row r="288">
          <cell r="A288">
            <v>41325</v>
          </cell>
          <cell r="B288">
            <v>6.95</v>
          </cell>
          <cell r="C288">
            <v>2.6666749207615581E-4</v>
          </cell>
        </row>
        <row r="289">
          <cell r="A289">
            <v>41326</v>
          </cell>
          <cell r="B289">
            <v>6.95</v>
          </cell>
          <cell r="C289">
            <v>2.6666749207615581E-4</v>
          </cell>
        </row>
        <row r="290">
          <cell r="A290">
            <v>41327</v>
          </cell>
          <cell r="B290">
            <v>6.96</v>
          </cell>
          <cell r="C290">
            <v>2.6703861197829859E-4</v>
          </cell>
        </row>
        <row r="291">
          <cell r="A291">
            <v>41330</v>
          </cell>
          <cell r="B291">
            <v>7</v>
          </cell>
          <cell r="C291">
            <v>2.6852274607280791E-4</v>
          </cell>
        </row>
        <row r="292">
          <cell r="A292">
            <v>41331</v>
          </cell>
          <cell r="B292">
            <v>6.98</v>
          </cell>
          <cell r="C292">
            <v>2.6778074811528718E-4</v>
          </cell>
        </row>
        <row r="293">
          <cell r="A293">
            <v>41332</v>
          </cell>
          <cell r="B293">
            <v>6.98</v>
          </cell>
          <cell r="C293">
            <v>2.6778074811528718E-4</v>
          </cell>
        </row>
        <row r="294">
          <cell r="A294">
            <v>41333</v>
          </cell>
          <cell r="B294">
            <v>6.98</v>
          </cell>
          <cell r="C294">
            <v>2.6778074811528718E-4</v>
          </cell>
        </row>
        <row r="295">
          <cell r="A295">
            <v>41334</v>
          </cell>
          <cell r="B295">
            <v>6.98</v>
          </cell>
          <cell r="C295">
            <v>2.6778074811528718E-4</v>
          </cell>
        </row>
        <row r="296">
          <cell r="A296">
            <v>41337</v>
          </cell>
          <cell r="B296">
            <v>6.99</v>
          </cell>
          <cell r="C296">
            <v>2.6815176436323362E-4</v>
          </cell>
        </row>
        <row r="297">
          <cell r="A297">
            <v>41338</v>
          </cell>
          <cell r="B297">
            <v>6.99</v>
          </cell>
          <cell r="C297">
            <v>2.6815176436323362E-4</v>
          </cell>
        </row>
        <row r="298">
          <cell r="A298">
            <v>41339</v>
          </cell>
          <cell r="B298">
            <v>6.99</v>
          </cell>
          <cell r="C298">
            <v>2.6815176436323362E-4</v>
          </cell>
        </row>
        <row r="299">
          <cell r="A299">
            <v>41340</v>
          </cell>
          <cell r="B299">
            <v>6.99</v>
          </cell>
          <cell r="C299">
            <v>2.6815176436323362E-4</v>
          </cell>
        </row>
        <row r="300">
          <cell r="A300">
            <v>41341</v>
          </cell>
          <cell r="B300">
            <v>6.99</v>
          </cell>
          <cell r="C300">
            <v>2.6815176436323362E-4</v>
          </cell>
        </row>
        <row r="301">
          <cell r="A301">
            <v>41344</v>
          </cell>
          <cell r="B301">
            <v>6.99</v>
          </cell>
          <cell r="C301">
            <v>2.6815176436323362E-4</v>
          </cell>
        </row>
        <row r="302">
          <cell r="A302">
            <v>41345</v>
          </cell>
          <cell r="B302">
            <v>6.99</v>
          </cell>
          <cell r="C302">
            <v>2.6815176436323362E-4</v>
          </cell>
        </row>
        <row r="303">
          <cell r="A303">
            <v>41346</v>
          </cell>
          <cell r="B303">
            <v>6.99</v>
          </cell>
          <cell r="C303">
            <v>2.6815176436323362E-4</v>
          </cell>
        </row>
        <row r="304">
          <cell r="A304">
            <v>41347</v>
          </cell>
          <cell r="B304">
            <v>6.99</v>
          </cell>
          <cell r="C304">
            <v>2.6815176436323362E-4</v>
          </cell>
        </row>
        <row r="305">
          <cell r="A305">
            <v>41348</v>
          </cell>
          <cell r="B305">
            <v>6.99</v>
          </cell>
          <cell r="C305">
            <v>2.6815176436323362E-4</v>
          </cell>
        </row>
        <row r="306">
          <cell r="A306">
            <v>41351</v>
          </cell>
          <cell r="B306">
            <v>6.99</v>
          </cell>
          <cell r="C306">
            <v>2.6815176436323362E-4</v>
          </cell>
        </row>
        <row r="307">
          <cell r="A307">
            <v>41352</v>
          </cell>
          <cell r="B307">
            <v>6.99</v>
          </cell>
          <cell r="C307">
            <v>2.6815176436323362E-4</v>
          </cell>
        </row>
        <row r="308">
          <cell r="A308">
            <v>41353</v>
          </cell>
          <cell r="B308">
            <v>6.99</v>
          </cell>
          <cell r="C308">
            <v>2.6815176436323362E-4</v>
          </cell>
        </row>
        <row r="309">
          <cell r="A309">
            <v>41354</v>
          </cell>
          <cell r="B309">
            <v>6.99</v>
          </cell>
          <cell r="C309">
            <v>2.6815176436323362E-4</v>
          </cell>
        </row>
        <row r="310">
          <cell r="A310">
            <v>41355</v>
          </cell>
          <cell r="B310">
            <v>6.99</v>
          </cell>
          <cell r="C310">
            <v>2.6815176436323362E-4</v>
          </cell>
        </row>
        <row r="311">
          <cell r="A311">
            <v>41358</v>
          </cell>
          <cell r="B311">
            <v>6.99</v>
          </cell>
          <cell r="C311">
            <v>2.6815176436323362E-4</v>
          </cell>
        </row>
        <row r="312">
          <cell r="A312">
            <v>41359</v>
          </cell>
          <cell r="B312">
            <v>6.99</v>
          </cell>
          <cell r="C312">
            <v>2.6815176436323362E-4</v>
          </cell>
        </row>
        <row r="313">
          <cell r="A313">
            <v>41360</v>
          </cell>
          <cell r="B313">
            <v>6.99</v>
          </cell>
          <cell r="C313">
            <v>2.6815176436323362E-4</v>
          </cell>
        </row>
        <row r="314">
          <cell r="A314">
            <v>41361</v>
          </cell>
          <cell r="B314">
            <v>7.01</v>
          </cell>
          <cell r="C314">
            <v>2.6889369325044932E-4</v>
          </cell>
        </row>
        <row r="315">
          <cell r="A315">
            <v>41365</v>
          </cell>
          <cell r="B315">
            <v>7.02</v>
          </cell>
          <cell r="C315">
            <v>2.6926460590237511E-4</v>
          </cell>
        </row>
        <row r="316">
          <cell r="A316">
            <v>41366</v>
          </cell>
          <cell r="B316">
            <v>7.02</v>
          </cell>
          <cell r="C316">
            <v>2.6926460590237511E-4</v>
          </cell>
        </row>
        <row r="317">
          <cell r="A317">
            <v>41367</v>
          </cell>
          <cell r="B317">
            <v>7.01</v>
          </cell>
          <cell r="C317">
            <v>2.6889369325044932E-4</v>
          </cell>
        </row>
        <row r="318">
          <cell r="A318">
            <v>41368</v>
          </cell>
          <cell r="B318">
            <v>7.01</v>
          </cell>
          <cell r="C318">
            <v>2.6889369325044932E-4</v>
          </cell>
        </row>
        <row r="319">
          <cell r="A319">
            <v>41369</v>
          </cell>
          <cell r="B319">
            <v>7.01</v>
          </cell>
          <cell r="C319">
            <v>2.6889369325044932E-4</v>
          </cell>
        </row>
        <row r="320">
          <cell r="A320">
            <v>41372</v>
          </cell>
          <cell r="B320">
            <v>7.01</v>
          </cell>
          <cell r="C320">
            <v>2.6889369325044932E-4</v>
          </cell>
        </row>
        <row r="321">
          <cell r="A321">
            <v>41373</v>
          </cell>
          <cell r="B321">
            <v>7.01</v>
          </cell>
          <cell r="C321">
            <v>2.6889369325044932E-4</v>
          </cell>
        </row>
        <row r="322">
          <cell r="A322">
            <v>41374</v>
          </cell>
          <cell r="B322">
            <v>7.01</v>
          </cell>
          <cell r="C322">
            <v>2.6889369325044932E-4</v>
          </cell>
        </row>
        <row r="323">
          <cell r="A323">
            <v>41375</v>
          </cell>
          <cell r="B323">
            <v>7.01</v>
          </cell>
          <cell r="C323">
            <v>2.6889369325044932E-4</v>
          </cell>
        </row>
        <row r="324">
          <cell r="A324">
            <v>41376</v>
          </cell>
          <cell r="B324">
            <v>7.01</v>
          </cell>
          <cell r="C324">
            <v>2.6889369325044932E-4</v>
          </cell>
        </row>
        <row r="325">
          <cell r="A325">
            <v>41379</v>
          </cell>
          <cell r="B325">
            <v>7.01</v>
          </cell>
          <cell r="C325">
            <v>2.6889369325044932E-4</v>
          </cell>
        </row>
        <row r="326">
          <cell r="A326">
            <v>41380</v>
          </cell>
          <cell r="B326">
            <v>7</v>
          </cell>
          <cell r="C326">
            <v>2.6852274607280791E-4</v>
          </cell>
        </row>
        <row r="327">
          <cell r="A327">
            <v>41381</v>
          </cell>
          <cell r="B327">
            <v>7</v>
          </cell>
          <cell r="C327">
            <v>2.6852274607280791E-4</v>
          </cell>
        </row>
        <row r="328">
          <cell r="A328">
            <v>41382</v>
          </cell>
          <cell r="B328">
            <v>7.24</v>
          </cell>
          <cell r="C328">
            <v>2.7741596229469145E-4</v>
          </cell>
        </row>
        <row r="329">
          <cell r="A329">
            <v>41383</v>
          </cell>
          <cell r="B329">
            <v>7.24</v>
          </cell>
          <cell r="C329">
            <v>2.7741596229469145E-4</v>
          </cell>
        </row>
        <row r="330">
          <cell r="A330">
            <v>41386</v>
          </cell>
          <cell r="B330">
            <v>7.24</v>
          </cell>
          <cell r="C330">
            <v>2.7741596229469145E-4</v>
          </cell>
        </row>
        <row r="331">
          <cell r="A331">
            <v>41387</v>
          </cell>
          <cell r="B331">
            <v>7.24</v>
          </cell>
          <cell r="C331">
            <v>2.7741596229469145E-4</v>
          </cell>
        </row>
        <row r="332">
          <cell r="A332">
            <v>41388</v>
          </cell>
          <cell r="B332">
            <v>7.24</v>
          </cell>
          <cell r="C332">
            <v>2.7741596229469145E-4</v>
          </cell>
        </row>
        <row r="333">
          <cell r="A333">
            <v>41389</v>
          </cell>
          <cell r="B333">
            <v>7.24</v>
          </cell>
          <cell r="C333">
            <v>2.7741596229469145E-4</v>
          </cell>
        </row>
        <row r="334">
          <cell r="A334">
            <v>41390</v>
          </cell>
          <cell r="B334">
            <v>7.23</v>
          </cell>
          <cell r="C334">
            <v>2.7704580757914599E-4</v>
          </cell>
        </row>
        <row r="335">
          <cell r="A335">
            <v>41393</v>
          </cell>
          <cell r="B335">
            <v>7.23</v>
          </cell>
          <cell r="C335">
            <v>2.7704580757914599E-4</v>
          </cell>
        </row>
        <row r="336">
          <cell r="A336">
            <v>41394</v>
          </cell>
          <cell r="B336">
            <v>7.23</v>
          </cell>
          <cell r="C336">
            <v>2.7704580757914599E-4</v>
          </cell>
        </row>
        <row r="337">
          <cell r="A337">
            <v>41396</v>
          </cell>
          <cell r="B337">
            <v>7.23</v>
          </cell>
          <cell r="C337">
            <v>2.7704580757914599E-4</v>
          </cell>
        </row>
        <row r="338">
          <cell r="A338">
            <v>41397</v>
          </cell>
          <cell r="B338">
            <v>7.23</v>
          </cell>
          <cell r="C338">
            <v>2.7704580757914599E-4</v>
          </cell>
        </row>
        <row r="339">
          <cell r="A339">
            <v>41400</v>
          </cell>
          <cell r="B339">
            <v>7.24</v>
          </cell>
          <cell r="C339">
            <v>2.7741596229469145E-4</v>
          </cell>
        </row>
        <row r="340">
          <cell r="A340">
            <v>41401</v>
          </cell>
          <cell r="B340">
            <v>7.24</v>
          </cell>
          <cell r="C340">
            <v>2.7741596229469145E-4</v>
          </cell>
        </row>
        <row r="341">
          <cell r="A341">
            <v>41402</v>
          </cell>
          <cell r="B341">
            <v>7.23</v>
          </cell>
          <cell r="C341">
            <v>2.7704580757914599E-4</v>
          </cell>
        </row>
        <row r="342">
          <cell r="A342">
            <v>41403</v>
          </cell>
          <cell r="B342">
            <v>7.24</v>
          </cell>
          <cell r="C342">
            <v>2.7741596229469145E-4</v>
          </cell>
        </row>
        <row r="343">
          <cell r="A343">
            <v>41404</v>
          </cell>
          <cell r="B343">
            <v>7.23</v>
          </cell>
          <cell r="C343">
            <v>2.7704580757914599E-4</v>
          </cell>
        </row>
        <row r="344">
          <cell r="A344">
            <v>41407</v>
          </cell>
          <cell r="B344">
            <v>7.22</v>
          </cell>
          <cell r="C344">
            <v>2.7667561847910527E-4</v>
          </cell>
        </row>
        <row r="345">
          <cell r="A345">
            <v>41408</v>
          </cell>
          <cell r="B345">
            <v>7.22</v>
          </cell>
          <cell r="C345">
            <v>2.7667561847910527E-4</v>
          </cell>
        </row>
        <row r="346">
          <cell r="A346">
            <v>41409</v>
          </cell>
          <cell r="B346">
            <v>7.22</v>
          </cell>
          <cell r="C346">
            <v>2.7667561847910527E-4</v>
          </cell>
        </row>
        <row r="347">
          <cell r="A347">
            <v>41410</v>
          </cell>
          <cell r="B347">
            <v>7.22</v>
          </cell>
          <cell r="C347">
            <v>2.7667561847910527E-4</v>
          </cell>
        </row>
        <row r="348">
          <cell r="A348">
            <v>41411</v>
          </cell>
          <cell r="B348">
            <v>7.22</v>
          </cell>
          <cell r="C348">
            <v>2.7667561847910527E-4</v>
          </cell>
        </row>
        <row r="349">
          <cell r="A349">
            <v>41414</v>
          </cell>
          <cell r="B349">
            <v>7.22</v>
          </cell>
          <cell r="C349">
            <v>2.7667561847910527E-4</v>
          </cell>
        </row>
        <row r="350">
          <cell r="A350">
            <v>41415</v>
          </cell>
          <cell r="B350">
            <v>7.22</v>
          </cell>
          <cell r="C350">
            <v>2.7667561847910527E-4</v>
          </cell>
        </row>
        <row r="351">
          <cell r="A351">
            <v>41416</v>
          </cell>
          <cell r="B351">
            <v>7.22</v>
          </cell>
          <cell r="C351">
            <v>2.7667561847910527E-4</v>
          </cell>
        </row>
        <row r="352">
          <cell r="A352">
            <v>41417</v>
          </cell>
          <cell r="B352">
            <v>7.22</v>
          </cell>
          <cell r="C352">
            <v>2.7667561847910527E-4</v>
          </cell>
        </row>
        <row r="353">
          <cell r="A353">
            <v>41418</v>
          </cell>
          <cell r="B353">
            <v>7.22</v>
          </cell>
          <cell r="C353">
            <v>2.7667561847910527E-4</v>
          </cell>
        </row>
        <row r="354">
          <cell r="A354">
            <v>41421</v>
          </cell>
          <cell r="B354">
            <v>7.22</v>
          </cell>
          <cell r="C354">
            <v>2.7667561847910527E-4</v>
          </cell>
        </row>
        <row r="355">
          <cell r="A355">
            <v>41422</v>
          </cell>
          <cell r="B355">
            <v>7.22</v>
          </cell>
          <cell r="C355">
            <v>2.7667561847910527E-4</v>
          </cell>
        </row>
        <row r="356">
          <cell r="A356">
            <v>41423</v>
          </cell>
          <cell r="B356">
            <v>7.22</v>
          </cell>
          <cell r="C356">
            <v>2.7667561847910527E-4</v>
          </cell>
        </row>
        <row r="357">
          <cell r="A357">
            <v>41425</v>
          </cell>
          <cell r="B357">
            <v>7.72</v>
          </cell>
          <cell r="C357">
            <v>2.9514307771871806E-4</v>
          </cell>
        </row>
        <row r="358">
          <cell r="A358">
            <v>41428</v>
          </cell>
          <cell r="B358">
            <v>7.72</v>
          </cell>
          <cell r="C358">
            <v>2.9514307771871806E-4</v>
          </cell>
        </row>
        <row r="359">
          <cell r="A359">
            <v>41429</v>
          </cell>
          <cell r="B359">
            <v>7.72</v>
          </cell>
          <cell r="C359">
            <v>2.9514307771871806E-4</v>
          </cell>
        </row>
        <row r="360">
          <cell r="A360">
            <v>41430</v>
          </cell>
          <cell r="B360">
            <v>7.72</v>
          </cell>
          <cell r="C360">
            <v>2.9514307771871806E-4</v>
          </cell>
        </row>
        <row r="361">
          <cell r="A361">
            <v>41431</v>
          </cell>
          <cell r="B361">
            <v>7.72</v>
          </cell>
          <cell r="C361">
            <v>2.9514307771871806E-4</v>
          </cell>
        </row>
        <row r="362">
          <cell r="A362">
            <v>41432</v>
          </cell>
          <cell r="B362">
            <v>7.72</v>
          </cell>
          <cell r="C362">
            <v>2.9514307771871806E-4</v>
          </cell>
        </row>
        <row r="363">
          <cell r="A363">
            <v>41435</v>
          </cell>
          <cell r="B363">
            <v>7.72</v>
          </cell>
          <cell r="C363">
            <v>2.9514307771871806E-4</v>
          </cell>
        </row>
        <row r="364">
          <cell r="A364">
            <v>41436</v>
          </cell>
          <cell r="B364">
            <v>7.72</v>
          </cell>
          <cell r="C364">
            <v>2.9514307771871806E-4</v>
          </cell>
        </row>
        <row r="365">
          <cell r="A365">
            <v>41437</v>
          </cell>
          <cell r="B365">
            <v>7.72</v>
          </cell>
          <cell r="C365">
            <v>2.9514307771871806E-4</v>
          </cell>
        </row>
        <row r="366">
          <cell r="A366">
            <v>41438</v>
          </cell>
          <cell r="B366">
            <v>7.72</v>
          </cell>
          <cell r="C366">
            <v>2.9514307771871806E-4</v>
          </cell>
        </row>
        <row r="367">
          <cell r="A367">
            <v>41439</v>
          </cell>
          <cell r="B367">
            <v>7.72</v>
          </cell>
          <cell r="C367">
            <v>2.9514307771871806E-4</v>
          </cell>
        </row>
        <row r="368">
          <cell r="A368">
            <v>41442</v>
          </cell>
          <cell r="B368">
            <v>7.72</v>
          </cell>
          <cell r="C368">
            <v>2.9514307771871806E-4</v>
          </cell>
        </row>
        <row r="369">
          <cell r="A369">
            <v>41443</v>
          </cell>
          <cell r="B369">
            <v>7.72</v>
          </cell>
          <cell r="C369">
            <v>2.9514307771871806E-4</v>
          </cell>
        </row>
        <row r="370">
          <cell r="A370">
            <v>41444</v>
          </cell>
          <cell r="B370">
            <v>7.72</v>
          </cell>
          <cell r="C370">
            <v>2.9514307771871806E-4</v>
          </cell>
        </row>
        <row r="371">
          <cell r="A371">
            <v>41445</v>
          </cell>
          <cell r="B371">
            <v>7.72</v>
          </cell>
          <cell r="C371">
            <v>2.9514307771871806E-4</v>
          </cell>
        </row>
        <row r="372">
          <cell r="A372">
            <v>41446</v>
          </cell>
          <cell r="B372">
            <v>7.72</v>
          </cell>
          <cell r="C372">
            <v>2.9514307771871806E-4</v>
          </cell>
        </row>
        <row r="373">
          <cell r="A373">
            <v>41449</v>
          </cell>
          <cell r="B373">
            <v>7.72</v>
          </cell>
          <cell r="C373">
            <v>2.9514307771871806E-4</v>
          </cell>
        </row>
        <row r="374">
          <cell r="A374">
            <v>41450</v>
          </cell>
          <cell r="B374">
            <v>7.72</v>
          </cell>
          <cell r="C374">
            <v>2.9514307771871806E-4</v>
          </cell>
        </row>
        <row r="375">
          <cell r="A375">
            <v>41451</v>
          </cell>
          <cell r="B375">
            <v>7.72</v>
          </cell>
          <cell r="C375">
            <v>2.9514307771871806E-4</v>
          </cell>
        </row>
        <row r="376">
          <cell r="A376">
            <v>41452</v>
          </cell>
          <cell r="B376">
            <v>7.72</v>
          </cell>
          <cell r="C376">
            <v>2.9514307771871806E-4</v>
          </cell>
        </row>
        <row r="377">
          <cell r="A377">
            <v>41453</v>
          </cell>
          <cell r="B377">
            <v>7.72</v>
          </cell>
          <cell r="C377">
            <v>2.9514307771871806E-4</v>
          </cell>
        </row>
        <row r="378">
          <cell r="A378">
            <v>41456</v>
          </cell>
          <cell r="B378">
            <v>7.72</v>
          </cell>
          <cell r="C378">
            <v>2.9514307771871806E-4</v>
          </cell>
        </row>
        <row r="379">
          <cell r="A379">
            <v>41457</v>
          </cell>
          <cell r="B379">
            <v>7.72</v>
          </cell>
          <cell r="C379">
            <v>2.9514307771871806E-4</v>
          </cell>
        </row>
        <row r="380">
          <cell r="A380">
            <v>41458</v>
          </cell>
          <cell r="B380">
            <v>7.72</v>
          </cell>
          <cell r="C380">
            <v>2.9514307771871806E-4</v>
          </cell>
        </row>
        <row r="381">
          <cell r="A381">
            <v>41459</v>
          </cell>
          <cell r="B381">
            <v>7.72</v>
          </cell>
          <cell r="C381">
            <v>2.9514307771871806E-4</v>
          </cell>
        </row>
        <row r="382">
          <cell r="A382">
            <v>41460</v>
          </cell>
          <cell r="B382">
            <v>7.72</v>
          </cell>
          <cell r="C382">
            <v>2.9514307771871806E-4</v>
          </cell>
        </row>
        <row r="383">
          <cell r="A383">
            <v>41463</v>
          </cell>
          <cell r="B383">
            <v>7.72</v>
          </cell>
          <cell r="C383">
            <v>2.9514307771871806E-4</v>
          </cell>
        </row>
        <row r="384">
          <cell r="A384">
            <v>41464</v>
          </cell>
          <cell r="B384">
            <v>7.72</v>
          </cell>
          <cell r="C384">
            <v>2.9514307771871806E-4</v>
          </cell>
        </row>
        <row r="385">
          <cell r="A385">
            <v>41465</v>
          </cell>
          <cell r="B385">
            <v>7.72</v>
          </cell>
          <cell r="C385">
            <v>2.9514307771871806E-4</v>
          </cell>
        </row>
        <row r="386">
          <cell r="A386">
            <v>41466</v>
          </cell>
          <cell r="B386">
            <v>8.2200000000000006</v>
          </cell>
          <cell r="C386">
            <v>3.1352535398765369E-4</v>
          </cell>
        </row>
        <row r="387">
          <cell r="A387">
            <v>41467</v>
          </cell>
          <cell r="B387">
            <v>8.2200000000000006</v>
          </cell>
          <cell r="C387">
            <v>3.1352535398765369E-4</v>
          </cell>
        </row>
        <row r="388">
          <cell r="A388">
            <v>41470</v>
          </cell>
          <cell r="B388">
            <v>8.2200000000000006</v>
          </cell>
          <cell r="C388">
            <v>3.1352535398765369E-4</v>
          </cell>
        </row>
        <row r="389">
          <cell r="A389">
            <v>41471</v>
          </cell>
          <cell r="B389">
            <v>8.2200000000000006</v>
          </cell>
          <cell r="C389">
            <v>3.1352535398765369E-4</v>
          </cell>
        </row>
        <row r="390">
          <cell r="A390">
            <v>41472</v>
          </cell>
          <cell r="B390">
            <v>8.2200000000000006</v>
          </cell>
          <cell r="C390">
            <v>3.1352535398765369E-4</v>
          </cell>
        </row>
        <row r="391">
          <cell r="A391">
            <v>41473</v>
          </cell>
          <cell r="B391">
            <v>8.2200000000000006</v>
          </cell>
          <cell r="C391">
            <v>3.1352535398765369E-4</v>
          </cell>
        </row>
        <row r="392">
          <cell r="A392">
            <v>41474</v>
          </cell>
          <cell r="B392">
            <v>8.2200000000000006</v>
          </cell>
          <cell r="C392">
            <v>3.1352535398765369E-4</v>
          </cell>
        </row>
        <row r="393">
          <cell r="A393">
            <v>41477</v>
          </cell>
          <cell r="B393">
            <v>8.2200000000000006</v>
          </cell>
          <cell r="C393">
            <v>3.1352535398765369E-4</v>
          </cell>
        </row>
        <row r="394">
          <cell r="A394">
            <v>41478</v>
          </cell>
          <cell r="B394">
            <v>8.2200000000000006</v>
          </cell>
          <cell r="C394">
            <v>3.1352535398765369E-4</v>
          </cell>
        </row>
        <row r="395">
          <cell r="A395">
            <v>41479</v>
          </cell>
          <cell r="B395">
            <v>8.2200000000000006</v>
          </cell>
          <cell r="C395">
            <v>3.1352535398765369E-4</v>
          </cell>
        </row>
        <row r="396">
          <cell r="A396">
            <v>41480</v>
          </cell>
          <cell r="B396">
            <v>8.2200000000000006</v>
          </cell>
          <cell r="C396">
            <v>3.1352535398765369E-4</v>
          </cell>
        </row>
        <row r="397">
          <cell r="A397">
            <v>41481</v>
          </cell>
          <cell r="B397">
            <v>8.2200000000000006</v>
          </cell>
          <cell r="C397">
            <v>3.1352535398765369E-4</v>
          </cell>
        </row>
        <row r="398">
          <cell r="A398">
            <v>41484</v>
          </cell>
          <cell r="B398">
            <v>8.2200000000000006</v>
          </cell>
          <cell r="C398">
            <v>3.1352535398765369E-4</v>
          </cell>
        </row>
        <row r="399">
          <cell r="A399">
            <v>41485</v>
          </cell>
          <cell r="B399">
            <v>8.2200000000000006</v>
          </cell>
          <cell r="C399">
            <v>3.1352535398765369E-4</v>
          </cell>
        </row>
        <row r="400">
          <cell r="A400">
            <v>41486</v>
          </cell>
          <cell r="B400">
            <v>8.2200000000000006</v>
          </cell>
          <cell r="C400">
            <v>3.1352535398765369E-4</v>
          </cell>
        </row>
        <row r="401">
          <cell r="A401">
            <v>41487</v>
          </cell>
          <cell r="B401">
            <v>8.23</v>
          </cell>
          <cell r="C401">
            <v>3.1389213604793298E-4</v>
          </cell>
        </row>
        <row r="402">
          <cell r="A402">
            <v>41488</v>
          </cell>
          <cell r="B402">
            <v>8.23</v>
          </cell>
          <cell r="C402">
            <v>3.1389213604793298E-4</v>
          </cell>
        </row>
        <row r="403">
          <cell r="A403">
            <v>41491</v>
          </cell>
          <cell r="B403">
            <v>8.2200000000000006</v>
          </cell>
          <cell r="C403">
            <v>3.1352535398765369E-4</v>
          </cell>
        </row>
        <row r="404">
          <cell r="A404">
            <v>41492</v>
          </cell>
          <cell r="B404">
            <v>8.2200000000000006</v>
          </cell>
          <cell r="C404">
            <v>3.1352535398765369E-4</v>
          </cell>
        </row>
        <row r="405">
          <cell r="A405">
            <v>41493</v>
          </cell>
          <cell r="B405">
            <v>8.2200000000000006</v>
          </cell>
          <cell r="C405">
            <v>3.1352535398765369E-4</v>
          </cell>
        </row>
        <row r="406">
          <cell r="A406">
            <v>41494</v>
          </cell>
          <cell r="B406">
            <v>8.2200000000000006</v>
          </cell>
          <cell r="C406">
            <v>3.1352535398765369E-4</v>
          </cell>
        </row>
        <row r="407">
          <cell r="A407">
            <v>41495</v>
          </cell>
          <cell r="B407">
            <v>8.2200000000000006</v>
          </cell>
          <cell r="C407">
            <v>3.1352535398765369E-4</v>
          </cell>
        </row>
        <row r="408">
          <cell r="A408">
            <v>41498</v>
          </cell>
          <cell r="B408">
            <v>8.2200000000000006</v>
          </cell>
          <cell r="C408">
            <v>3.1352535398765369E-4</v>
          </cell>
        </row>
        <row r="409">
          <cell r="A409">
            <v>41499</v>
          </cell>
          <cell r="B409">
            <v>8.2200000000000006</v>
          </cell>
          <cell r="C409">
            <v>3.1352535398765369E-4</v>
          </cell>
        </row>
        <row r="410">
          <cell r="A410">
            <v>41500</v>
          </cell>
          <cell r="B410">
            <v>8.2200000000000006</v>
          </cell>
          <cell r="C410">
            <v>3.1352535398765369E-4</v>
          </cell>
        </row>
        <row r="411">
          <cell r="A411">
            <v>41501</v>
          </cell>
          <cell r="B411">
            <v>8.2200000000000006</v>
          </cell>
          <cell r="C411">
            <v>3.1352535398765369E-4</v>
          </cell>
        </row>
        <row r="412">
          <cell r="A412">
            <v>41502</v>
          </cell>
          <cell r="B412">
            <v>8.2200000000000006</v>
          </cell>
          <cell r="C412">
            <v>3.1352535398765369E-4</v>
          </cell>
        </row>
        <row r="413">
          <cell r="A413">
            <v>41505</v>
          </cell>
          <cell r="B413">
            <v>8.2200000000000006</v>
          </cell>
          <cell r="C413">
            <v>3.1352535398765369E-4</v>
          </cell>
        </row>
        <row r="414">
          <cell r="A414">
            <v>41506</v>
          </cell>
          <cell r="B414">
            <v>8.2200000000000006</v>
          </cell>
          <cell r="C414">
            <v>3.1352535398765369E-4</v>
          </cell>
        </row>
        <row r="415">
          <cell r="A415">
            <v>41507</v>
          </cell>
          <cell r="B415">
            <v>8.2200000000000006</v>
          </cell>
          <cell r="C415">
            <v>3.1352535398765369E-4</v>
          </cell>
        </row>
        <row r="416">
          <cell r="A416">
            <v>41508</v>
          </cell>
          <cell r="B416">
            <v>8.2200000000000006</v>
          </cell>
          <cell r="C416">
            <v>3.1352535398765369E-4</v>
          </cell>
        </row>
        <row r="417">
          <cell r="A417">
            <v>41509</v>
          </cell>
          <cell r="B417">
            <v>8.2200000000000006</v>
          </cell>
          <cell r="C417">
            <v>3.1352535398765369E-4</v>
          </cell>
        </row>
        <row r="418">
          <cell r="A418">
            <v>41512</v>
          </cell>
          <cell r="B418">
            <v>8.2200000000000006</v>
          </cell>
          <cell r="C418">
            <v>3.1352535398765369E-4</v>
          </cell>
        </row>
        <row r="419">
          <cell r="A419">
            <v>41513</v>
          </cell>
          <cell r="B419">
            <v>8.2200000000000006</v>
          </cell>
          <cell r="C419">
            <v>3.1352535398765369E-4</v>
          </cell>
        </row>
        <row r="420">
          <cell r="A420">
            <v>41514</v>
          </cell>
          <cell r="B420">
            <v>8.2200000000000006</v>
          </cell>
          <cell r="C420">
            <v>3.1352535398765369E-4</v>
          </cell>
        </row>
        <row r="421">
          <cell r="A421">
            <v>41515</v>
          </cell>
          <cell r="B421">
            <v>8.7200000000000006</v>
          </cell>
          <cell r="C421">
            <v>3.3182323105274136E-4</v>
          </cell>
        </row>
        <row r="422">
          <cell r="A422">
            <v>41516</v>
          </cell>
          <cell r="B422">
            <v>8.7200000000000006</v>
          </cell>
          <cell r="C422">
            <v>3.3182323105274136E-4</v>
          </cell>
        </row>
        <row r="423">
          <cell r="A423">
            <v>41519</v>
          </cell>
          <cell r="B423">
            <v>8.7200000000000006</v>
          </cell>
          <cell r="C423">
            <v>3.3182323105274136E-4</v>
          </cell>
        </row>
        <row r="424">
          <cell r="A424">
            <v>41520</v>
          </cell>
          <cell r="B424">
            <v>8.7200000000000006</v>
          </cell>
          <cell r="C424">
            <v>3.3182323105274136E-4</v>
          </cell>
        </row>
        <row r="425">
          <cell r="A425">
            <v>41521</v>
          </cell>
          <cell r="B425">
            <v>8.7200000000000006</v>
          </cell>
          <cell r="C425">
            <v>3.3182323105274136E-4</v>
          </cell>
        </row>
        <row r="426">
          <cell r="A426">
            <v>41522</v>
          </cell>
          <cell r="B426">
            <v>8.7200000000000006</v>
          </cell>
          <cell r="C426">
            <v>3.3182323105274136E-4</v>
          </cell>
        </row>
        <row r="427">
          <cell r="A427">
            <v>41523</v>
          </cell>
          <cell r="B427">
            <v>8.7200000000000006</v>
          </cell>
          <cell r="C427">
            <v>3.3182323105274136E-4</v>
          </cell>
        </row>
        <row r="428">
          <cell r="A428">
            <v>41526</v>
          </cell>
          <cell r="B428">
            <v>8.7200000000000006</v>
          </cell>
          <cell r="C428">
            <v>3.3182323105274136E-4</v>
          </cell>
        </row>
        <row r="429">
          <cell r="A429">
            <v>41527</v>
          </cell>
          <cell r="B429">
            <v>8.7200000000000006</v>
          </cell>
          <cell r="C429">
            <v>3.3182323105274136E-4</v>
          </cell>
        </row>
        <row r="430">
          <cell r="A430">
            <v>41528</v>
          </cell>
          <cell r="B430">
            <v>8.7200000000000006</v>
          </cell>
          <cell r="C430">
            <v>3.3182323105274136E-4</v>
          </cell>
        </row>
        <row r="431">
          <cell r="A431">
            <v>41529</v>
          </cell>
          <cell r="B431">
            <v>8.7200000000000006</v>
          </cell>
          <cell r="C431">
            <v>3.3182323105274136E-4</v>
          </cell>
        </row>
        <row r="432">
          <cell r="A432">
            <v>41530</v>
          </cell>
          <cell r="B432">
            <v>8.7200000000000006</v>
          </cell>
          <cell r="C432">
            <v>3.3182323105274136E-4</v>
          </cell>
        </row>
        <row r="433">
          <cell r="A433">
            <v>41533</v>
          </cell>
          <cell r="B433">
            <v>8.7200000000000006</v>
          </cell>
          <cell r="C433">
            <v>3.3182323105274136E-4</v>
          </cell>
        </row>
        <row r="434">
          <cell r="A434">
            <v>41534</v>
          </cell>
          <cell r="B434">
            <v>8.7200000000000006</v>
          </cell>
          <cell r="C434">
            <v>3.3182323105274136E-4</v>
          </cell>
        </row>
        <row r="435">
          <cell r="A435">
            <v>41535</v>
          </cell>
          <cell r="B435">
            <v>8.7200000000000006</v>
          </cell>
          <cell r="C435">
            <v>3.3182323105274136E-4</v>
          </cell>
        </row>
        <row r="436">
          <cell r="A436">
            <v>41536</v>
          </cell>
          <cell r="B436">
            <v>8.7100000000000009</v>
          </cell>
          <cell r="C436">
            <v>3.3145809560641837E-4</v>
          </cell>
        </row>
        <row r="437">
          <cell r="A437">
            <v>41537</v>
          </cell>
          <cell r="B437">
            <v>8.6999999999999993</v>
          </cell>
          <cell r="C437">
            <v>3.3109292670374657E-4</v>
          </cell>
        </row>
        <row r="438">
          <cell r="A438">
            <v>41540</v>
          </cell>
          <cell r="B438">
            <v>8.6999999999999993</v>
          </cell>
          <cell r="C438">
            <v>3.3109292670374657E-4</v>
          </cell>
        </row>
        <row r="439">
          <cell r="A439">
            <v>41541</v>
          </cell>
          <cell r="B439">
            <v>8.6999999999999993</v>
          </cell>
          <cell r="C439">
            <v>3.3109292670374657E-4</v>
          </cell>
        </row>
        <row r="440">
          <cell r="A440">
            <v>41542</v>
          </cell>
          <cell r="B440">
            <v>8.81</v>
          </cell>
          <cell r="C440">
            <v>3.3510794555069445E-4</v>
          </cell>
        </row>
        <row r="441">
          <cell r="A441">
            <v>41543</v>
          </cell>
          <cell r="B441">
            <v>8.7200000000000006</v>
          </cell>
          <cell r="C441">
            <v>3.3182323105274136E-4</v>
          </cell>
        </row>
        <row r="442">
          <cell r="A442">
            <v>41544</v>
          </cell>
          <cell r="B442">
            <v>8.7100000000000009</v>
          </cell>
          <cell r="C442">
            <v>3.3145809560641837E-4</v>
          </cell>
        </row>
        <row r="443">
          <cell r="A443">
            <v>41547</v>
          </cell>
          <cell r="B443">
            <v>8.7100000000000009</v>
          </cell>
          <cell r="C443">
            <v>3.3145809560641837E-4</v>
          </cell>
        </row>
        <row r="444">
          <cell r="A444">
            <v>41548</v>
          </cell>
          <cell r="B444">
            <v>8.7100000000000009</v>
          </cell>
          <cell r="C444">
            <v>3.3145809560641837E-4</v>
          </cell>
        </row>
        <row r="445">
          <cell r="A445">
            <v>41549</v>
          </cell>
          <cell r="B445">
            <v>8.6999999999999993</v>
          </cell>
          <cell r="C445">
            <v>3.3109292670374657E-4</v>
          </cell>
        </row>
        <row r="446">
          <cell r="A446">
            <v>41550</v>
          </cell>
          <cell r="B446">
            <v>8.6999999999999993</v>
          </cell>
          <cell r="C446">
            <v>3.3109292670374657E-4</v>
          </cell>
        </row>
        <row r="447">
          <cell r="A447">
            <v>41551</v>
          </cell>
          <cell r="B447">
            <v>8.83</v>
          </cell>
          <cell r="C447">
            <v>3.3583751460430911E-4</v>
          </cell>
        </row>
        <row r="448">
          <cell r="A448">
            <v>41554</v>
          </cell>
          <cell r="B448">
            <v>8.81</v>
          </cell>
          <cell r="C448">
            <v>3.3510794555069445E-4</v>
          </cell>
        </row>
        <row r="449">
          <cell r="A449">
            <v>41555</v>
          </cell>
          <cell r="B449">
            <v>8.81</v>
          </cell>
          <cell r="C449">
            <v>3.3510794555069445E-4</v>
          </cell>
        </row>
        <row r="450">
          <cell r="A450">
            <v>41556</v>
          </cell>
          <cell r="B450">
            <v>8.85</v>
          </cell>
          <cell r="C450">
            <v>3.3656695012718174E-4</v>
          </cell>
        </row>
        <row r="451">
          <cell r="A451">
            <v>41557</v>
          </cell>
          <cell r="B451">
            <v>9.36</v>
          </cell>
          <cell r="C451">
            <v>3.551225904185884E-4</v>
          </cell>
        </row>
        <row r="452">
          <cell r="A452">
            <v>41558</v>
          </cell>
          <cell r="B452">
            <v>9.32</v>
          </cell>
          <cell r="C452">
            <v>3.5367036420752562E-4</v>
          </cell>
        </row>
        <row r="453">
          <cell r="A453">
            <v>41561</v>
          </cell>
          <cell r="B453">
            <v>9.35</v>
          </cell>
          <cell r="C453">
            <v>3.5475958347164216E-4</v>
          </cell>
        </row>
        <row r="454">
          <cell r="A454">
            <v>41562</v>
          </cell>
          <cell r="B454">
            <v>9.35</v>
          </cell>
          <cell r="C454">
            <v>3.5475958347164216E-4</v>
          </cell>
        </row>
        <row r="455">
          <cell r="A455">
            <v>41563</v>
          </cell>
          <cell r="B455">
            <v>9.35</v>
          </cell>
          <cell r="C455">
            <v>3.5475958347164216E-4</v>
          </cell>
        </row>
        <row r="456">
          <cell r="A456">
            <v>41564</v>
          </cell>
          <cell r="B456">
            <v>9.35</v>
          </cell>
          <cell r="C456">
            <v>3.5475958347164216E-4</v>
          </cell>
        </row>
        <row r="457">
          <cell r="A457">
            <v>41565</v>
          </cell>
          <cell r="B457">
            <v>9.32</v>
          </cell>
          <cell r="C457">
            <v>3.5367036420752562E-4</v>
          </cell>
        </row>
        <row r="458">
          <cell r="A458">
            <v>41568</v>
          </cell>
          <cell r="B458">
            <v>9.35</v>
          </cell>
          <cell r="C458">
            <v>3.5475958347164216E-4</v>
          </cell>
        </row>
        <row r="459">
          <cell r="A459">
            <v>41569</v>
          </cell>
          <cell r="B459">
            <v>9.35</v>
          </cell>
          <cell r="C459">
            <v>3.5475958347164216E-4</v>
          </cell>
        </row>
        <row r="460">
          <cell r="A460">
            <v>41570</v>
          </cell>
          <cell r="B460">
            <v>9.32</v>
          </cell>
          <cell r="C460">
            <v>3.5367036420752562E-4</v>
          </cell>
        </row>
        <row r="461">
          <cell r="A461">
            <v>41571</v>
          </cell>
          <cell r="B461">
            <v>9.32</v>
          </cell>
          <cell r="C461">
            <v>3.5367036420752562E-4</v>
          </cell>
        </row>
        <row r="462">
          <cell r="A462">
            <v>41572</v>
          </cell>
          <cell r="B462">
            <v>9.32</v>
          </cell>
          <cell r="C462">
            <v>3.5367036420752562E-4</v>
          </cell>
        </row>
        <row r="463">
          <cell r="A463">
            <v>41575</v>
          </cell>
          <cell r="B463">
            <v>9.32</v>
          </cell>
          <cell r="C463">
            <v>3.5367036420752562E-4</v>
          </cell>
        </row>
        <row r="464">
          <cell r="A464">
            <v>41576</v>
          </cell>
          <cell r="B464">
            <v>9.32</v>
          </cell>
          <cell r="C464">
            <v>3.5367036420752562E-4</v>
          </cell>
        </row>
        <row r="465">
          <cell r="A465">
            <v>41577</v>
          </cell>
          <cell r="B465">
            <v>9.32</v>
          </cell>
          <cell r="C465">
            <v>3.5367036420752562E-4</v>
          </cell>
        </row>
        <row r="466">
          <cell r="A466">
            <v>41578</v>
          </cell>
          <cell r="B466">
            <v>9.32</v>
          </cell>
          <cell r="C466">
            <v>3.5367036420752562E-4</v>
          </cell>
        </row>
        <row r="467">
          <cell r="A467">
            <v>41579</v>
          </cell>
          <cell r="B467">
            <v>9.32</v>
          </cell>
          <cell r="C467">
            <v>3.5367036420752562E-4</v>
          </cell>
        </row>
        <row r="468">
          <cell r="A468">
            <v>41582</v>
          </cell>
          <cell r="B468">
            <v>9.2799999999999994</v>
          </cell>
          <cell r="C468">
            <v>3.5221760864168061E-4</v>
          </cell>
        </row>
        <row r="469">
          <cell r="A469">
            <v>41583</v>
          </cell>
          <cell r="B469">
            <v>9.2799999999999994</v>
          </cell>
          <cell r="C469">
            <v>3.5221760864168061E-4</v>
          </cell>
        </row>
        <row r="470">
          <cell r="A470">
            <v>41584</v>
          </cell>
          <cell r="B470">
            <v>9.2799999999999994</v>
          </cell>
          <cell r="C470">
            <v>3.5221760864168061E-4</v>
          </cell>
        </row>
        <row r="471">
          <cell r="A471">
            <v>41585</v>
          </cell>
          <cell r="B471">
            <v>9.2799999999999994</v>
          </cell>
          <cell r="C471">
            <v>3.5221760864168061E-4</v>
          </cell>
        </row>
        <row r="472">
          <cell r="A472">
            <v>41586</v>
          </cell>
          <cell r="B472">
            <v>9.2799999999999994</v>
          </cell>
          <cell r="C472">
            <v>3.5221760864168061E-4</v>
          </cell>
        </row>
        <row r="473">
          <cell r="A473">
            <v>41589</v>
          </cell>
          <cell r="B473">
            <v>9.2799999999999994</v>
          </cell>
          <cell r="C473">
            <v>3.5221760864168061E-4</v>
          </cell>
        </row>
        <row r="474">
          <cell r="A474">
            <v>41590</v>
          </cell>
          <cell r="B474">
            <v>9.2799999999999994</v>
          </cell>
          <cell r="C474">
            <v>3.5221760864168061E-4</v>
          </cell>
        </row>
        <row r="475">
          <cell r="A475">
            <v>41591</v>
          </cell>
          <cell r="B475">
            <v>9.2799999999999994</v>
          </cell>
          <cell r="C475">
            <v>3.5221760864168061E-4</v>
          </cell>
        </row>
        <row r="476">
          <cell r="A476">
            <v>41592</v>
          </cell>
          <cell r="B476">
            <v>9.2799999999999994</v>
          </cell>
          <cell r="C476">
            <v>3.5221760864168061E-4</v>
          </cell>
        </row>
        <row r="477">
          <cell r="A477">
            <v>41596</v>
          </cell>
          <cell r="B477">
            <v>9.2799999999999994</v>
          </cell>
          <cell r="C477">
            <v>3.5221760864168061E-4</v>
          </cell>
        </row>
        <row r="478">
          <cell r="A478">
            <v>41597</v>
          </cell>
          <cell r="B478">
            <v>9.2799999999999994</v>
          </cell>
          <cell r="C478">
            <v>3.5221760864168061E-4</v>
          </cell>
        </row>
        <row r="479">
          <cell r="A479">
            <v>41598</v>
          </cell>
          <cell r="B479">
            <v>9.2799999999999994</v>
          </cell>
          <cell r="C479">
            <v>3.5221760864168061E-4</v>
          </cell>
        </row>
        <row r="480">
          <cell r="A480">
            <v>41599</v>
          </cell>
          <cell r="B480">
            <v>9.2799999999999994</v>
          </cell>
          <cell r="C480">
            <v>3.5221760864168061E-4</v>
          </cell>
        </row>
        <row r="481">
          <cell r="A481">
            <v>41600</v>
          </cell>
          <cell r="B481">
            <v>9.2799999999999994</v>
          </cell>
          <cell r="C481">
            <v>3.5221760864168061E-4</v>
          </cell>
        </row>
        <row r="482">
          <cell r="A482">
            <v>41603</v>
          </cell>
          <cell r="B482">
            <v>9.2799999999999994</v>
          </cell>
          <cell r="C482">
            <v>3.5221760864168061E-4</v>
          </cell>
        </row>
        <row r="483">
          <cell r="A483">
            <v>41604</v>
          </cell>
          <cell r="B483">
            <v>9.2799999999999994</v>
          </cell>
          <cell r="C483">
            <v>3.5221760864168061E-4</v>
          </cell>
        </row>
        <row r="484">
          <cell r="A484">
            <v>41605</v>
          </cell>
          <cell r="B484">
            <v>9.2799999999999994</v>
          </cell>
          <cell r="C484">
            <v>3.5221760864168061E-4</v>
          </cell>
        </row>
        <row r="485">
          <cell r="A485">
            <v>41606</v>
          </cell>
          <cell r="B485">
            <v>9.77</v>
          </cell>
          <cell r="C485">
            <v>3.6997747920031188E-4</v>
          </cell>
        </row>
        <row r="486">
          <cell r="A486">
            <v>41607</v>
          </cell>
          <cell r="B486">
            <v>9.77</v>
          </cell>
          <cell r="C486">
            <v>3.6997747920031188E-4</v>
          </cell>
        </row>
        <row r="487">
          <cell r="A487">
            <v>41610</v>
          </cell>
          <cell r="B487">
            <v>9.77</v>
          </cell>
          <cell r="C487">
            <v>3.6997747920031188E-4</v>
          </cell>
        </row>
        <row r="488">
          <cell r="A488">
            <v>41611</v>
          </cell>
          <cell r="B488">
            <v>9.77</v>
          </cell>
          <cell r="C488">
            <v>3.6997747920031188E-4</v>
          </cell>
        </row>
        <row r="489">
          <cell r="A489">
            <v>41612</v>
          </cell>
          <cell r="B489">
            <v>9.77</v>
          </cell>
          <cell r="C489">
            <v>3.6997747920031188E-4</v>
          </cell>
        </row>
        <row r="490">
          <cell r="A490">
            <v>41613</v>
          </cell>
          <cell r="B490">
            <v>9.77</v>
          </cell>
          <cell r="C490">
            <v>3.6997747920031188E-4</v>
          </cell>
        </row>
        <row r="491">
          <cell r="A491">
            <v>41614</v>
          </cell>
          <cell r="B491">
            <v>9.76</v>
          </cell>
          <cell r="C491">
            <v>3.6961582280548022E-4</v>
          </cell>
        </row>
        <row r="492">
          <cell r="A492">
            <v>41617</v>
          </cell>
          <cell r="B492">
            <v>9.85</v>
          </cell>
          <cell r="C492">
            <v>3.7286954953752449E-4</v>
          </cell>
        </row>
        <row r="493">
          <cell r="A493">
            <v>41618</v>
          </cell>
          <cell r="B493">
            <v>9.77</v>
          </cell>
          <cell r="C493">
            <v>3.6997747920031188E-4</v>
          </cell>
        </row>
        <row r="494">
          <cell r="A494">
            <v>41619</v>
          </cell>
          <cell r="B494">
            <v>9.77</v>
          </cell>
          <cell r="C494">
            <v>3.6997747920031188E-4</v>
          </cell>
        </row>
        <row r="495">
          <cell r="A495">
            <v>41620</v>
          </cell>
          <cell r="B495">
            <v>9.77</v>
          </cell>
          <cell r="C495">
            <v>3.6997747920031188E-4</v>
          </cell>
        </row>
        <row r="496">
          <cell r="A496">
            <v>41621</v>
          </cell>
          <cell r="B496">
            <v>9.77</v>
          </cell>
          <cell r="C496">
            <v>3.6997747920031188E-4</v>
          </cell>
        </row>
        <row r="497">
          <cell r="A497">
            <v>41624</v>
          </cell>
          <cell r="B497">
            <v>9.85</v>
          </cell>
          <cell r="C497">
            <v>3.7286954953752449E-4</v>
          </cell>
        </row>
        <row r="498">
          <cell r="A498">
            <v>41625</v>
          </cell>
          <cell r="B498">
            <v>9.77</v>
          </cell>
          <cell r="C498">
            <v>3.6997747920031188E-4</v>
          </cell>
        </row>
        <row r="499">
          <cell r="A499">
            <v>41626</v>
          </cell>
          <cell r="B499">
            <v>9.77</v>
          </cell>
          <cell r="C499">
            <v>3.6997747920031188E-4</v>
          </cell>
        </row>
        <row r="500">
          <cell r="A500">
            <v>41627</v>
          </cell>
          <cell r="B500">
            <v>9.77</v>
          </cell>
          <cell r="C500">
            <v>3.6997747920031188E-4</v>
          </cell>
        </row>
        <row r="501">
          <cell r="A501">
            <v>41628</v>
          </cell>
          <cell r="B501">
            <v>9.77</v>
          </cell>
          <cell r="C501">
            <v>3.6997747920031188E-4</v>
          </cell>
        </row>
        <row r="502">
          <cell r="A502">
            <v>41631</v>
          </cell>
          <cell r="B502">
            <v>9.77</v>
          </cell>
          <cell r="C502">
            <v>3.6997747920031188E-4</v>
          </cell>
        </row>
        <row r="503">
          <cell r="A503">
            <v>41632</v>
          </cell>
          <cell r="B503">
            <v>9.77</v>
          </cell>
          <cell r="C503">
            <v>3.6997747920031188E-4</v>
          </cell>
        </row>
        <row r="504">
          <cell r="A504">
            <v>41634</v>
          </cell>
          <cell r="B504">
            <v>9.77</v>
          </cell>
          <cell r="C504">
            <v>3.6997747920031188E-4</v>
          </cell>
        </row>
        <row r="505">
          <cell r="A505">
            <v>41635</v>
          </cell>
          <cell r="B505">
            <v>9.77</v>
          </cell>
          <cell r="C505">
            <v>3.6997747920031188E-4</v>
          </cell>
        </row>
        <row r="506">
          <cell r="A506">
            <v>41638</v>
          </cell>
          <cell r="B506">
            <v>9.77</v>
          </cell>
          <cell r="C506">
            <v>3.6997747920031188E-4</v>
          </cell>
        </row>
        <row r="507">
          <cell r="A507">
            <v>41639</v>
          </cell>
          <cell r="B507">
            <v>9.77</v>
          </cell>
          <cell r="C507">
            <v>3.6997747920031188E-4</v>
          </cell>
        </row>
        <row r="508">
          <cell r="A508">
            <v>41641</v>
          </cell>
          <cell r="B508">
            <v>9.77</v>
          </cell>
          <cell r="C508">
            <v>3.6997747920031188E-4</v>
          </cell>
        </row>
        <row r="509">
          <cell r="A509">
            <v>41642</v>
          </cell>
          <cell r="B509">
            <v>9.77</v>
          </cell>
          <cell r="C509">
            <v>3.6997747920031188E-4</v>
          </cell>
        </row>
        <row r="510">
          <cell r="A510">
            <v>41645</v>
          </cell>
          <cell r="B510">
            <v>9.77</v>
          </cell>
          <cell r="C510">
            <v>3.6997747920031188E-4</v>
          </cell>
        </row>
        <row r="511">
          <cell r="A511">
            <v>41646</v>
          </cell>
          <cell r="B511">
            <v>9.77</v>
          </cell>
          <cell r="C511">
            <v>3.6997747920031188E-4</v>
          </cell>
        </row>
        <row r="512">
          <cell r="A512">
            <v>41647</v>
          </cell>
          <cell r="B512">
            <v>9.77</v>
          </cell>
          <cell r="C512">
            <v>3.6997747920031188E-4</v>
          </cell>
        </row>
        <row r="513">
          <cell r="A513">
            <v>41648</v>
          </cell>
          <cell r="B513">
            <v>9.77</v>
          </cell>
          <cell r="C513">
            <v>3.6997747920031188E-4</v>
          </cell>
        </row>
        <row r="514">
          <cell r="A514">
            <v>41649</v>
          </cell>
          <cell r="B514">
            <v>9.77</v>
          </cell>
          <cell r="C514">
            <v>3.6997747920031188E-4</v>
          </cell>
        </row>
        <row r="515">
          <cell r="A515">
            <v>41652</v>
          </cell>
          <cell r="B515">
            <v>9.77</v>
          </cell>
          <cell r="C515">
            <v>3.6997747920031188E-4</v>
          </cell>
        </row>
        <row r="516">
          <cell r="A516">
            <v>41653</v>
          </cell>
          <cell r="B516">
            <v>9.77</v>
          </cell>
          <cell r="C516">
            <v>3.6997747920031188E-4</v>
          </cell>
        </row>
        <row r="517">
          <cell r="A517">
            <v>41654</v>
          </cell>
          <cell r="B517">
            <v>9.77</v>
          </cell>
          <cell r="C517">
            <v>3.6997747920031188E-4</v>
          </cell>
        </row>
        <row r="518">
          <cell r="A518">
            <v>41655</v>
          </cell>
          <cell r="B518">
            <v>10.27</v>
          </cell>
          <cell r="C518">
            <v>3.8801858427706115E-4</v>
          </cell>
        </row>
        <row r="519">
          <cell r="A519">
            <v>41656</v>
          </cell>
          <cell r="B519">
            <v>10.34</v>
          </cell>
          <cell r="C519">
            <v>3.9053783471842962E-4</v>
          </cell>
        </row>
        <row r="520">
          <cell r="A520">
            <v>41659</v>
          </cell>
          <cell r="B520">
            <v>10.35</v>
          </cell>
          <cell r="C520">
            <v>3.9089759768362597E-4</v>
          </cell>
        </row>
        <row r="521">
          <cell r="A521">
            <v>41660</v>
          </cell>
          <cell r="B521">
            <v>10.35</v>
          </cell>
          <cell r="C521">
            <v>3.9089759768362597E-4</v>
          </cell>
        </row>
        <row r="522">
          <cell r="A522">
            <v>41661</v>
          </cell>
          <cell r="B522">
            <v>10.27</v>
          </cell>
          <cell r="C522">
            <v>3.8801858427706115E-4</v>
          </cell>
        </row>
        <row r="523">
          <cell r="A523">
            <v>41662</v>
          </cell>
          <cell r="B523">
            <v>10.27</v>
          </cell>
          <cell r="C523">
            <v>3.8801858427706115E-4</v>
          </cell>
        </row>
        <row r="524">
          <cell r="A524">
            <v>41663</v>
          </cell>
          <cell r="B524">
            <v>10.27</v>
          </cell>
          <cell r="C524">
            <v>3.8801858427706115E-4</v>
          </cell>
        </row>
        <row r="525">
          <cell r="A525">
            <v>41666</v>
          </cell>
          <cell r="B525">
            <v>10.27</v>
          </cell>
          <cell r="C525">
            <v>3.8801858427706115E-4</v>
          </cell>
        </row>
        <row r="526">
          <cell r="A526">
            <v>41667</v>
          </cell>
          <cell r="B526">
            <v>10.27</v>
          </cell>
          <cell r="C526">
            <v>3.8801858427706115E-4</v>
          </cell>
        </row>
        <row r="527">
          <cell r="A527">
            <v>41668</v>
          </cell>
          <cell r="B527">
            <v>10.27</v>
          </cell>
          <cell r="C527">
            <v>3.8801858427706115E-4</v>
          </cell>
        </row>
        <row r="528">
          <cell r="A528">
            <v>41669</v>
          </cell>
          <cell r="B528">
            <v>10.27</v>
          </cell>
          <cell r="C528">
            <v>3.8801858427706115E-4</v>
          </cell>
        </row>
        <row r="529">
          <cell r="A529">
            <v>41670</v>
          </cell>
          <cell r="B529">
            <v>10.27</v>
          </cell>
          <cell r="C529">
            <v>3.8801858427706115E-4</v>
          </cell>
        </row>
        <row r="530">
          <cell r="A530">
            <v>41673</v>
          </cell>
          <cell r="B530">
            <v>10.27</v>
          </cell>
          <cell r="C530">
            <v>3.8801858427706115E-4</v>
          </cell>
        </row>
        <row r="531">
          <cell r="A531">
            <v>41674</v>
          </cell>
          <cell r="B531">
            <v>10.29</v>
          </cell>
          <cell r="C531">
            <v>3.8873853262022529E-4</v>
          </cell>
        </row>
        <row r="532">
          <cell r="A532">
            <v>41675</v>
          </cell>
          <cell r="B532">
            <v>10.29</v>
          </cell>
          <cell r="C532">
            <v>3.8873853262022529E-4</v>
          </cell>
        </row>
        <row r="533">
          <cell r="A533">
            <v>41676</v>
          </cell>
          <cell r="B533">
            <v>10.29</v>
          </cell>
          <cell r="C533">
            <v>3.8873853262022529E-4</v>
          </cell>
        </row>
        <row r="534">
          <cell r="A534">
            <v>41677</v>
          </cell>
          <cell r="B534">
            <v>10.29</v>
          </cell>
          <cell r="C534">
            <v>3.8873853262022529E-4</v>
          </cell>
        </row>
        <row r="535">
          <cell r="A535">
            <v>41680</v>
          </cell>
          <cell r="B535">
            <v>10.29</v>
          </cell>
          <cell r="C535">
            <v>3.8873853262022529E-4</v>
          </cell>
        </row>
        <row r="536">
          <cell r="A536">
            <v>41681</v>
          </cell>
          <cell r="B536">
            <v>10.29</v>
          </cell>
          <cell r="C536">
            <v>3.8873853262022529E-4</v>
          </cell>
        </row>
        <row r="537">
          <cell r="A537">
            <v>41682</v>
          </cell>
          <cell r="B537">
            <v>10.29</v>
          </cell>
          <cell r="C537">
            <v>3.8873853262022529E-4</v>
          </cell>
        </row>
        <row r="538">
          <cell r="A538">
            <v>41683</v>
          </cell>
          <cell r="B538">
            <v>10.29</v>
          </cell>
          <cell r="C538">
            <v>3.8873853262022529E-4</v>
          </cell>
        </row>
        <row r="539">
          <cell r="A539">
            <v>41684</v>
          </cell>
          <cell r="B539">
            <v>10.29</v>
          </cell>
          <cell r="C539">
            <v>3.8873853262022529E-4</v>
          </cell>
        </row>
        <row r="540">
          <cell r="A540">
            <v>41687</v>
          </cell>
          <cell r="B540">
            <v>10.29</v>
          </cell>
          <cell r="C540">
            <v>3.8873853262022529E-4</v>
          </cell>
        </row>
        <row r="541">
          <cell r="A541">
            <v>41688</v>
          </cell>
          <cell r="B541">
            <v>10.29</v>
          </cell>
          <cell r="C541">
            <v>3.8873853262022529E-4</v>
          </cell>
        </row>
        <row r="542">
          <cell r="A542">
            <v>41689</v>
          </cell>
          <cell r="B542">
            <v>10.29</v>
          </cell>
          <cell r="C542">
            <v>3.8873853262022529E-4</v>
          </cell>
        </row>
        <row r="543">
          <cell r="A543">
            <v>41690</v>
          </cell>
          <cell r="B543">
            <v>10.29</v>
          </cell>
          <cell r="C543">
            <v>3.8873853262022529E-4</v>
          </cell>
        </row>
        <row r="544">
          <cell r="A544">
            <v>41691</v>
          </cell>
          <cell r="B544">
            <v>10.29</v>
          </cell>
          <cell r="C544">
            <v>3.8873853262022529E-4</v>
          </cell>
        </row>
        <row r="545">
          <cell r="A545">
            <v>41694</v>
          </cell>
          <cell r="B545">
            <v>10.29</v>
          </cell>
          <cell r="C545">
            <v>3.8873853262022529E-4</v>
          </cell>
        </row>
        <row r="546">
          <cell r="A546">
            <v>41695</v>
          </cell>
          <cell r="B546">
            <v>10.29</v>
          </cell>
          <cell r="C546">
            <v>3.8873853262022529E-4</v>
          </cell>
        </row>
        <row r="547">
          <cell r="A547">
            <v>41696</v>
          </cell>
          <cell r="B547">
            <v>10.35</v>
          </cell>
          <cell r="C547">
            <v>3.9089759768362597E-4</v>
          </cell>
        </row>
        <row r="548">
          <cell r="A548">
            <v>41697</v>
          </cell>
          <cell r="B548">
            <v>10.59</v>
          </cell>
          <cell r="C548">
            <v>3.9952218098671111E-4</v>
          </cell>
        </row>
        <row r="549">
          <cell r="A549">
            <v>41698</v>
          </cell>
          <cell r="B549">
            <v>10.59</v>
          </cell>
          <cell r="C549">
            <v>3.9952218098671111E-4</v>
          </cell>
        </row>
        <row r="550">
          <cell r="A550">
            <v>41703</v>
          </cell>
          <cell r="B550">
            <v>10.55</v>
          </cell>
          <cell r="C550">
            <v>3.9808604584412599E-4</v>
          </cell>
        </row>
        <row r="551">
          <cell r="A551">
            <v>41704</v>
          </cell>
          <cell r="B551">
            <v>10.55</v>
          </cell>
          <cell r="C551">
            <v>3.9808604584412599E-4</v>
          </cell>
        </row>
        <row r="552">
          <cell r="A552">
            <v>41705</v>
          </cell>
          <cell r="B552">
            <v>10.55</v>
          </cell>
          <cell r="C552">
            <v>3.9808604584412599E-4</v>
          </cell>
        </row>
        <row r="553">
          <cell r="A553">
            <v>41708</v>
          </cell>
          <cell r="B553">
            <v>10.55</v>
          </cell>
          <cell r="C553">
            <v>3.9808604584412599E-4</v>
          </cell>
        </row>
        <row r="554">
          <cell r="A554">
            <v>41709</v>
          </cell>
          <cell r="B554">
            <v>10.55</v>
          </cell>
          <cell r="C554">
            <v>3.9808604584412599E-4</v>
          </cell>
        </row>
        <row r="555">
          <cell r="A555">
            <v>41710</v>
          </cell>
          <cell r="B555">
            <v>10.55</v>
          </cell>
          <cell r="C555">
            <v>3.9808604584412599E-4</v>
          </cell>
        </row>
        <row r="556">
          <cell r="A556">
            <v>41711</v>
          </cell>
          <cell r="B556">
            <v>10.55</v>
          </cell>
          <cell r="C556">
            <v>3.9808604584412599E-4</v>
          </cell>
        </row>
        <row r="557">
          <cell r="A557">
            <v>41712</v>
          </cell>
          <cell r="B557">
            <v>10.55</v>
          </cell>
          <cell r="C557">
            <v>3.9808604584412599E-4</v>
          </cell>
        </row>
        <row r="558">
          <cell r="A558">
            <v>41715</v>
          </cell>
          <cell r="B558">
            <v>10.55</v>
          </cell>
          <cell r="C558">
            <v>3.9808604584412599E-4</v>
          </cell>
        </row>
        <row r="559">
          <cell r="A559">
            <v>41716</v>
          </cell>
          <cell r="B559">
            <v>10.55</v>
          </cell>
          <cell r="C559">
            <v>3.9808604584412599E-4</v>
          </cell>
        </row>
        <row r="560">
          <cell r="A560">
            <v>41717</v>
          </cell>
          <cell r="B560">
            <v>10.59</v>
          </cell>
          <cell r="C560">
            <v>3.9952218098671111E-4</v>
          </cell>
        </row>
        <row r="561">
          <cell r="A561">
            <v>41718</v>
          </cell>
          <cell r="B561">
            <v>10.59</v>
          </cell>
          <cell r="C561">
            <v>3.9952218098671111E-4</v>
          </cell>
        </row>
        <row r="562">
          <cell r="A562">
            <v>41719</v>
          </cell>
          <cell r="B562">
            <v>10.59</v>
          </cell>
          <cell r="C562">
            <v>3.9952218098671111E-4</v>
          </cell>
        </row>
        <row r="563">
          <cell r="A563">
            <v>41722</v>
          </cell>
          <cell r="B563">
            <v>10.59</v>
          </cell>
          <cell r="C563">
            <v>3.9952218098671111E-4</v>
          </cell>
        </row>
        <row r="564">
          <cell r="A564">
            <v>41723</v>
          </cell>
          <cell r="B564">
            <v>10.59</v>
          </cell>
          <cell r="C564">
            <v>3.9952218098671111E-4</v>
          </cell>
        </row>
        <row r="565">
          <cell r="A565">
            <v>41724</v>
          </cell>
          <cell r="B565">
            <v>10.59</v>
          </cell>
          <cell r="C565">
            <v>3.9952218098671111E-4</v>
          </cell>
        </row>
        <row r="566">
          <cell r="A566">
            <v>41725</v>
          </cell>
          <cell r="B566">
            <v>10.55</v>
          </cell>
          <cell r="C566">
            <v>3.9808604584412599E-4</v>
          </cell>
        </row>
        <row r="567">
          <cell r="A567">
            <v>41726</v>
          </cell>
          <cell r="B567">
            <v>10.55</v>
          </cell>
          <cell r="C567">
            <v>3.9808604584412599E-4</v>
          </cell>
        </row>
        <row r="568">
          <cell r="A568">
            <v>41729</v>
          </cell>
          <cell r="B568">
            <v>10.55</v>
          </cell>
          <cell r="C568">
            <v>3.9808604584412599E-4</v>
          </cell>
        </row>
        <row r="569">
          <cell r="A569">
            <v>41730</v>
          </cell>
          <cell r="B569">
            <v>10.55</v>
          </cell>
          <cell r="C569">
            <v>3.9808604584412599E-4</v>
          </cell>
        </row>
        <row r="570">
          <cell r="A570">
            <v>41731</v>
          </cell>
          <cell r="B570">
            <v>10.55</v>
          </cell>
          <cell r="C570">
            <v>3.9808604584412599E-4</v>
          </cell>
        </row>
        <row r="571">
          <cell r="A571">
            <v>41732</v>
          </cell>
          <cell r="B571">
            <v>10.8</v>
          </cell>
          <cell r="C571">
            <v>4.0705341235680592E-4</v>
          </cell>
        </row>
        <row r="572">
          <cell r="A572">
            <v>41733</v>
          </cell>
          <cell r="B572">
            <v>10.8</v>
          </cell>
          <cell r="C572">
            <v>4.0705341235680592E-4</v>
          </cell>
        </row>
        <row r="573">
          <cell r="A573">
            <v>41736</v>
          </cell>
          <cell r="B573">
            <v>10.8</v>
          </cell>
          <cell r="C573">
            <v>4.0705341235680592E-4</v>
          </cell>
        </row>
        <row r="574">
          <cell r="A574">
            <v>41737</v>
          </cell>
          <cell r="B574">
            <v>10.8</v>
          </cell>
          <cell r="C574">
            <v>4.0705341235680592E-4</v>
          </cell>
        </row>
        <row r="575">
          <cell r="A575">
            <v>41738</v>
          </cell>
          <cell r="B575">
            <v>10.8</v>
          </cell>
          <cell r="C575">
            <v>4.0705341235680592E-4</v>
          </cell>
        </row>
        <row r="576">
          <cell r="A576">
            <v>41739</v>
          </cell>
          <cell r="B576">
            <v>10.8</v>
          </cell>
          <cell r="C576">
            <v>4.0705341235680592E-4</v>
          </cell>
        </row>
        <row r="577">
          <cell r="A577">
            <v>41740</v>
          </cell>
          <cell r="B577">
            <v>10.8</v>
          </cell>
          <cell r="C577">
            <v>4.0705341235680592E-4</v>
          </cell>
        </row>
        <row r="578">
          <cell r="A578">
            <v>41743</v>
          </cell>
          <cell r="B578">
            <v>10.8</v>
          </cell>
          <cell r="C578">
            <v>4.0705341235680592E-4</v>
          </cell>
        </row>
        <row r="579">
          <cell r="A579">
            <v>41744</v>
          </cell>
          <cell r="B579">
            <v>10.8</v>
          </cell>
          <cell r="C579">
            <v>4.0705341235680592E-4</v>
          </cell>
        </row>
        <row r="580">
          <cell r="A580">
            <v>41745</v>
          </cell>
          <cell r="B580">
            <v>10.8</v>
          </cell>
          <cell r="C580">
            <v>4.0705341235680592E-4</v>
          </cell>
        </row>
        <row r="581">
          <cell r="A581">
            <v>41746</v>
          </cell>
          <cell r="B581">
            <v>10.8</v>
          </cell>
          <cell r="C581">
            <v>4.0705341235680592E-4</v>
          </cell>
        </row>
        <row r="582">
          <cell r="A582">
            <v>41751</v>
          </cell>
          <cell r="B582">
            <v>10.8</v>
          </cell>
          <cell r="C582">
            <v>4.0705341235680592E-4</v>
          </cell>
        </row>
        <row r="583">
          <cell r="A583">
            <v>41752</v>
          </cell>
          <cell r="B583">
            <v>10.8</v>
          </cell>
          <cell r="C583">
            <v>4.0705341235680592E-4</v>
          </cell>
        </row>
        <row r="584">
          <cell r="A584">
            <v>41753</v>
          </cell>
          <cell r="B584">
            <v>10.8</v>
          </cell>
          <cell r="C584">
            <v>4.0705341235680592E-4</v>
          </cell>
        </row>
        <row r="585">
          <cell r="A585">
            <v>41754</v>
          </cell>
          <cell r="B585">
            <v>10.8</v>
          </cell>
          <cell r="C585">
            <v>4.0705341235680592E-4</v>
          </cell>
        </row>
        <row r="586">
          <cell r="A586">
            <v>41757</v>
          </cell>
          <cell r="B586">
            <v>10.8</v>
          </cell>
          <cell r="C586">
            <v>4.0705341235680592E-4</v>
          </cell>
        </row>
        <row r="587">
          <cell r="A587">
            <v>41758</v>
          </cell>
          <cell r="B587">
            <v>10.8</v>
          </cell>
          <cell r="C587">
            <v>4.0705341235680592E-4</v>
          </cell>
        </row>
        <row r="588">
          <cell r="A588">
            <v>41759</v>
          </cell>
          <cell r="B588">
            <v>10.8</v>
          </cell>
          <cell r="C588">
            <v>4.0705341235680592E-4</v>
          </cell>
        </row>
        <row r="589">
          <cell r="A589">
            <v>41761</v>
          </cell>
          <cell r="B589">
            <v>10.8</v>
          </cell>
          <cell r="C589">
            <v>4.0705341235680592E-4</v>
          </cell>
        </row>
        <row r="590">
          <cell r="A590">
            <v>41764</v>
          </cell>
          <cell r="B590">
            <v>10.8</v>
          </cell>
          <cell r="C590">
            <v>4.0705341235680592E-4</v>
          </cell>
        </row>
        <row r="591">
          <cell r="A591">
            <v>41765</v>
          </cell>
          <cell r="B591">
            <v>10.8</v>
          </cell>
          <cell r="C591">
            <v>4.0705341235680592E-4</v>
          </cell>
        </row>
        <row r="592">
          <cell r="A592">
            <v>41766</v>
          </cell>
          <cell r="B592">
            <v>10.8</v>
          </cell>
          <cell r="C592">
            <v>4.0705341235680592E-4</v>
          </cell>
        </row>
        <row r="593">
          <cell r="A593">
            <v>41767</v>
          </cell>
          <cell r="B593">
            <v>10.8</v>
          </cell>
          <cell r="C593">
            <v>4.0705341235680592E-4</v>
          </cell>
        </row>
        <row r="594">
          <cell r="A594">
            <v>41768</v>
          </cell>
          <cell r="B594">
            <v>10.8</v>
          </cell>
          <cell r="C594">
            <v>4.0705341235680592E-4</v>
          </cell>
        </row>
        <row r="595">
          <cell r="A595">
            <v>41771</v>
          </cell>
          <cell r="B595">
            <v>10.8</v>
          </cell>
          <cell r="C595">
            <v>4.0705341235680592E-4</v>
          </cell>
        </row>
        <row r="596">
          <cell r="A596">
            <v>41772</v>
          </cell>
          <cell r="B596">
            <v>10.8</v>
          </cell>
          <cell r="C596">
            <v>4.0705341235680592E-4</v>
          </cell>
        </row>
        <row r="597">
          <cell r="A597">
            <v>41773</v>
          </cell>
          <cell r="B597">
            <v>10.8</v>
          </cell>
          <cell r="C597">
            <v>4.0705341235680592E-4</v>
          </cell>
        </row>
        <row r="598">
          <cell r="A598">
            <v>41774</v>
          </cell>
          <cell r="B598">
            <v>10.8</v>
          </cell>
          <cell r="C598">
            <v>4.0705341235680592E-4</v>
          </cell>
        </row>
        <row r="599">
          <cell r="A599">
            <v>41775</v>
          </cell>
          <cell r="B599">
            <v>10.8</v>
          </cell>
          <cell r="C599">
            <v>4.0705341235680592E-4</v>
          </cell>
        </row>
        <row r="600">
          <cell r="A600">
            <v>41778</v>
          </cell>
          <cell r="B600">
            <v>10.8</v>
          </cell>
          <cell r="C600">
            <v>4.0705341235680592E-4</v>
          </cell>
        </row>
        <row r="601">
          <cell r="A601">
            <v>41779</v>
          </cell>
          <cell r="B601">
            <v>10.8</v>
          </cell>
          <cell r="C601">
            <v>4.0705341235680592E-4</v>
          </cell>
        </row>
        <row r="602">
          <cell r="A602">
            <v>41780</v>
          </cell>
          <cell r="B602">
            <v>10.8</v>
          </cell>
          <cell r="C602">
            <v>4.0705341235680592E-4</v>
          </cell>
        </row>
        <row r="603">
          <cell r="A603">
            <v>41781</v>
          </cell>
          <cell r="B603">
            <v>10.8</v>
          </cell>
          <cell r="C603">
            <v>4.0705341235680592E-4</v>
          </cell>
        </row>
        <row r="604">
          <cell r="A604">
            <v>41782</v>
          </cell>
          <cell r="B604">
            <v>10.8</v>
          </cell>
          <cell r="C604">
            <v>4.0705341235680592E-4</v>
          </cell>
        </row>
        <row r="605">
          <cell r="A605">
            <v>41785</v>
          </cell>
          <cell r="B605">
            <v>10.8</v>
          </cell>
          <cell r="C605">
            <v>4.0705341235680592E-4</v>
          </cell>
        </row>
        <row r="606">
          <cell r="A606">
            <v>41786</v>
          </cell>
          <cell r="B606">
            <v>10.8</v>
          </cell>
          <cell r="C606">
            <v>4.0705341235680592E-4</v>
          </cell>
        </row>
        <row r="607">
          <cell r="A607">
            <v>41787</v>
          </cell>
          <cell r="B607">
            <v>10.8</v>
          </cell>
          <cell r="C607">
            <v>4.0705341235680592E-4</v>
          </cell>
        </row>
        <row r="608">
          <cell r="A608">
            <v>41788</v>
          </cell>
          <cell r="B608">
            <v>10.8</v>
          </cell>
          <cell r="C608">
            <v>4.0705341235680592E-4</v>
          </cell>
        </row>
        <row r="609">
          <cell r="A609">
            <v>41789</v>
          </cell>
          <cell r="B609">
            <v>10.8</v>
          </cell>
          <cell r="C609">
            <v>4.0705341235680592E-4</v>
          </cell>
        </row>
        <row r="610">
          <cell r="A610">
            <v>41792</v>
          </cell>
          <cell r="B610">
            <v>10.8</v>
          </cell>
          <cell r="C610">
            <v>4.0705341235680592E-4</v>
          </cell>
        </row>
        <row r="611">
          <cell r="A611">
            <v>41793</v>
          </cell>
          <cell r="B611">
            <v>10.8</v>
          </cell>
          <cell r="C611">
            <v>4.0705341235680592E-4</v>
          </cell>
        </row>
        <row r="612">
          <cell r="A612">
            <v>41794</v>
          </cell>
          <cell r="B612">
            <v>10.8</v>
          </cell>
          <cell r="C612">
            <v>4.0705341235680592E-4</v>
          </cell>
        </row>
        <row r="613">
          <cell r="A613">
            <v>41795</v>
          </cell>
          <cell r="B613">
            <v>10.8</v>
          </cell>
          <cell r="C613">
            <v>4.0705341235680592E-4</v>
          </cell>
        </row>
        <row r="614">
          <cell r="A614">
            <v>41796</v>
          </cell>
          <cell r="B614">
            <v>10.8</v>
          </cell>
          <cell r="C614">
            <v>4.0705341235680592E-4</v>
          </cell>
        </row>
        <row r="615">
          <cell r="A615">
            <v>41799</v>
          </cell>
          <cell r="B615">
            <v>10.84</v>
          </cell>
          <cell r="C615">
            <v>4.0848632054868439E-4</v>
          </cell>
        </row>
        <row r="616">
          <cell r="A616">
            <v>41800</v>
          </cell>
          <cell r="B616">
            <v>10.8</v>
          </cell>
          <cell r="C616">
            <v>4.0705341235680592E-4</v>
          </cell>
        </row>
        <row r="617">
          <cell r="A617">
            <v>41801</v>
          </cell>
          <cell r="B617">
            <v>10.8</v>
          </cell>
          <cell r="C617">
            <v>4.0705341235680592E-4</v>
          </cell>
        </row>
        <row r="618">
          <cell r="A618">
            <v>41802</v>
          </cell>
          <cell r="B618">
            <v>10.8</v>
          </cell>
          <cell r="C618">
            <v>4.0705341235680592E-4</v>
          </cell>
        </row>
        <row r="619">
          <cell r="A619">
            <v>41803</v>
          </cell>
          <cell r="B619">
            <v>10.8</v>
          </cell>
          <cell r="C619">
            <v>4.0705341235680592E-4</v>
          </cell>
        </row>
        <row r="620">
          <cell r="A620">
            <v>41806</v>
          </cell>
          <cell r="B620">
            <v>10.8</v>
          </cell>
          <cell r="C620">
            <v>4.0705341235680592E-4</v>
          </cell>
        </row>
        <row r="621">
          <cell r="A621">
            <v>41807</v>
          </cell>
          <cell r="B621">
            <v>10.8</v>
          </cell>
          <cell r="C621">
            <v>4.0705341235680592E-4</v>
          </cell>
        </row>
        <row r="622">
          <cell r="A622">
            <v>41808</v>
          </cell>
          <cell r="B622">
            <v>10.8</v>
          </cell>
          <cell r="C622">
            <v>4.0705341235680592E-4</v>
          </cell>
        </row>
        <row r="623">
          <cell r="A623">
            <v>41810</v>
          </cell>
          <cell r="B623">
            <v>10.8</v>
          </cell>
          <cell r="C623">
            <v>4.0705341235680592E-4</v>
          </cell>
        </row>
        <row r="624">
          <cell r="A624">
            <v>41813</v>
          </cell>
          <cell r="B624">
            <v>10.8</v>
          </cell>
          <cell r="C624">
            <v>4.0705341235680592E-4</v>
          </cell>
        </row>
        <row r="625">
          <cell r="A625">
            <v>41814</v>
          </cell>
          <cell r="B625">
            <v>10.8</v>
          </cell>
          <cell r="C625">
            <v>4.0705341235680592E-4</v>
          </cell>
        </row>
        <row r="626">
          <cell r="A626">
            <v>41815</v>
          </cell>
          <cell r="B626">
            <v>10.8</v>
          </cell>
          <cell r="C626">
            <v>4.0705341235680592E-4</v>
          </cell>
        </row>
        <row r="627">
          <cell r="A627">
            <v>41816</v>
          </cell>
          <cell r="B627">
            <v>10.8</v>
          </cell>
          <cell r="C627">
            <v>4.0705341235680592E-4</v>
          </cell>
        </row>
        <row r="628">
          <cell r="A628">
            <v>41817</v>
          </cell>
          <cell r="B628">
            <v>10.8</v>
          </cell>
          <cell r="C628">
            <v>4.0705341235680592E-4</v>
          </cell>
        </row>
        <row r="629">
          <cell r="A629">
            <v>41820</v>
          </cell>
          <cell r="B629">
            <v>10.8</v>
          </cell>
          <cell r="C629">
            <v>4.0705341235680592E-4</v>
          </cell>
        </row>
        <row r="630">
          <cell r="A630">
            <v>41821</v>
          </cell>
          <cell r="B630">
            <v>10.8</v>
          </cell>
          <cell r="C630">
            <v>4.0705341235680592E-4</v>
          </cell>
        </row>
        <row r="631">
          <cell r="A631">
            <v>41822</v>
          </cell>
          <cell r="B631">
            <v>10.8</v>
          </cell>
          <cell r="C631">
            <v>4.0705341235680592E-4</v>
          </cell>
        </row>
        <row r="632">
          <cell r="A632">
            <v>41823</v>
          </cell>
          <cell r="B632">
            <v>10.8</v>
          </cell>
          <cell r="C632">
            <v>4.0705341235680592E-4</v>
          </cell>
        </row>
        <row r="633">
          <cell r="A633">
            <v>41824</v>
          </cell>
          <cell r="B633">
            <v>10.8</v>
          </cell>
          <cell r="C633">
            <v>4.0705341235680592E-4</v>
          </cell>
        </row>
        <row r="634">
          <cell r="A634">
            <v>41827</v>
          </cell>
          <cell r="B634">
            <v>10.8</v>
          </cell>
          <cell r="C634">
            <v>4.0705341235680592E-4</v>
          </cell>
        </row>
        <row r="635">
          <cell r="A635">
            <v>41828</v>
          </cell>
          <cell r="B635">
            <v>10.8</v>
          </cell>
          <cell r="C635">
            <v>4.0705341235680592E-4</v>
          </cell>
        </row>
        <row r="636">
          <cell r="A636">
            <v>41829</v>
          </cell>
          <cell r="B636">
            <v>10.8</v>
          </cell>
          <cell r="C636">
            <v>4.0705341235680592E-4</v>
          </cell>
        </row>
        <row r="637">
          <cell r="A637">
            <v>41830</v>
          </cell>
          <cell r="B637">
            <v>10.8</v>
          </cell>
          <cell r="C637">
            <v>4.0705341235680592E-4</v>
          </cell>
        </row>
        <row r="638">
          <cell r="A638">
            <v>41831</v>
          </cell>
          <cell r="B638">
            <v>10.8</v>
          </cell>
          <cell r="C638">
            <v>4.0705341235680592E-4</v>
          </cell>
        </row>
        <row r="639">
          <cell r="A639">
            <v>41834</v>
          </cell>
          <cell r="B639">
            <v>10.8</v>
          </cell>
          <cell r="C639">
            <v>4.0705341235680592E-4</v>
          </cell>
        </row>
        <row r="640">
          <cell r="A640">
            <v>41835</v>
          </cell>
          <cell r="B640">
            <v>10.8</v>
          </cell>
          <cell r="C640">
            <v>4.0705341235680592E-4</v>
          </cell>
        </row>
        <row r="641">
          <cell r="A641">
            <v>41836</v>
          </cell>
          <cell r="B641">
            <v>10.8</v>
          </cell>
          <cell r="C641">
            <v>4.0705341235680592E-4</v>
          </cell>
        </row>
        <row r="642">
          <cell r="A642">
            <v>41837</v>
          </cell>
          <cell r="B642">
            <v>10.8</v>
          </cell>
          <cell r="C642">
            <v>4.0705341235680592E-4</v>
          </cell>
        </row>
        <row r="643">
          <cell r="A643">
            <v>41838</v>
          </cell>
          <cell r="B643">
            <v>10.8</v>
          </cell>
          <cell r="C643">
            <v>4.0705341235680592E-4</v>
          </cell>
        </row>
        <row r="644">
          <cell r="A644">
            <v>41841</v>
          </cell>
          <cell r="B644">
            <v>10.8</v>
          </cell>
          <cell r="C644">
            <v>4.0705341235680592E-4</v>
          </cell>
        </row>
        <row r="645">
          <cell r="A645">
            <v>41842</v>
          </cell>
          <cell r="B645">
            <v>10.8</v>
          </cell>
          <cell r="C645">
            <v>4.0705341235680592E-4</v>
          </cell>
        </row>
        <row r="646">
          <cell r="A646">
            <v>41843</v>
          </cell>
          <cell r="B646">
            <v>10.8</v>
          </cell>
          <cell r="C646">
            <v>4.0705341235680592E-4</v>
          </cell>
        </row>
        <row r="647">
          <cell r="A647">
            <v>41844</v>
          </cell>
          <cell r="B647">
            <v>10.8</v>
          </cell>
          <cell r="C647">
            <v>4.0705341235680592E-4</v>
          </cell>
        </row>
        <row r="648">
          <cell r="A648">
            <v>41845</v>
          </cell>
          <cell r="B648">
            <v>10.8</v>
          </cell>
          <cell r="C648">
            <v>4.0705341235680592E-4</v>
          </cell>
        </row>
        <row r="649">
          <cell r="A649">
            <v>41848</v>
          </cell>
          <cell r="B649">
            <v>10.8</v>
          </cell>
          <cell r="C649">
            <v>4.0705341235680592E-4</v>
          </cell>
        </row>
        <row r="650">
          <cell r="A650">
            <v>41849</v>
          </cell>
          <cell r="B650">
            <v>10.8</v>
          </cell>
          <cell r="C650">
            <v>4.0705341235680592E-4</v>
          </cell>
        </row>
        <row r="651">
          <cell r="A651">
            <v>41850</v>
          </cell>
          <cell r="B651">
            <v>10.8</v>
          </cell>
          <cell r="C651">
            <v>4.0705341235680592E-4</v>
          </cell>
        </row>
        <row r="652">
          <cell r="A652">
            <v>41851</v>
          </cell>
          <cell r="B652">
            <v>10.8</v>
          </cell>
          <cell r="C652">
            <v>4.0705341235680592E-4</v>
          </cell>
        </row>
        <row r="653">
          <cell r="A653">
            <v>41852</v>
          </cell>
          <cell r="B653">
            <v>10.8</v>
          </cell>
          <cell r="C653">
            <v>4.0705341235680592E-4</v>
          </cell>
        </row>
        <row r="654">
          <cell r="A654">
            <v>41855</v>
          </cell>
          <cell r="B654">
            <v>10.81</v>
          </cell>
          <cell r="C654">
            <v>4.0741168770308533E-4</v>
          </cell>
        </row>
        <row r="655">
          <cell r="A655">
            <v>41856</v>
          </cell>
          <cell r="B655">
            <v>10.81</v>
          </cell>
          <cell r="C655">
            <v>4.0741168770308533E-4</v>
          </cell>
        </row>
        <row r="656">
          <cell r="A656">
            <v>41857</v>
          </cell>
          <cell r="B656">
            <v>10.81</v>
          </cell>
          <cell r="C656">
            <v>4.0741168770308533E-4</v>
          </cell>
        </row>
        <row r="657">
          <cell r="A657">
            <v>41858</v>
          </cell>
          <cell r="B657">
            <v>10.81</v>
          </cell>
          <cell r="C657">
            <v>4.0741168770308533E-4</v>
          </cell>
        </row>
        <row r="658">
          <cell r="A658">
            <v>41859</v>
          </cell>
          <cell r="B658">
            <v>10.81</v>
          </cell>
          <cell r="C658">
            <v>4.0741168770308533E-4</v>
          </cell>
        </row>
        <row r="659">
          <cell r="A659">
            <v>41862</v>
          </cell>
          <cell r="B659">
            <v>10.81</v>
          </cell>
          <cell r="C659">
            <v>4.0741168770308533E-4</v>
          </cell>
        </row>
        <row r="660">
          <cell r="A660">
            <v>41863</v>
          </cell>
          <cell r="B660">
            <v>10.81</v>
          </cell>
          <cell r="C660">
            <v>4.0741168770308533E-4</v>
          </cell>
        </row>
        <row r="661">
          <cell r="A661">
            <v>41864</v>
          </cell>
          <cell r="B661">
            <v>10.81</v>
          </cell>
          <cell r="C661">
            <v>4.0741168770308533E-4</v>
          </cell>
        </row>
        <row r="662">
          <cell r="A662">
            <v>41865</v>
          </cell>
          <cell r="B662">
            <v>10.81</v>
          </cell>
          <cell r="C662">
            <v>4.0741168770308533E-4</v>
          </cell>
        </row>
        <row r="663">
          <cell r="A663">
            <v>41866</v>
          </cell>
          <cell r="B663">
            <v>10.82</v>
          </cell>
          <cell r="C663">
            <v>4.0776993084645774E-4</v>
          </cell>
        </row>
        <row r="664">
          <cell r="A664">
            <v>41869</v>
          </cell>
          <cell r="B664">
            <v>10.81</v>
          </cell>
          <cell r="C664">
            <v>4.0741168770308533E-4</v>
          </cell>
        </row>
        <row r="665">
          <cell r="A665">
            <v>41870</v>
          </cell>
          <cell r="B665">
            <v>10.81</v>
          </cell>
          <cell r="C665">
            <v>4.0741168770308533E-4</v>
          </cell>
        </row>
        <row r="666">
          <cell r="A666">
            <v>41871</v>
          </cell>
          <cell r="B666">
            <v>10.84</v>
          </cell>
          <cell r="C666">
            <v>4.0848632054868439E-4</v>
          </cell>
        </row>
        <row r="667">
          <cell r="A667">
            <v>41872</v>
          </cell>
          <cell r="B667">
            <v>10.82</v>
          </cell>
          <cell r="C667">
            <v>4.0776993084645774E-4</v>
          </cell>
        </row>
        <row r="668">
          <cell r="A668">
            <v>41873</v>
          </cell>
          <cell r="B668">
            <v>10.81</v>
          </cell>
          <cell r="C668">
            <v>4.0741168770308533E-4</v>
          </cell>
        </row>
        <row r="669">
          <cell r="A669">
            <v>41876</v>
          </cell>
          <cell r="B669">
            <v>10.84</v>
          </cell>
          <cell r="C669">
            <v>4.0848632054868439E-4</v>
          </cell>
        </row>
        <row r="670">
          <cell r="A670">
            <v>41877</v>
          </cell>
          <cell r="B670">
            <v>10.84</v>
          </cell>
          <cell r="C670">
            <v>4.0848632054868439E-4</v>
          </cell>
        </row>
        <row r="671">
          <cell r="A671">
            <v>41878</v>
          </cell>
          <cell r="B671">
            <v>10.81</v>
          </cell>
          <cell r="C671">
            <v>4.0741168770308533E-4</v>
          </cell>
        </row>
        <row r="672">
          <cell r="A672">
            <v>41879</v>
          </cell>
          <cell r="B672">
            <v>10.84</v>
          </cell>
          <cell r="C672">
            <v>4.0848632054868439E-4</v>
          </cell>
        </row>
        <row r="673">
          <cell r="A673">
            <v>41880</v>
          </cell>
          <cell r="B673">
            <v>10.81</v>
          </cell>
          <cell r="C673">
            <v>4.0741168770308533E-4</v>
          </cell>
        </row>
        <row r="674">
          <cell r="A674">
            <v>41883</v>
          </cell>
          <cell r="B674">
            <v>10.81</v>
          </cell>
          <cell r="C674">
            <v>4.0741168770308533E-4</v>
          </cell>
        </row>
        <row r="675">
          <cell r="A675">
            <v>41884</v>
          </cell>
          <cell r="B675">
            <v>10.81</v>
          </cell>
          <cell r="C675">
            <v>4.0741168770308533E-4</v>
          </cell>
        </row>
        <row r="676">
          <cell r="A676">
            <v>41885</v>
          </cell>
          <cell r="B676">
            <v>10.81</v>
          </cell>
          <cell r="C676">
            <v>4.0741168770308533E-4</v>
          </cell>
        </row>
        <row r="677">
          <cell r="A677">
            <v>41886</v>
          </cell>
          <cell r="B677">
            <v>10.81</v>
          </cell>
          <cell r="C677">
            <v>4.0741168770308533E-4</v>
          </cell>
        </row>
        <row r="678">
          <cell r="A678">
            <v>41887</v>
          </cell>
          <cell r="B678">
            <v>10.81</v>
          </cell>
          <cell r="C678">
            <v>4.0741168770308533E-4</v>
          </cell>
        </row>
        <row r="679">
          <cell r="A679">
            <v>41890</v>
          </cell>
          <cell r="B679">
            <v>10.81</v>
          </cell>
          <cell r="C679">
            <v>4.0741168770308533E-4</v>
          </cell>
        </row>
        <row r="680">
          <cell r="A680">
            <v>41891</v>
          </cell>
          <cell r="B680">
            <v>10.81</v>
          </cell>
          <cell r="C680">
            <v>4.0741168770308533E-4</v>
          </cell>
        </row>
        <row r="681">
          <cell r="A681">
            <v>41892</v>
          </cell>
          <cell r="B681">
            <v>10.84</v>
          </cell>
          <cell r="C681">
            <v>4.0848632054868439E-4</v>
          </cell>
        </row>
        <row r="682">
          <cell r="A682">
            <v>41893</v>
          </cell>
          <cell r="B682">
            <v>10.81</v>
          </cell>
          <cell r="C682">
            <v>4.0741168770308533E-4</v>
          </cell>
        </row>
        <row r="683">
          <cell r="A683">
            <v>41894</v>
          </cell>
          <cell r="B683">
            <v>10.81</v>
          </cell>
          <cell r="C683">
            <v>4.0741168770308533E-4</v>
          </cell>
        </row>
        <row r="684">
          <cell r="A684">
            <v>41897</v>
          </cell>
          <cell r="B684">
            <v>10.81</v>
          </cell>
          <cell r="C684">
            <v>4.0741168770308533E-4</v>
          </cell>
        </row>
        <row r="685">
          <cell r="A685">
            <v>41898</v>
          </cell>
          <cell r="B685">
            <v>10.81</v>
          </cell>
          <cell r="C685">
            <v>4.0741168770308533E-4</v>
          </cell>
        </row>
        <row r="686">
          <cell r="A686">
            <v>41899</v>
          </cell>
          <cell r="B686">
            <v>10.81</v>
          </cell>
          <cell r="C686">
            <v>4.0741168770308533E-4</v>
          </cell>
        </row>
        <row r="687">
          <cell r="A687">
            <v>41900</v>
          </cell>
          <cell r="B687">
            <v>10.81</v>
          </cell>
          <cell r="C687">
            <v>4.0741168770308533E-4</v>
          </cell>
        </row>
        <row r="688">
          <cell r="A688">
            <v>41901</v>
          </cell>
          <cell r="B688">
            <v>10.81</v>
          </cell>
          <cell r="C688">
            <v>4.0741168770308533E-4</v>
          </cell>
        </row>
        <row r="689">
          <cell r="A689">
            <v>41904</v>
          </cell>
          <cell r="B689">
            <v>10.81</v>
          </cell>
          <cell r="C689">
            <v>4.0741168770308533E-4</v>
          </cell>
        </row>
        <row r="690">
          <cell r="A690">
            <v>41905</v>
          </cell>
          <cell r="B690">
            <v>10.84</v>
          </cell>
          <cell r="C690">
            <v>4.0848632054868439E-4</v>
          </cell>
        </row>
        <row r="691">
          <cell r="A691">
            <v>41906</v>
          </cell>
          <cell r="B691">
            <v>10.84</v>
          </cell>
          <cell r="C691">
            <v>4.0848632054868439E-4</v>
          </cell>
        </row>
        <row r="692">
          <cell r="A692">
            <v>41907</v>
          </cell>
          <cell r="B692">
            <v>10.84</v>
          </cell>
          <cell r="C692">
            <v>4.0848632054868439E-4</v>
          </cell>
        </row>
        <row r="693">
          <cell r="A693">
            <v>41908</v>
          </cell>
          <cell r="B693">
            <v>10.81</v>
          </cell>
          <cell r="C693">
            <v>4.0741168770308533E-4</v>
          </cell>
        </row>
        <row r="694">
          <cell r="A694">
            <v>41911</v>
          </cell>
          <cell r="B694">
            <v>10.81</v>
          </cell>
          <cell r="C694">
            <v>4.0741168770308533E-4</v>
          </cell>
        </row>
        <row r="695">
          <cell r="A695">
            <v>41912</v>
          </cell>
          <cell r="B695">
            <v>10.81</v>
          </cell>
          <cell r="C695">
            <v>4.0741168770308533E-4</v>
          </cell>
        </row>
        <row r="696">
          <cell r="A696">
            <v>41913</v>
          </cell>
          <cell r="B696">
            <v>10.81</v>
          </cell>
          <cell r="C696">
            <v>4.0741168770308533E-4</v>
          </cell>
        </row>
        <row r="697">
          <cell r="A697">
            <v>41914</v>
          </cell>
          <cell r="B697">
            <v>10.81</v>
          </cell>
          <cell r="C697">
            <v>4.0741168770308533E-4</v>
          </cell>
        </row>
        <row r="698">
          <cell r="A698">
            <v>41915</v>
          </cell>
          <cell r="B698">
            <v>10.81</v>
          </cell>
          <cell r="C698">
            <v>4.0741168770308533E-4</v>
          </cell>
        </row>
        <row r="699">
          <cell r="A699">
            <v>41918</v>
          </cell>
          <cell r="B699">
            <v>10.81</v>
          </cell>
          <cell r="C699">
            <v>4.0741168770308533E-4</v>
          </cell>
        </row>
        <row r="700">
          <cell r="A700">
            <v>41919</v>
          </cell>
          <cell r="B700">
            <v>10.84</v>
          </cell>
          <cell r="C700">
            <v>4.0848632054868439E-4</v>
          </cell>
        </row>
        <row r="701">
          <cell r="A701">
            <v>41920</v>
          </cell>
          <cell r="B701">
            <v>10.84</v>
          </cell>
          <cell r="C701">
            <v>4.0848632054868439E-4</v>
          </cell>
        </row>
        <row r="702">
          <cell r="A702">
            <v>41921</v>
          </cell>
          <cell r="B702">
            <v>10.84</v>
          </cell>
          <cell r="C702">
            <v>4.0848632054868439E-4</v>
          </cell>
        </row>
        <row r="703">
          <cell r="A703">
            <v>41922</v>
          </cell>
          <cell r="B703">
            <v>10.84</v>
          </cell>
          <cell r="C703">
            <v>4.0848632054868439E-4</v>
          </cell>
        </row>
        <row r="704">
          <cell r="A704">
            <v>41925</v>
          </cell>
          <cell r="B704">
            <v>10.81</v>
          </cell>
          <cell r="C704">
            <v>4.0741168770308533E-4</v>
          </cell>
        </row>
        <row r="705">
          <cell r="A705">
            <v>41926</v>
          </cell>
          <cell r="B705">
            <v>10.84</v>
          </cell>
          <cell r="C705">
            <v>4.0848632054868439E-4</v>
          </cell>
        </row>
        <row r="706">
          <cell r="A706">
            <v>41927</v>
          </cell>
          <cell r="B706">
            <v>10.81</v>
          </cell>
          <cell r="C706">
            <v>4.0741168770308533E-4</v>
          </cell>
        </row>
        <row r="707">
          <cell r="A707">
            <v>41928</v>
          </cell>
          <cell r="B707">
            <v>10.84</v>
          </cell>
          <cell r="C707">
            <v>4.0848632054868439E-4</v>
          </cell>
        </row>
        <row r="708">
          <cell r="A708">
            <v>41929</v>
          </cell>
          <cell r="B708">
            <v>10.84</v>
          </cell>
          <cell r="C708">
            <v>4.0848632054868439E-4</v>
          </cell>
        </row>
        <row r="709">
          <cell r="A709">
            <v>41932</v>
          </cell>
          <cell r="B709">
            <v>10.84</v>
          </cell>
          <cell r="C709">
            <v>4.0848632054868439E-4</v>
          </cell>
        </row>
        <row r="710">
          <cell r="A710">
            <v>41933</v>
          </cell>
          <cell r="B710">
            <v>10.84</v>
          </cell>
          <cell r="C710">
            <v>4.0848632054868439E-4</v>
          </cell>
        </row>
        <row r="711">
          <cell r="A711">
            <v>41934</v>
          </cell>
          <cell r="B711">
            <v>10.84</v>
          </cell>
          <cell r="C711">
            <v>4.0848632054868439E-4</v>
          </cell>
        </row>
        <row r="712">
          <cell r="A712">
            <v>41935</v>
          </cell>
          <cell r="B712">
            <v>10.84</v>
          </cell>
          <cell r="C712">
            <v>4.0848632054868439E-4</v>
          </cell>
        </row>
        <row r="713">
          <cell r="A713">
            <v>41936</v>
          </cell>
          <cell r="B713">
            <v>10.84</v>
          </cell>
          <cell r="C713">
            <v>4.0848632054868439E-4</v>
          </cell>
        </row>
        <row r="714">
          <cell r="A714">
            <v>41939</v>
          </cell>
          <cell r="B714">
            <v>10.84</v>
          </cell>
          <cell r="C714">
            <v>4.0848632054868439E-4</v>
          </cell>
        </row>
        <row r="715">
          <cell r="A715">
            <v>41940</v>
          </cell>
          <cell r="B715">
            <v>10.84</v>
          </cell>
          <cell r="C715">
            <v>4.0848632054868439E-4</v>
          </cell>
        </row>
        <row r="716">
          <cell r="A716">
            <v>41941</v>
          </cell>
          <cell r="B716">
            <v>10.84</v>
          </cell>
          <cell r="C716">
            <v>4.0848632054868439E-4</v>
          </cell>
        </row>
        <row r="717">
          <cell r="A717">
            <v>41942</v>
          </cell>
          <cell r="B717">
            <v>11.09</v>
          </cell>
          <cell r="C717">
            <v>4.1743034427477177E-4</v>
          </cell>
        </row>
        <row r="718">
          <cell r="A718">
            <v>41943</v>
          </cell>
          <cell r="B718">
            <v>11.06</v>
          </cell>
          <cell r="C718">
            <v>4.163581205516298E-4</v>
          </cell>
        </row>
        <row r="719">
          <cell r="A719">
            <v>41946</v>
          </cell>
          <cell r="B719">
            <v>11.06</v>
          </cell>
          <cell r="C719">
            <v>4.163581205516298E-4</v>
          </cell>
        </row>
        <row r="720">
          <cell r="A720">
            <v>41947</v>
          </cell>
          <cell r="B720">
            <v>11.06</v>
          </cell>
          <cell r="C720">
            <v>4.163581205516298E-4</v>
          </cell>
        </row>
        <row r="721">
          <cell r="A721">
            <v>41948</v>
          </cell>
          <cell r="B721">
            <v>11.09</v>
          </cell>
          <cell r="C721">
            <v>4.1743034427477177E-4</v>
          </cell>
        </row>
        <row r="722">
          <cell r="A722">
            <v>41949</v>
          </cell>
          <cell r="B722">
            <v>11.09</v>
          </cell>
          <cell r="C722">
            <v>4.1743034427477177E-4</v>
          </cell>
        </row>
        <row r="723">
          <cell r="A723">
            <v>41950</v>
          </cell>
          <cell r="B723">
            <v>11.09</v>
          </cell>
          <cell r="C723">
            <v>4.1743034427477177E-4</v>
          </cell>
        </row>
        <row r="724">
          <cell r="A724">
            <v>41953</v>
          </cell>
          <cell r="B724">
            <v>11.09</v>
          </cell>
          <cell r="C724">
            <v>4.1743034427477177E-4</v>
          </cell>
        </row>
        <row r="725">
          <cell r="A725">
            <v>41954</v>
          </cell>
          <cell r="B725">
            <v>11.09</v>
          </cell>
          <cell r="C725">
            <v>4.1743034427477177E-4</v>
          </cell>
        </row>
        <row r="726">
          <cell r="A726">
            <v>41955</v>
          </cell>
          <cell r="B726">
            <v>11.09</v>
          </cell>
          <cell r="C726">
            <v>4.1743034427477177E-4</v>
          </cell>
        </row>
        <row r="727">
          <cell r="A727">
            <v>41956</v>
          </cell>
          <cell r="B727">
            <v>11.09</v>
          </cell>
          <cell r="C727">
            <v>4.1743034427477177E-4</v>
          </cell>
        </row>
        <row r="728">
          <cell r="A728">
            <v>41957</v>
          </cell>
          <cell r="B728">
            <v>11.09</v>
          </cell>
          <cell r="C728">
            <v>4.1743034427477177E-4</v>
          </cell>
        </row>
        <row r="729">
          <cell r="A729">
            <v>41960</v>
          </cell>
          <cell r="B729">
            <v>11.09</v>
          </cell>
          <cell r="C729">
            <v>4.1743034427477177E-4</v>
          </cell>
        </row>
        <row r="730">
          <cell r="A730">
            <v>41961</v>
          </cell>
          <cell r="B730">
            <v>11.09</v>
          </cell>
          <cell r="C730">
            <v>4.1743034427477177E-4</v>
          </cell>
        </row>
        <row r="731">
          <cell r="A731">
            <v>41962</v>
          </cell>
          <cell r="B731">
            <v>11.09</v>
          </cell>
          <cell r="C731">
            <v>4.1743034427477177E-4</v>
          </cell>
        </row>
        <row r="732">
          <cell r="A732">
            <v>41963</v>
          </cell>
          <cell r="B732">
            <v>11.09</v>
          </cell>
          <cell r="C732">
            <v>4.1743034427477177E-4</v>
          </cell>
        </row>
        <row r="733">
          <cell r="A733">
            <v>41964</v>
          </cell>
          <cell r="B733">
            <v>11.09</v>
          </cell>
          <cell r="C733">
            <v>4.1743034427477177E-4</v>
          </cell>
        </row>
        <row r="734">
          <cell r="A734">
            <v>41967</v>
          </cell>
          <cell r="B734">
            <v>11.09</v>
          </cell>
          <cell r="C734">
            <v>4.1743034427477177E-4</v>
          </cell>
        </row>
        <row r="735">
          <cell r="A735">
            <v>41968</v>
          </cell>
          <cell r="B735">
            <v>11.09</v>
          </cell>
          <cell r="C735">
            <v>4.1743034427477177E-4</v>
          </cell>
        </row>
        <row r="736">
          <cell r="A736">
            <v>41969</v>
          </cell>
          <cell r="B736">
            <v>11.09</v>
          </cell>
          <cell r="C736">
            <v>4.1743034427477177E-4</v>
          </cell>
        </row>
        <row r="737">
          <cell r="A737">
            <v>41970</v>
          </cell>
          <cell r="B737">
            <v>11.09</v>
          </cell>
          <cell r="C737">
            <v>4.1743034427477177E-4</v>
          </cell>
        </row>
        <row r="738">
          <cell r="A738">
            <v>41971</v>
          </cell>
          <cell r="B738">
            <v>11.06</v>
          </cell>
          <cell r="C738">
            <v>4.163581205516298E-4</v>
          </cell>
        </row>
        <row r="739">
          <cell r="A739">
            <v>41974</v>
          </cell>
          <cell r="B739">
            <v>11.06</v>
          </cell>
          <cell r="C739">
            <v>4.163581205516298E-4</v>
          </cell>
        </row>
        <row r="740">
          <cell r="A740">
            <v>41975</v>
          </cell>
          <cell r="B740">
            <v>11.06</v>
          </cell>
          <cell r="C740">
            <v>4.163581205516298E-4</v>
          </cell>
        </row>
        <row r="741">
          <cell r="A741">
            <v>41976</v>
          </cell>
          <cell r="B741">
            <v>11.09</v>
          </cell>
          <cell r="C741">
            <v>4.1743034427477177E-4</v>
          </cell>
        </row>
        <row r="742">
          <cell r="A742">
            <v>41977</v>
          </cell>
          <cell r="B742">
            <v>11.59</v>
          </cell>
          <cell r="C742">
            <v>4.3525840464253562E-4</v>
          </cell>
        </row>
        <row r="743">
          <cell r="A743">
            <v>41978</v>
          </cell>
          <cell r="B743">
            <v>11.59</v>
          </cell>
          <cell r="C743">
            <v>4.3525840464253562E-4</v>
          </cell>
        </row>
        <row r="744">
          <cell r="A744">
            <v>41981</v>
          </cell>
          <cell r="B744">
            <v>11.59</v>
          </cell>
          <cell r="C744">
            <v>4.3525840464253562E-4</v>
          </cell>
        </row>
        <row r="745">
          <cell r="A745">
            <v>41982</v>
          </cell>
          <cell r="B745">
            <v>11.57</v>
          </cell>
          <cell r="C745">
            <v>4.3454681120591587E-4</v>
          </cell>
        </row>
        <row r="746">
          <cell r="A746">
            <v>41983</v>
          </cell>
          <cell r="B746">
            <v>11.57</v>
          </cell>
          <cell r="C746">
            <v>4.3454681120591587E-4</v>
          </cell>
        </row>
        <row r="747">
          <cell r="A747">
            <v>41984</v>
          </cell>
          <cell r="B747">
            <v>11.59</v>
          </cell>
          <cell r="C747">
            <v>4.3525840464253562E-4</v>
          </cell>
        </row>
        <row r="748">
          <cell r="A748">
            <v>41985</v>
          </cell>
          <cell r="B748">
            <v>11.59</v>
          </cell>
          <cell r="C748">
            <v>4.3525840464253562E-4</v>
          </cell>
        </row>
        <row r="749">
          <cell r="A749">
            <v>41988</v>
          </cell>
          <cell r="B749">
            <v>11.59</v>
          </cell>
          <cell r="C749">
            <v>4.3525840464253562E-4</v>
          </cell>
        </row>
        <row r="750">
          <cell r="A750">
            <v>41989</v>
          </cell>
          <cell r="B750">
            <v>11.59</v>
          </cell>
          <cell r="C750">
            <v>4.3525840464253562E-4</v>
          </cell>
        </row>
        <row r="751">
          <cell r="A751">
            <v>41990</v>
          </cell>
          <cell r="B751">
            <v>11.59</v>
          </cell>
          <cell r="C751">
            <v>4.3525840464253562E-4</v>
          </cell>
        </row>
        <row r="752">
          <cell r="A752">
            <v>41991</v>
          </cell>
          <cell r="B752">
            <v>11.59</v>
          </cell>
          <cell r="C752">
            <v>4.3525840464253562E-4</v>
          </cell>
        </row>
        <row r="753">
          <cell r="A753">
            <v>41992</v>
          </cell>
          <cell r="B753">
            <v>11.59</v>
          </cell>
          <cell r="C753">
            <v>4.3525840464253562E-4</v>
          </cell>
        </row>
        <row r="754">
          <cell r="A754">
            <v>41995</v>
          </cell>
          <cell r="B754">
            <v>11.59</v>
          </cell>
          <cell r="C754">
            <v>4.3525840464253562E-4</v>
          </cell>
        </row>
        <row r="755">
          <cell r="A755">
            <v>41996</v>
          </cell>
          <cell r="B755">
            <v>11.57</v>
          </cell>
          <cell r="C755">
            <v>4.3454681120591587E-4</v>
          </cell>
        </row>
        <row r="756">
          <cell r="A756">
            <v>41997</v>
          </cell>
          <cell r="B756">
            <v>11.57</v>
          </cell>
          <cell r="C756">
            <v>4.3454681120591587E-4</v>
          </cell>
        </row>
        <row r="757">
          <cell r="A757">
            <v>41999</v>
          </cell>
          <cell r="B757">
            <v>11.57</v>
          </cell>
          <cell r="C757">
            <v>4.3454681120591587E-4</v>
          </cell>
        </row>
        <row r="758">
          <cell r="A758">
            <v>42002</v>
          </cell>
          <cell r="B758">
            <v>11.59</v>
          </cell>
          <cell r="C758">
            <v>4.3525840464253562E-4</v>
          </cell>
        </row>
        <row r="759">
          <cell r="A759">
            <v>42003</v>
          </cell>
          <cell r="B759">
            <v>11.57</v>
          </cell>
          <cell r="C759">
            <v>4.3454681120591587E-4</v>
          </cell>
        </row>
        <row r="760">
          <cell r="A760">
            <v>42004</v>
          </cell>
          <cell r="B760">
            <v>11.57</v>
          </cell>
          <cell r="C760">
            <v>4.3454681120591587E-4</v>
          </cell>
        </row>
        <row r="761">
          <cell r="A761">
            <v>42006</v>
          </cell>
          <cell r="B761">
            <v>11.57</v>
          </cell>
          <cell r="C761">
            <v>4.3454681120591587E-4</v>
          </cell>
        </row>
        <row r="762">
          <cell r="A762">
            <v>42009</v>
          </cell>
          <cell r="B762">
            <v>11.57</v>
          </cell>
          <cell r="C762">
            <v>4.3454681120591587E-4</v>
          </cell>
        </row>
        <row r="763">
          <cell r="A763">
            <v>42010</v>
          </cell>
          <cell r="B763">
            <v>11.57</v>
          </cell>
          <cell r="C763">
            <v>4.3454681120591587E-4</v>
          </cell>
        </row>
        <row r="764">
          <cell r="A764">
            <v>42011</v>
          </cell>
          <cell r="B764">
            <v>11.57</v>
          </cell>
          <cell r="C764">
            <v>4.3454681120591587E-4</v>
          </cell>
        </row>
        <row r="765">
          <cell r="A765">
            <v>42012</v>
          </cell>
          <cell r="B765">
            <v>11.57</v>
          </cell>
          <cell r="C765">
            <v>4.3454681120591587E-4</v>
          </cell>
        </row>
        <row r="766">
          <cell r="A766">
            <v>42013</v>
          </cell>
          <cell r="B766">
            <v>11.57</v>
          </cell>
          <cell r="C766">
            <v>4.3454681120591587E-4</v>
          </cell>
        </row>
        <row r="767">
          <cell r="A767">
            <v>42016</v>
          </cell>
          <cell r="B767">
            <v>11.57</v>
          </cell>
          <cell r="C767">
            <v>4.3454681120591587E-4</v>
          </cell>
        </row>
        <row r="768">
          <cell r="A768">
            <v>42017</v>
          </cell>
          <cell r="B768">
            <v>11.57</v>
          </cell>
          <cell r="C768">
            <v>4.3454681120591587E-4</v>
          </cell>
        </row>
        <row r="769">
          <cell r="A769">
            <v>42018</v>
          </cell>
          <cell r="B769">
            <v>11.57</v>
          </cell>
          <cell r="C769">
            <v>4.3454681120591587E-4</v>
          </cell>
        </row>
        <row r="770">
          <cell r="A770">
            <v>42019</v>
          </cell>
          <cell r="B770">
            <v>11.57</v>
          </cell>
          <cell r="C770">
            <v>4.3454681120591587E-4</v>
          </cell>
        </row>
        <row r="771">
          <cell r="A771">
            <v>42020</v>
          </cell>
          <cell r="B771">
            <v>11.57</v>
          </cell>
          <cell r="C771">
            <v>4.3454681120591587E-4</v>
          </cell>
        </row>
        <row r="772">
          <cell r="A772">
            <v>42023</v>
          </cell>
          <cell r="B772">
            <v>11.57</v>
          </cell>
          <cell r="C772">
            <v>4.3454681120591587E-4</v>
          </cell>
        </row>
        <row r="773">
          <cell r="A773">
            <v>42024</v>
          </cell>
          <cell r="B773">
            <v>11.57</v>
          </cell>
          <cell r="C773">
            <v>4.3454681120591587E-4</v>
          </cell>
        </row>
        <row r="774">
          <cell r="A774">
            <v>42025</v>
          </cell>
          <cell r="B774">
            <v>11.57</v>
          </cell>
          <cell r="C774">
            <v>4.3454681120591587E-4</v>
          </cell>
        </row>
        <row r="775">
          <cell r="A775">
            <v>42026</v>
          </cell>
          <cell r="B775">
            <v>12.09</v>
          </cell>
          <cell r="C775">
            <v>4.5300707690665298E-4</v>
          </cell>
        </row>
        <row r="776">
          <cell r="A776">
            <v>42027</v>
          </cell>
          <cell r="B776">
            <v>12.08</v>
          </cell>
          <cell r="C776">
            <v>4.5265287688733835E-4</v>
          </cell>
        </row>
        <row r="777">
          <cell r="A777">
            <v>42030</v>
          </cell>
          <cell r="B777">
            <v>12.08</v>
          </cell>
          <cell r="C777">
            <v>4.5265287688733835E-4</v>
          </cell>
        </row>
        <row r="778">
          <cell r="A778">
            <v>42031</v>
          </cell>
          <cell r="B778">
            <v>12.08</v>
          </cell>
          <cell r="C778">
            <v>4.5265287688733835E-4</v>
          </cell>
        </row>
        <row r="779">
          <cell r="A779">
            <v>42032</v>
          </cell>
          <cell r="B779">
            <v>12.08</v>
          </cell>
          <cell r="C779">
            <v>4.5265287688733835E-4</v>
          </cell>
        </row>
        <row r="780">
          <cell r="A780">
            <v>42033</v>
          </cell>
          <cell r="B780">
            <v>12.08</v>
          </cell>
          <cell r="C780">
            <v>4.5265287688733835E-4</v>
          </cell>
        </row>
        <row r="781">
          <cell r="A781">
            <v>42034</v>
          </cell>
          <cell r="B781">
            <v>12.08</v>
          </cell>
          <cell r="C781">
            <v>4.5265287688733835E-4</v>
          </cell>
        </row>
        <row r="782">
          <cell r="A782">
            <v>42037</v>
          </cell>
          <cell r="B782">
            <v>12.08</v>
          </cell>
          <cell r="C782">
            <v>4.5265287688733835E-4</v>
          </cell>
        </row>
        <row r="783">
          <cell r="A783">
            <v>42038</v>
          </cell>
          <cell r="B783">
            <v>12.09</v>
          </cell>
          <cell r="C783">
            <v>4.5300707690665298E-4</v>
          </cell>
        </row>
        <row r="784">
          <cell r="A784">
            <v>42039</v>
          </cell>
          <cell r="B784">
            <v>12.09</v>
          </cell>
          <cell r="C784">
            <v>4.5300707690665298E-4</v>
          </cell>
        </row>
        <row r="785">
          <cell r="A785">
            <v>42040</v>
          </cell>
          <cell r="B785">
            <v>12.09</v>
          </cell>
          <cell r="C785">
            <v>4.5300707690665298E-4</v>
          </cell>
        </row>
        <row r="786">
          <cell r="A786">
            <v>42041</v>
          </cell>
          <cell r="B786">
            <v>12.09</v>
          </cell>
          <cell r="C786">
            <v>4.5300707690665298E-4</v>
          </cell>
        </row>
        <row r="787">
          <cell r="A787">
            <v>42044</v>
          </cell>
          <cell r="B787">
            <v>12.09</v>
          </cell>
          <cell r="C787">
            <v>4.5300707690665298E-4</v>
          </cell>
        </row>
        <row r="788">
          <cell r="A788">
            <v>42045</v>
          </cell>
          <cell r="B788">
            <v>12.09</v>
          </cell>
          <cell r="C788">
            <v>4.5300707690665298E-4</v>
          </cell>
        </row>
        <row r="789">
          <cell r="A789">
            <v>42046</v>
          </cell>
          <cell r="B789">
            <v>12.09</v>
          </cell>
          <cell r="C789">
            <v>4.5300707690665298E-4</v>
          </cell>
        </row>
        <row r="790">
          <cell r="A790">
            <v>42047</v>
          </cell>
          <cell r="B790">
            <v>12.09</v>
          </cell>
          <cell r="C790">
            <v>4.5300707690665298E-4</v>
          </cell>
        </row>
        <row r="791">
          <cell r="A791">
            <v>42048</v>
          </cell>
          <cell r="B791">
            <v>12.09</v>
          </cell>
          <cell r="C791">
            <v>4.5300707690665298E-4</v>
          </cell>
        </row>
        <row r="792">
          <cell r="A792">
            <v>42053</v>
          </cell>
          <cell r="B792">
            <v>12.09</v>
          </cell>
          <cell r="C792">
            <v>4.5300707690665298E-4</v>
          </cell>
        </row>
        <row r="793">
          <cell r="A793">
            <v>42054</v>
          </cell>
          <cell r="B793">
            <v>12.09</v>
          </cell>
          <cell r="C793">
            <v>4.5300707690665298E-4</v>
          </cell>
        </row>
        <row r="794">
          <cell r="A794">
            <v>42055</v>
          </cell>
          <cell r="B794">
            <v>12.09</v>
          </cell>
          <cell r="C794">
            <v>4.5300707690665298E-4</v>
          </cell>
        </row>
        <row r="795">
          <cell r="A795">
            <v>42058</v>
          </cell>
          <cell r="B795">
            <v>12.09</v>
          </cell>
          <cell r="C795">
            <v>4.5300707690665298E-4</v>
          </cell>
        </row>
        <row r="796">
          <cell r="A796">
            <v>42059</v>
          </cell>
          <cell r="B796">
            <v>12.09</v>
          </cell>
          <cell r="C796">
            <v>4.5300707690665298E-4</v>
          </cell>
        </row>
        <row r="797">
          <cell r="A797">
            <v>42060</v>
          </cell>
          <cell r="B797">
            <v>12.09</v>
          </cell>
          <cell r="C797">
            <v>4.5300707690665298E-4</v>
          </cell>
        </row>
        <row r="798">
          <cell r="A798">
            <v>42061</v>
          </cell>
          <cell r="B798">
            <v>12.09</v>
          </cell>
          <cell r="C798">
            <v>4.5300707690665298E-4</v>
          </cell>
        </row>
        <row r="799">
          <cell r="A799">
            <v>42062</v>
          </cell>
          <cell r="B799">
            <v>12.09</v>
          </cell>
          <cell r="C799">
            <v>4.5300707690665298E-4</v>
          </cell>
        </row>
        <row r="800">
          <cell r="A800">
            <v>42065</v>
          </cell>
          <cell r="B800">
            <v>12.09</v>
          </cell>
          <cell r="C800">
            <v>4.5300707690665298E-4</v>
          </cell>
        </row>
        <row r="801">
          <cell r="A801">
            <v>42066</v>
          </cell>
          <cell r="B801">
            <v>12.09</v>
          </cell>
          <cell r="C801">
            <v>4.5300707690665298E-4</v>
          </cell>
        </row>
        <row r="802">
          <cell r="A802">
            <v>42067</v>
          </cell>
          <cell r="B802">
            <v>12.09</v>
          </cell>
          <cell r="C802">
            <v>4.5300707690665298E-4</v>
          </cell>
        </row>
        <row r="803">
          <cell r="A803">
            <v>42068</v>
          </cell>
          <cell r="B803">
            <v>12.6</v>
          </cell>
          <cell r="C803">
            <v>4.7102966837120341E-4</v>
          </cell>
        </row>
        <row r="804">
          <cell r="A804">
            <v>42069</v>
          </cell>
          <cell r="B804">
            <v>12.6</v>
          </cell>
          <cell r="C804">
            <v>4.7102966837120341E-4</v>
          </cell>
        </row>
        <row r="805">
          <cell r="A805">
            <v>42072</v>
          </cell>
          <cell r="B805">
            <v>12.6</v>
          </cell>
          <cell r="C805">
            <v>4.7102966837120341E-4</v>
          </cell>
        </row>
        <row r="806">
          <cell r="A806">
            <v>42073</v>
          </cell>
          <cell r="B806">
            <v>12.6</v>
          </cell>
          <cell r="C806">
            <v>4.7102966837120341E-4</v>
          </cell>
        </row>
        <row r="807">
          <cell r="A807">
            <v>42074</v>
          </cell>
          <cell r="B807">
            <v>12.6</v>
          </cell>
          <cell r="C807">
            <v>4.7102966837120341E-4</v>
          </cell>
        </row>
        <row r="808">
          <cell r="A808">
            <v>42075</v>
          </cell>
          <cell r="B808">
            <v>12.6</v>
          </cell>
          <cell r="C808">
            <v>4.7102966837120341E-4</v>
          </cell>
        </row>
        <row r="809">
          <cell r="A809">
            <v>42076</v>
          </cell>
          <cell r="B809">
            <v>12.6</v>
          </cell>
          <cell r="C809">
            <v>4.7102966837120341E-4</v>
          </cell>
        </row>
        <row r="810">
          <cell r="A810">
            <v>42079</v>
          </cell>
          <cell r="B810">
            <v>12.6</v>
          </cell>
          <cell r="C810">
            <v>4.7102966837120341E-4</v>
          </cell>
        </row>
        <row r="811">
          <cell r="A811">
            <v>42080</v>
          </cell>
          <cell r="B811">
            <v>12.6</v>
          </cell>
          <cell r="C811">
            <v>4.7102966837120341E-4</v>
          </cell>
        </row>
        <row r="812">
          <cell r="A812">
            <v>42081</v>
          </cell>
          <cell r="B812">
            <v>12.6</v>
          </cell>
          <cell r="C812">
            <v>4.7102966837120341E-4</v>
          </cell>
        </row>
        <row r="813">
          <cell r="A813">
            <v>42082</v>
          </cell>
          <cell r="B813">
            <v>12.6</v>
          </cell>
          <cell r="C813">
            <v>4.7102966837120341E-4</v>
          </cell>
        </row>
        <row r="814">
          <cell r="A814">
            <v>42083</v>
          </cell>
          <cell r="B814">
            <v>12.6</v>
          </cell>
          <cell r="C814">
            <v>4.7102966837120341E-4</v>
          </cell>
        </row>
        <row r="815">
          <cell r="A815">
            <v>42086</v>
          </cell>
          <cell r="B815">
            <v>12.61</v>
          </cell>
          <cell r="C815">
            <v>4.7138223920151212E-4</v>
          </cell>
        </row>
        <row r="816">
          <cell r="A816">
            <v>42087</v>
          </cell>
          <cell r="B816">
            <v>12.61</v>
          </cell>
          <cell r="C816">
            <v>4.7138223920151212E-4</v>
          </cell>
        </row>
        <row r="817">
          <cell r="A817">
            <v>42088</v>
          </cell>
          <cell r="B817">
            <v>12.61</v>
          </cell>
          <cell r="C817">
            <v>4.7138223920151212E-4</v>
          </cell>
        </row>
        <row r="818">
          <cell r="A818">
            <v>42089</v>
          </cell>
          <cell r="B818">
            <v>12.61</v>
          </cell>
          <cell r="C818">
            <v>4.7138223920151212E-4</v>
          </cell>
        </row>
        <row r="819">
          <cell r="A819">
            <v>42090</v>
          </cell>
          <cell r="B819">
            <v>12.61</v>
          </cell>
          <cell r="C819">
            <v>4.7138223920151212E-4</v>
          </cell>
        </row>
        <row r="820">
          <cell r="A820">
            <v>42093</v>
          </cell>
          <cell r="B820">
            <v>12.6</v>
          </cell>
          <cell r="C820">
            <v>4.7102966837120341E-4</v>
          </cell>
        </row>
        <row r="821">
          <cell r="A821">
            <v>42094</v>
          </cell>
          <cell r="B821">
            <v>12.6</v>
          </cell>
          <cell r="C821">
            <v>4.7102966837120341E-4</v>
          </cell>
        </row>
        <row r="822">
          <cell r="A822">
            <v>42095</v>
          </cell>
          <cell r="B822">
            <v>12.6</v>
          </cell>
          <cell r="C822">
            <v>4.7102966837120341E-4</v>
          </cell>
        </row>
        <row r="823">
          <cell r="A823">
            <v>42096</v>
          </cell>
          <cell r="B823">
            <v>12.6</v>
          </cell>
          <cell r="C823">
            <v>4.7102966837120341E-4</v>
          </cell>
        </row>
        <row r="824">
          <cell r="A824">
            <v>42100</v>
          </cell>
          <cell r="B824">
            <v>12.6</v>
          </cell>
          <cell r="C824">
            <v>4.7102966837120341E-4</v>
          </cell>
        </row>
        <row r="825">
          <cell r="A825">
            <v>42101</v>
          </cell>
          <cell r="B825">
            <v>12.6</v>
          </cell>
          <cell r="C825">
            <v>4.7102966837120341E-4</v>
          </cell>
        </row>
        <row r="826">
          <cell r="A826">
            <v>42102</v>
          </cell>
          <cell r="B826">
            <v>12.6</v>
          </cell>
          <cell r="C826">
            <v>4.7102966837120341E-4</v>
          </cell>
        </row>
        <row r="827">
          <cell r="A827">
            <v>42103</v>
          </cell>
          <cell r="B827">
            <v>12.6</v>
          </cell>
          <cell r="C827">
            <v>4.7102966837120341E-4</v>
          </cell>
        </row>
        <row r="828">
          <cell r="A828">
            <v>42104</v>
          </cell>
          <cell r="B828">
            <v>12.6</v>
          </cell>
          <cell r="C828">
            <v>4.7102966837120341E-4</v>
          </cell>
        </row>
        <row r="829">
          <cell r="A829">
            <v>42107</v>
          </cell>
          <cell r="B829">
            <v>12.6</v>
          </cell>
          <cell r="C829">
            <v>4.7102966837120341E-4</v>
          </cell>
        </row>
        <row r="830">
          <cell r="A830">
            <v>42108</v>
          </cell>
          <cell r="B830">
            <v>12.6</v>
          </cell>
          <cell r="C830">
            <v>4.7102966837120341E-4</v>
          </cell>
        </row>
        <row r="831">
          <cell r="A831">
            <v>42109</v>
          </cell>
          <cell r="B831">
            <v>12.6</v>
          </cell>
          <cell r="C831">
            <v>4.7102966837120341E-4</v>
          </cell>
        </row>
        <row r="832">
          <cell r="A832">
            <v>42110</v>
          </cell>
          <cell r="B832">
            <v>12.6</v>
          </cell>
          <cell r="C832">
            <v>4.7102966837120341E-4</v>
          </cell>
        </row>
        <row r="833">
          <cell r="A833">
            <v>42111</v>
          </cell>
          <cell r="B833">
            <v>12.6</v>
          </cell>
          <cell r="C833">
            <v>4.7102966837120341E-4</v>
          </cell>
        </row>
        <row r="834">
          <cell r="A834">
            <v>42114</v>
          </cell>
          <cell r="B834">
            <v>12.6</v>
          </cell>
          <cell r="C834">
            <v>4.7102966837120341E-4</v>
          </cell>
        </row>
        <row r="835">
          <cell r="A835">
            <v>42116</v>
          </cell>
          <cell r="B835">
            <v>12.6</v>
          </cell>
          <cell r="C835">
            <v>4.7102966837120341E-4</v>
          </cell>
        </row>
        <row r="836">
          <cell r="A836">
            <v>42117</v>
          </cell>
          <cell r="B836">
            <v>12.6</v>
          </cell>
          <cell r="C836">
            <v>4.7102966837120341E-4</v>
          </cell>
        </row>
        <row r="837">
          <cell r="A837">
            <v>42118</v>
          </cell>
          <cell r="B837">
            <v>12.6</v>
          </cell>
          <cell r="C837">
            <v>4.7102966837120341E-4</v>
          </cell>
        </row>
        <row r="838">
          <cell r="A838">
            <v>42121</v>
          </cell>
          <cell r="B838">
            <v>12.61</v>
          </cell>
          <cell r="C838">
            <v>4.7138223920151212E-4</v>
          </cell>
        </row>
        <row r="839">
          <cell r="A839">
            <v>42122</v>
          </cell>
          <cell r="B839">
            <v>12.62</v>
          </cell>
          <cell r="C839">
            <v>4.7173477884854265E-4</v>
          </cell>
        </row>
        <row r="840">
          <cell r="A840">
            <v>42123</v>
          </cell>
          <cell r="B840">
            <v>12.62</v>
          </cell>
          <cell r="C840">
            <v>4.7173477884854265E-4</v>
          </cell>
        </row>
        <row r="841">
          <cell r="A841">
            <v>42124</v>
          </cell>
          <cell r="B841">
            <v>13.11</v>
          </cell>
          <cell r="C841">
            <v>4.8897113661805491E-4</v>
          </cell>
        </row>
        <row r="842">
          <cell r="A842">
            <v>42128</v>
          </cell>
          <cell r="B842">
            <v>13.11</v>
          </cell>
          <cell r="C842">
            <v>4.8897113661805491E-4</v>
          </cell>
        </row>
        <row r="843">
          <cell r="A843">
            <v>42129</v>
          </cell>
          <cell r="B843">
            <v>13.13</v>
          </cell>
          <cell r="C843">
            <v>4.896730807009142E-4</v>
          </cell>
        </row>
        <row r="844">
          <cell r="A844">
            <v>42130</v>
          </cell>
          <cell r="B844">
            <v>13.13</v>
          </cell>
          <cell r="C844">
            <v>4.896730807009142E-4</v>
          </cell>
        </row>
        <row r="845">
          <cell r="A845">
            <v>42131</v>
          </cell>
          <cell r="B845">
            <v>13.13</v>
          </cell>
          <cell r="C845">
            <v>4.896730807009142E-4</v>
          </cell>
        </row>
        <row r="846">
          <cell r="A846">
            <v>42132</v>
          </cell>
          <cell r="B846">
            <v>13.13</v>
          </cell>
          <cell r="C846">
            <v>4.896730807009142E-4</v>
          </cell>
        </row>
        <row r="847">
          <cell r="A847">
            <v>42135</v>
          </cell>
          <cell r="B847">
            <v>13.13</v>
          </cell>
          <cell r="C847">
            <v>4.896730807009142E-4</v>
          </cell>
        </row>
        <row r="848">
          <cell r="A848">
            <v>42136</v>
          </cell>
          <cell r="B848">
            <v>13.13</v>
          </cell>
          <cell r="C848">
            <v>4.896730807009142E-4</v>
          </cell>
        </row>
        <row r="849">
          <cell r="A849">
            <v>42137</v>
          </cell>
          <cell r="B849">
            <v>13.13</v>
          </cell>
          <cell r="C849">
            <v>4.896730807009142E-4</v>
          </cell>
        </row>
        <row r="850">
          <cell r="A850">
            <v>42138</v>
          </cell>
          <cell r="B850">
            <v>13.13</v>
          </cell>
          <cell r="C850">
            <v>4.896730807009142E-4</v>
          </cell>
        </row>
        <row r="851">
          <cell r="A851">
            <v>42139</v>
          </cell>
          <cell r="B851">
            <v>13.13</v>
          </cell>
          <cell r="C851">
            <v>4.896730807009142E-4</v>
          </cell>
        </row>
        <row r="852">
          <cell r="A852">
            <v>42142</v>
          </cell>
          <cell r="B852">
            <v>13.13</v>
          </cell>
          <cell r="C852">
            <v>4.896730807009142E-4</v>
          </cell>
        </row>
        <row r="853">
          <cell r="A853">
            <v>42143</v>
          </cell>
          <cell r="B853">
            <v>13.13</v>
          </cell>
          <cell r="C853">
            <v>4.896730807009142E-4</v>
          </cell>
        </row>
        <row r="854">
          <cell r="A854">
            <v>42144</v>
          </cell>
          <cell r="B854">
            <v>13.13</v>
          </cell>
          <cell r="C854">
            <v>4.896730807009142E-4</v>
          </cell>
        </row>
        <row r="855">
          <cell r="A855">
            <v>42145</v>
          </cell>
          <cell r="B855">
            <v>13.13</v>
          </cell>
          <cell r="C855">
            <v>4.896730807009142E-4</v>
          </cell>
        </row>
        <row r="856">
          <cell r="A856">
            <v>42146</v>
          </cell>
          <cell r="B856">
            <v>13.13</v>
          </cell>
          <cell r="C856">
            <v>4.896730807009142E-4</v>
          </cell>
        </row>
        <row r="857">
          <cell r="A857">
            <v>42149</v>
          </cell>
          <cell r="B857">
            <v>13.13</v>
          </cell>
          <cell r="C857">
            <v>4.896730807009142E-4</v>
          </cell>
        </row>
        <row r="858">
          <cell r="A858">
            <v>42150</v>
          </cell>
          <cell r="B858">
            <v>13.13</v>
          </cell>
          <cell r="C858">
            <v>4.896730807009142E-4</v>
          </cell>
        </row>
        <row r="859">
          <cell r="A859">
            <v>42151</v>
          </cell>
          <cell r="B859">
            <v>13.13</v>
          </cell>
          <cell r="C859">
            <v>4.896730807009142E-4</v>
          </cell>
        </row>
        <row r="860">
          <cell r="A860">
            <v>42152</v>
          </cell>
          <cell r="B860">
            <v>13.13</v>
          </cell>
          <cell r="C860">
            <v>4.896730807009142E-4</v>
          </cell>
        </row>
        <row r="861">
          <cell r="A861">
            <v>42153</v>
          </cell>
          <cell r="B861">
            <v>13.13</v>
          </cell>
          <cell r="C861">
            <v>4.896730807009142E-4</v>
          </cell>
        </row>
        <row r="862">
          <cell r="A862">
            <v>42156</v>
          </cell>
          <cell r="B862">
            <v>13.13</v>
          </cell>
          <cell r="C862">
            <v>4.896730807009142E-4</v>
          </cell>
        </row>
        <row r="863">
          <cell r="A863">
            <v>42157</v>
          </cell>
          <cell r="B863">
            <v>13.13</v>
          </cell>
          <cell r="C863">
            <v>4.896730807009142E-4</v>
          </cell>
        </row>
        <row r="864">
          <cell r="A864">
            <v>42158</v>
          </cell>
          <cell r="B864">
            <v>13.13</v>
          </cell>
          <cell r="C864">
            <v>4.896730807009142E-4</v>
          </cell>
        </row>
        <row r="865">
          <cell r="A865">
            <v>42160</v>
          </cell>
          <cell r="B865">
            <v>13.64</v>
          </cell>
          <cell r="C865">
            <v>5.0753101616951568E-4</v>
          </cell>
        </row>
        <row r="866">
          <cell r="A866">
            <v>42163</v>
          </cell>
          <cell r="B866">
            <v>13.64</v>
          </cell>
          <cell r="C866">
            <v>5.0753101616951568E-4</v>
          </cell>
        </row>
        <row r="867">
          <cell r="A867">
            <v>42164</v>
          </cell>
          <cell r="B867">
            <v>13.64</v>
          </cell>
          <cell r="C867">
            <v>5.0753101616951568E-4</v>
          </cell>
        </row>
        <row r="868">
          <cell r="A868">
            <v>42165</v>
          </cell>
          <cell r="B868">
            <v>13.64</v>
          </cell>
          <cell r="C868">
            <v>5.0753101616951568E-4</v>
          </cell>
        </row>
        <row r="869">
          <cell r="A869">
            <v>42166</v>
          </cell>
          <cell r="B869">
            <v>13.64</v>
          </cell>
          <cell r="C869">
            <v>5.0753101616951568E-4</v>
          </cell>
        </row>
        <row r="870">
          <cell r="A870">
            <v>42167</v>
          </cell>
          <cell r="B870">
            <v>13.64</v>
          </cell>
          <cell r="C870">
            <v>5.0753101616951568E-4</v>
          </cell>
        </row>
        <row r="871">
          <cell r="A871">
            <v>42170</v>
          </cell>
          <cell r="B871">
            <v>13.64</v>
          </cell>
          <cell r="C871">
            <v>5.0753101616951568E-4</v>
          </cell>
        </row>
        <row r="872">
          <cell r="A872">
            <v>42171</v>
          </cell>
          <cell r="B872">
            <v>13.64</v>
          </cell>
          <cell r="C872">
            <v>5.0753101616951568E-4</v>
          </cell>
        </row>
        <row r="873">
          <cell r="A873">
            <v>42172</v>
          </cell>
          <cell r="B873">
            <v>13.64</v>
          </cell>
          <cell r="C873">
            <v>5.0753101616951568E-4</v>
          </cell>
        </row>
        <row r="874">
          <cell r="A874">
            <v>42173</v>
          </cell>
          <cell r="B874">
            <v>13.64</v>
          </cell>
          <cell r="C874">
            <v>5.0753101616951568E-4</v>
          </cell>
        </row>
        <row r="875">
          <cell r="A875">
            <v>42174</v>
          </cell>
          <cell r="B875">
            <v>13.64</v>
          </cell>
          <cell r="C875">
            <v>5.0753101616951568E-4</v>
          </cell>
        </row>
        <row r="876">
          <cell r="A876">
            <v>42177</v>
          </cell>
          <cell r="B876">
            <v>13.64</v>
          </cell>
          <cell r="C876">
            <v>5.0753101616951568E-4</v>
          </cell>
        </row>
        <row r="877">
          <cell r="A877">
            <v>42178</v>
          </cell>
          <cell r="B877">
            <v>13.64</v>
          </cell>
          <cell r="C877">
            <v>5.0753101616951568E-4</v>
          </cell>
        </row>
        <row r="878">
          <cell r="A878">
            <v>42179</v>
          </cell>
          <cell r="B878">
            <v>13.64</v>
          </cell>
          <cell r="C878">
            <v>5.0753101616951568E-4</v>
          </cell>
        </row>
        <row r="879">
          <cell r="A879">
            <v>42180</v>
          </cell>
          <cell r="B879">
            <v>13.64</v>
          </cell>
          <cell r="C879">
            <v>5.0753101616951568E-4</v>
          </cell>
        </row>
        <row r="880">
          <cell r="A880">
            <v>42181</v>
          </cell>
          <cell r="B880">
            <v>13.64</v>
          </cell>
          <cell r="C880">
            <v>5.0753101616951568E-4</v>
          </cell>
        </row>
        <row r="881">
          <cell r="A881">
            <v>42184</v>
          </cell>
          <cell r="B881">
            <v>13.64</v>
          </cell>
          <cell r="C881">
            <v>5.0753101616951568E-4</v>
          </cell>
        </row>
        <row r="882">
          <cell r="A882">
            <v>42185</v>
          </cell>
          <cell r="B882">
            <v>13.64</v>
          </cell>
          <cell r="C882">
            <v>5.0753101616951568E-4</v>
          </cell>
        </row>
        <row r="883">
          <cell r="A883">
            <v>42186</v>
          </cell>
          <cell r="B883">
            <v>13.64</v>
          </cell>
          <cell r="C883">
            <v>5.0753101616951568E-4</v>
          </cell>
        </row>
        <row r="884">
          <cell r="A884">
            <v>42187</v>
          </cell>
          <cell r="B884">
            <v>13.64</v>
          </cell>
          <cell r="C884">
            <v>5.0753101616951568E-4</v>
          </cell>
        </row>
        <row r="885">
          <cell r="A885">
            <v>42188</v>
          </cell>
          <cell r="B885">
            <v>13.64</v>
          </cell>
          <cell r="C885">
            <v>5.0753101616951568E-4</v>
          </cell>
        </row>
        <row r="886">
          <cell r="A886">
            <v>42191</v>
          </cell>
          <cell r="B886">
            <v>13.64</v>
          </cell>
          <cell r="C886">
            <v>5.0753101616951568E-4</v>
          </cell>
        </row>
        <row r="887">
          <cell r="A887">
            <v>42192</v>
          </cell>
          <cell r="B887">
            <v>13.64</v>
          </cell>
          <cell r="C887">
            <v>5.0753101616951568E-4</v>
          </cell>
        </row>
        <row r="888">
          <cell r="A888">
            <v>42193</v>
          </cell>
          <cell r="B888">
            <v>13.64</v>
          </cell>
          <cell r="C888">
            <v>5.0753101616951568E-4</v>
          </cell>
        </row>
        <row r="889">
          <cell r="A889">
            <v>42194</v>
          </cell>
          <cell r="B889">
            <v>13.64</v>
          </cell>
          <cell r="C889">
            <v>5.0753101616951568E-4</v>
          </cell>
        </row>
        <row r="890">
          <cell r="A890">
            <v>42195</v>
          </cell>
          <cell r="B890">
            <v>13.64</v>
          </cell>
          <cell r="C890">
            <v>5.0753101616951568E-4</v>
          </cell>
        </row>
        <row r="891">
          <cell r="A891">
            <v>42198</v>
          </cell>
          <cell r="B891">
            <v>13.64</v>
          </cell>
          <cell r="C891">
            <v>5.0753101616951568E-4</v>
          </cell>
        </row>
        <row r="892">
          <cell r="A892">
            <v>42199</v>
          </cell>
          <cell r="B892">
            <v>13.64</v>
          </cell>
          <cell r="C892">
            <v>5.0753101616951568E-4</v>
          </cell>
        </row>
        <row r="893">
          <cell r="A893">
            <v>42200</v>
          </cell>
          <cell r="B893">
            <v>13.64</v>
          </cell>
          <cell r="C893">
            <v>5.0753101616951568E-4</v>
          </cell>
        </row>
        <row r="894">
          <cell r="A894">
            <v>42201</v>
          </cell>
          <cell r="B894">
            <v>13.64</v>
          </cell>
          <cell r="C894">
            <v>5.0753101616951568E-4</v>
          </cell>
        </row>
        <row r="895">
          <cell r="A895">
            <v>42202</v>
          </cell>
          <cell r="B895">
            <v>13.64</v>
          </cell>
          <cell r="C895">
            <v>5.0753101616951568E-4</v>
          </cell>
        </row>
        <row r="896">
          <cell r="A896">
            <v>42205</v>
          </cell>
          <cell r="B896">
            <v>13.64</v>
          </cell>
          <cell r="C896">
            <v>5.0753101616951568E-4</v>
          </cell>
        </row>
        <row r="897">
          <cell r="A897">
            <v>42206</v>
          </cell>
          <cell r="B897">
            <v>13.64</v>
          </cell>
          <cell r="C897">
            <v>5.0753101616951568E-4</v>
          </cell>
        </row>
        <row r="898">
          <cell r="A898">
            <v>42207</v>
          </cell>
          <cell r="B898">
            <v>13.64</v>
          </cell>
          <cell r="C898">
            <v>5.0753101616951568E-4</v>
          </cell>
        </row>
        <row r="899">
          <cell r="A899">
            <v>42208</v>
          </cell>
          <cell r="B899">
            <v>13.64</v>
          </cell>
          <cell r="C899">
            <v>5.0753101616951568E-4</v>
          </cell>
        </row>
        <row r="900">
          <cell r="A900">
            <v>42209</v>
          </cell>
          <cell r="B900">
            <v>13.64</v>
          </cell>
          <cell r="C900">
            <v>5.0753101616951568E-4</v>
          </cell>
        </row>
        <row r="901">
          <cell r="A901">
            <v>42212</v>
          </cell>
          <cell r="B901">
            <v>13.64</v>
          </cell>
          <cell r="C901">
            <v>5.0753101616951568E-4</v>
          </cell>
        </row>
        <row r="902">
          <cell r="A902">
            <v>42213</v>
          </cell>
          <cell r="B902">
            <v>13.64</v>
          </cell>
          <cell r="C902">
            <v>5.0753101616951568E-4</v>
          </cell>
        </row>
        <row r="903">
          <cell r="A903">
            <v>42214</v>
          </cell>
          <cell r="B903">
            <v>13.64</v>
          </cell>
          <cell r="C903">
            <v>5.0753101616951568E-4</v>
          </cell>
        </row>
        <row r="904">
          <cell r="A904">
            <v>42215</v>
          </cell>
          <cell r="B904">
            <v>14.13</v>
          </cell>
          <cell r="C904">
            <v>5.2461360755162723E-4</v>
          </cell>
        </row>
        <row r="905">
          <cell r="A905">
            <v>42216</v>
          </cell>
          <cell r="B905">
            <v>14.13</v>
          </cell>
          <cell r="C905">
            <v>5.2461360755162723E-4</v>
          </cell>
        </row>
        <row r="906">
          <cell r="A906">
            <v>42219</v>
          </cell>
          <cell r="B906">
            <v>14.13</v>
          </cell>
          <cell r="C906">
            <v>5.2461360755162723E-4</v>
          </cell>
        </row>
        <row r="907">
          <cell r="A907">
            <v>42220</v>
          </cell>
          <cell r="B907">
            <v>14.13</v>
          </cell>
          <cell r="C907">
            <v>5.2461360755162723E-4</v>
          </cell>
        </row>
        <row r="908">
          <cell r="A908">
            <v>42221</v>
          </cell>
          <cell r="B908">
            <v>14.13</v>
          </cell>
          <cell r="C908">
            <v>5.2461360755162723E-4</v>
          </cell>
        </row>
        <row r="909">
          <cell r="A909">
            <v>42222</v>
          </cell>
          <cell r="B909">
            <v>14.13</v>
          </cell>
          <cell r="C909">
            <v>5.2461360755162723E-4</v>
          </cell>
        </row>
        <row r="910">
          <cell r="A910">
            <v>42223</v>
          </cell>
          <cell r="B910">
            <v>14.13</v>
          </cell>
          <cell r="C910">
            <v>5.2461360755162723E-4</v>
          </cell>
        </row>
        <row r="911">
          <cell r="A911">
            <v>42226</v>
          </cell>
          <cell r="B911">
            <v>14.13</v>
          </cell>
          <cell r="C911">
            <v>5.2461360755162723E-4</v>
          </cell>
        </row>
        <row r="912">
          <cell r="A912">
            <v>42227</v>
          </cell>
          <cell r="B912">
            <v>14.13</v>
          </cell>
          <cell r="C912">
            <v>5.2461360755162723E-4</v>
          </cell>
        </row>
        <row r="913">
          <cell r="A913">
            <v>42228</v>
          </cell>
          <cell r="B913">
            <v>14.13</v>
          </cell>
          <cell r="C913">
            <v>5.2461360755162723E-4</v>
          </cell>
        </row>
        <row r="914">
          <cell r="A914">
            <v>42229</v>
          </cell>
          <cell r="B914">
            <v>14.13</v>
          </cell>
          <cell r="C914">
            <v>5.2461360755162723E-4</v>
          </cell>
        </row>
        <row r="915">
          <cell r="A915">
            <v>42230</v>
          </cell>
          <cell r="B915">
            <v>14.13</v>
          </cell>
          <cell r="C915">
            <v>5.2461360755162723E-4</v>
          </cell>
        </row>
        <row r="916">
          <cell r="A916">
            <v>42233</v>
          </cell>
          <cell r="B916">
            <v>14.13</v>
          </cell>
          <cell r="C916">
            <v>5.2461360755162723E-4</v>
          </cell>
        </row>
        <row r="917">
          <cell r="A917">
            <v>42234</v>
          </cell>
          <cell r="B917">
            <v>14.13</v>
          </cell>
          <cell r="C917">
            <v>5.2461360755162723E-4</v>
          </cell>
        </row>
        <row r="918">
          <cell r="A918">
            <v>42235</v>
          </cell>
          <cell r="B918">
            <v>14.13</v>
          </cell>
          <cell r="C918">
            <v>5.2461360755162723E-4</v>
          </cell>
        </row>
        <row r="919">
          <cell r="A919">
            <v>42236</v>
          </cell>
          <cell r="B919">
            <v>14.13</v>
          </cell>
          <cell r="C919">
            <v>5.2461360755162723E-4</v>
          </cell>
        </row>
        <row r="920">
          <cell r="A920">
            <v>42237</v>
          </cell>
          <cell r="B920">
            <v>14.13</v>
          </cell>
          <cell r="C920">
            <v>5.2461360755162723E-4</v>
          </cell>
        </row>
        <row r="921">
          <cell r="A921">
            <v>42240</v>
          </cell>
          <cell r="B921">
            <v>14.13</v>
          </cell>
          <cell r="C921">
            <v>5.2461360755162723E-4</v>
          </cell>
        </row>
        <row r="922">
          <cell r="A922">
            <v>42241</v>
          </cell>
          <cell r="B922">
            <v>14.13</v>
          </cell>
          <cell r="C922">
            <v>5.2461360755162723E-4</v>
          </cell>
        </row>
        <row r="923">
          <cell r="A923">
            <v>42242</v>
          </cell>
          <cell r="B923">
            <v>14.13</v>
          </cell>
          <cell r="C923">
            <v>5.2461360755162723E-4</v>
          </cell>
        </row>
        <row r="924">
          <cell r="A924">
            <v>42243</v>
          </cell>
          <cell r="B924">
            <v>14.13</v>
          </cell>
          <cell r="C924">
            <v>5.2461360755162723E-4</v>
          </cell>
        </row>
        <row r="925">
          <cell r="A925">
            <v>42244</v>
          </cell>
          <cell r="B925">
            <v>14.13</v>
          </cell>
          <cell r="C925">
            <v>5.2461360755162723E-4</v>
          </cell>
        </row>
        <row r="926">
          <cell r="A926">
            <v>42247</v>
          </cell>
          <cell r="B926">
            <v>14.13</v>
          </cell>
          <cell r="C926">
            <v>5.2461360755162723E-4</v>
          </cell>
        </row>
        <row r="927">
          <cell r="A927">
            <v>42248</v>
          </cell>
          <cell r="B927">
            <v>14.13</v>
          </cell>
          <cell r="C927">
            <v>5.2461360755162723E-4</v>
          </cell>
        </row>
        <row r="928">
          <cell r="A928">
            <v>42249</v>
          </cell>
          <cell r="B928">
            <v>14.13</v>
          </cell>
          <cell r="C928">
            <v>5.2461360755162723E-4</v>
          </cell>
        </row>
        <row r="929">
          <cell r="A929">
            <v>42250</v>
          </cell>
          <cell r="B929">
            <v>14.13</v>
          </cell>
          <cell r="C929">
            <v>5.2461360755162723E-4</v>
          </cell>
        </row>
        <row r="930">
          <cell r="A930">
            <v>42251</v>
          </cell>
          <cell r="B930">
            <v>14.13</v>
          </cell>
          <cell r="C930">
            <v>5.2461360755162723E-4</v>
          </cell>
        </row>
        <row r="931">
          <cell r="A931">
            <v>42255</v>
          </cell>
          <cell r="B931">
            <v>14.13</v>
          </cell>
          <cell r="C931">
            <v>5.2461360755162723E-4</v>
          </cell>
        </row>
        <row r="932">
          <cell r="A932">
            <v>42256</v>
          </cell>
          <cell r="B932">
            <v>14.13</v>
          </cell>
          <cell r="C932">
            <v>5.2461360755162723E-4</v>
          </cell>
        </row>
        <row r="933">
          <cell r="A933">
            <v>42257</v>
          </cell>
          <cell r="B933">
            <v>14.13</v>
          </cell>
          <cell r="C933">
            <v>5.2461360755162723E-4</v>
          </cell>
        </row>
        <row r="934">
          <cell r="A934">
            <v>42258</v>
          </cell>
          <cell r="B934">
            <v>14.13</v>
          </cell>
          <cell r="C934">
            <v>5.2461360755162723E-4</v>
          </cell>
        </row>
        <row r="935">
          <cell r="A935">
            <v>42261</v>
          </cell>
          <cell r="B935">
            <v>14.13</v>
          </cell>
          <cell r="C935">
            <v>5.2461360755162723E-4</v>
          </cell>
        </row>
        <row r="936">
          <cell r="A936">
            <v>42262</v>
          </cell>
          <cell r="B936">
            <v>14.13</v>
          </cell>
          <cell r="C936">
            <v>5.2461360755162723E-4</v>
          </cell>
        </row>
        <row r="937">
          <cell r="A937">
            <v>42263</v>
          </cell>
          <cell r="B937">
            <v>14.13</v>
          </cell>
          <cell r="C937">
            <v>5.2461360755162723E-4</v>
          </cell>
        </row>
        <row r="938">
          <cell r="A938">
            <v>42264</v>
          </cell>
          <cell r="B938">
            <v>14.13</v>
          </cell>
          <cell r="C938">
            <v>5.2461360755162723E-4</v>
          </cell>
        </row>
        <row r="939">
          <cell r="A939">
            <v>42265</v>
          </cell>
          <cell r="B939">
            <v>14.13</v>
          </cell>
          <cell r="C939">
            <v>5.2461360755162723E-4</v>
          </cell>
        </row>
        <row r="940">
          <cell r="A940">
            <v>42268</v>
          </cell>
          <cell r="B940">
            <v>14.13</v>
          </cell>
          <cell r="C940">
            <v>5.2461360755162723E-4</v>
          </cell>
        </row>
        <row r="941">
          <cell r="A941">
            <v>42269</v>
          </cell>
          <cell r="B941">
            <v>14.13</v>
          </cell>
          <cell r="C941">
            <v>5.2461360755162723E-4</v>
          </cell>
        </row>
        <row r="942">
          <cell r="A942">
            <v>42270</v>
          </cell>
          <cell r="B942">
            <v>14.13</v>
          </cell>
          <cell r="C942">
            <v>5.2461360755162723E-4</v>
          </cell>
        </row>
        <row r="943">
          <cell r="A943">
            <v>42271</v>
          </cell>
          <cell r="B943">
            <v>14.13</v>
          </cell>
          <cell r="C943">
            <v>5.2461360755162723E-4</v>
          </cell>
        </row>
        <row r="944">
          <cell r="A944">
            <v>42272</v>
          </cell>
          <cell r="B944">
            <v>14.13</v>
          </cell>
          <cell r="C944">
            <v>5.2461360755162723E-4</v>
          </cell>
        </row>
        <row r="945">
          <cell r="A945">
            <v>42275</v>
          </cell>
          <cell r="B945">
            <v>14.13</v>
          </cell>
          <cell r="C945">
            <v>5.2461360755162723E-4</v>
          </cell>
        </row>
        <row r="946">
          <cell r="A946">
            <v>42276</v>
          </cell>
          <cell r="B946">
            <v>14.13</v>
          </cell>
          <cell r="C946">
            <v>5.2461360755162723E-4</v>
          </cell>
        </row>
        <row r="947">
          <cell r="A947">
            <v>42277</v>
          </cell>
          <cell r="B947">
            <v>14.13</v>
          </cell>
          <cell r="C947">
            <v>5.2461360755162723E-4</v>
          </cell>
        </row>
        <row r="948">
          <cell r="A948">
            <v>42278</v>
          </cell>
          <cell r="B948">
            <v>14.13</v>
          </cell>
          <cell r="C948">
            <v>5.2461360755162723E-4</v>
          </cell>
        </row>
        <row r="949">
          <cell r="A949">
            <v>42279</v>
          </cell>
          <cell r="B949">
            <v>14.13</v>
          </cell>
          <cell r="C949">
            <v>5.2461360755162723E-4</v>
          </cell>
        </row>
        <row r="950">
          <cell r="A950">
            <v>42282</v>
          </cell>
          <cell r="B950" t="e">
            <v>#REF!</v>
          </cell>
          <cell r="C950" t="e">
            <v>#REF!</v>
          </cell>
        </row>
        <row r="951">
          <cell r="A951">
            <v>42283</v>
          </cell>
          <cell r="B951" t="e">
            <v>#REF!</v>
          </cell>
          <cell r="C951" t="e">
            <v>#REF!</v>
          </cell>
        </row>
        <row r="952">
          <cell r="A952">
            <v>42284</v>
          </cell>
          <cell r="B952">
            <v>14.13</v>
          </cell>
          <cell r="C952">
            <v>5.2461360755162723E-4</v>
          </cell>
        </row>
        <row r="953">
          <cell r="A953">
            <v>42285</v>
          </cell>
          <cell r="B953">
            <v>14.13</v>
          </cell>
          <cell r="C953">
            <v>5.2461360755162723E-4</v>
          </cell>
        </row>
        <row r="954">
          <cell r="A954">
            <v>42286</v>
          </cell>
          <cell r="B954">
            <v>14.13</v>
          </cell>
          <cell r="C954">
            <v>5.2461360755162723E-4</v>
          </cell>
        </row>
        <row r="955">
          <cell r="A955">
            <v>42290</v>
          </cell>
          <cell r="B955">
            <v>14.13</v>
          </cell>
          <cell r="C955">
            <v>5.2461360755162723E-4</v>
          </cell>
        </row>
        <row r="956">
          <cell r="A956">
            <v>42291</v>
          </cell>
          <cell r="B956">
            <v>14.13</v>
          </cell>
          <cell r="C956">
            <v>5.2461360755162723E-4</v>
          </cell>
        </row>
        <row r="957">
          <cell r="A957">
            <v>42292</v>
          </cell>
          <cell r="B957">
            <v>14.13</v>
          </cell>
          <cell r="C957">
            <v>5.2461360755162723E-4</v>
          </cell>
        </row>
        <row r="958">
          <cell r="A958">
            <v>42293</v>
          </cell>
          <cell r="B958">
            <v>14.13</v>
          </cell>
          <cell r="C958">
            <v>5.2461360755162723E-4</v>
          </cell>
        </row>
        <row r="959">
          <cell r="A959">
            <v>42296</v>
          </cell>
          <cell r="B959">
            <v>14.13</v>
          </cell>
          <cell r="C959">
            <v>5.2461360755162723E-4</v>
          </cell>
        </row>
        <row r="960">
          <cell r="A960">
            <v>42297</v>
          </cell>
          <cell r="B960" t="e">
            <v>#REF!</v>
          </cell>
          <cell r="C960" t="e">
            <v>#REF!</v>
          </cell>
        </row>
        <row r="961">
          <cell r="A961">
            <v>42298</v>
          </cell>
          <cell r="B961" t="e">
            <v>#REF!</v>
          </cell>
          <cell r="C961" t="e">
            <v>#REF!</v>
          </cell>
        </row>
        <row r="962">
          <cell r="A962">
            <v>42299</v>
          </cell>
          <cell r="B962" t="e">
            <v>#REF!</v>
          </cell>
          <cell r="C962" t="e">
            <v>#REF!</v>
          </cell>
        </row>
        <row r="963">
          <cell r="A963">
            <v>42300</v>
          </cell>
          <cell r="B963">
            <v>14.14</v>
          </cell>
          <cell r="C963">
            <v>5.2496147073655131E-4</v>
          </cell>
        </row>
        <row r="964">
          <cell r="A964">
            <v>42303</v>
          </cell>
          <cell r="B964">
            <v>14.14</v>
          </cell>
          <cell r="C964">
            <v>5.2496147073655131E-4</v>
          </cell>
        </row>
        <row r="965">
          <cell r="A965">
            <v>42304</v>
          </cell>
          <cell r="B965" t="e">
            <v>#REF!</v>
          </cell>
          <cell r="C965" t="e">
            <v>#REF!</v>
          </cell>
        </row>
        <row r="966">
          <cell r="A966">
            <v>42305</v>
          </cell>
          <cell r="B966" t="e">
            <v>#REF!</v>
          </cell>
          <cell r="C966" t="e">
            <v>#REF!</v>
          </cell>
        </row>
        <row r="967">
          <cell r="A967">
            <v>42306</v>
          </cell>
          <cell r="B967" t="e">
            <v>#REF!</v>
          </cell>
          <cell r="C967" t="e">
            <v>#REF!</v>
          </cell>
        </row>
        <row r="968">
          <cell r="A968">
            <v>42307</v>
          </cell>
          <cell r="B968" t="e">
            <v>#REF!</v>
          </cell>
          <cell r="C968" t="e">
            <v>#REF!</v>
          </cell>
        </row>
        <row r="969">
          <cell r="A969">
            <v>42311</v>
          </cell>
          <cell r="B969">
            <v>14.14</v>
          </cell>
          <cell r="C969">
            <v>5.2496147073655131E-4</v>
          </cell>
        </row>
        <row r="970">
          <cell r="A970">
            <v>42312</v>
          </cell>
          <cell r="B970" t="e">
            <v>#REF!</v>
          </cell>
          <cell r="C970" t="e">
            <v>#REF!</v>
          </cell>
        </row>
        <row r="971">
          <cell r="A971">
            <v>42313</v>
          </cell>
          <cell r="B971" t="e">
            <v>#REF!</v>
          </cell>
          <cell r="C971" t="e">
            <v>#REF!</v>
          </cell>
        </row>
        <row r="972">
          <cell r="A972">
            <v>42314</v>
          </cell>
          <cell r="B972" t="e">
            <v>#REF!</v>
          </cell>
          <cell r="C972" t="e">
            <v>#REF!</v>
          </cell>
        </row>
        <row r="973">
          <cell r="A973">
            <v>42317</v>
          </cell>
          <cell r="B973" t="e">
            <v>#REF!</v>
          </cell>
          <cell r="C973" t="e">
            <v>#REF!</v>
          </cell>
        </row>
        <row r="974">
          <cell r="A974">
            <v>42318</v>
          </cell>
          <cell r="B974" t="e">
            <v>#REF!</v>
          </cell>
          <cell r="C974" t="e">
            <v>#REF!</v>
          </cell>
        </row>
        <row r="975">
          <cell r="A975">
            <v>42319</v>
          </cell>
          <cell r="B975" t="e">
            <v>#REF!</v>
          </cell>
          <cell r="C975" t="e">
            <v>#REF!</v>
          </cell>
        </row>
        <row r="976">
          <cell r="A976">
            <v>42320</v>
          </cell>
          <cell r="B976" t="e">
            <v>#REF!</v>
          </cell>
          <cell r="C976" t="e">
            <v>#REF!</v>
          </cell>
        </row>
        <row r="977">
          <cell r="A977">
            <v>42321</v>
          </cell>
          <cell r="B977" t="e">
            <v>#REF!</v>
          </cell>
          <cell r="C977" t="e">
            <v>#REF!</v>
          </cell>
        </row>
        <row r="978">
          <cell r="A978">
            <v>42324</v>
          </cell>
          <cell r="B978" t="e">
            <v>#REF!</v>
          </cell>
          <cell r="C978" t="e">
            <v>#REF!</v>
          </cell>
        </row>
        <row r="979">
          <cell r="A979">
            <v>42325</v>
          </cell>
          <cell r="B979" t="e">
            <v>#REF!</v>
          </cell>
          <cell r="C979" t="e">
            <v>#REF!</v>
          </cell>
        </row>
        <row r="980">
          <cell r="A980">
            <v>42326</v>
          </cell>
          <cell r="B980" t="e">
            <v>#REF!</v>
          </cell>
          <cell r="C980" t="e">
            <v>#REF!</v>
          </cell>
        </row>
        <row r="981">
          <cell r="A981">
            <v>42327</v>
          </cell>
          <cell r="B981" t="e">
            <v>#REF!</v>
          </cell>
          <cell r="C981" t="e">
            <v>#REF!</v>
          </cell>
        </row>
        <row r="982">
          <cell r="A982">
            <v>42328</v>
          </cell>
          <cell r="B982" t="e">
            <v>#REF!</v>
          </cell>
          <cell r="C982" t="e">
            <v>#REF!</v>
          </cell>
        </row>
        <row r="983">
          <cell r="A983">
            <v>42331</v>
          </cell>
          <cell r="B983" t="e">
            <v>#REF!</v>
          </cell>
          <cell r="C983" t="e">
            <v>#REF!</v>
          </cell>
        </row>
        <row r="984">
          <cell r="A984">
            <v>42332</v>
          </cell>
          <cell r="B984" t="e">
            <v>#REF!</v>
          </cell>
          <cell r="C984" t="e">
            <v>#REF!</v>
          </cell>
        </row>
        <row r="985">
          <cell r="A985">
            <v>42333</v>
          </cell>
          <cell r="B985" t="e">
            <v>#REF!</v>
          </cell>
          <cell r="C985" t="e">
            <v>#REF!</v>
          </cell>
        </row>
        <row r="986">
          <cell r="A986">
            <v>42334</v>
          </cell>
          <cell r="B986" t="e">
            <v>#REF!</v>
          </cell>
          <cell r="C986" t="e">
            <v>#REF!</v>
          </cell>
        </row>
        <row r="987">
          <cell r="A987">
            <v>42335</v>
          </cell>
          <cell r="B987" t="e">
            <v>#REF!</v>
          </cell>
          <cell r="C987" t="e">
            <v>#REF!</v>
          </cell>
        </row>
        <row r="988">
          <cell r="A988">
            <v>42338</v>
          </cell>
          <cell r="B988" t="e">
            <v>#REF!</v>
          </cell>
          <cell r="C988" t="e">
            <v>#REF!</v>
          </cell>
        </row>
        <row r="989">
          <cell r="A989">
            <v>42339</v>
          </cell>
          <cell r="B989" t="e">
            <v>#REF!</v>
          </cell>
          <cell r="C989" t="e">
            <v>#REF!</v>
          </cell>
        </row>
        <row r="990">
          <cell r="A990">
            <v>42340</v>
          </cell>
          <cell r="B990" t="e">
            <v>#REF!</v>
          </cell>
          <cell r="C990" t="e">
            <v>#REF!</v>
          </cell>
        </row>
        <row r="991">
          <cell r="A991">
            <v>42341</v>
          </cell>
          <cell r="B991" t="e">
            <v>#REF!</v>
          </cell>
          <cell r="C991" t="e">
            <v>#REF!</v>
          </cell>
        </row>
        <row r="992">
          <cell r="A992">
            <v>42342</v>
          </cell>
          <cell r="B992" t="e">
            <v>#REF!</v>
          </cell>
          <cell r="C992" t="e">
            <v>#REF!</v>
          </cell>
        </row>
        <row r="993">
          <cell r="A993">
            <v>42345</v>
          </cell>
          <cell r="B993" t="e">
            <v>#REF!</v>
          </cell>
          <cell r="C993" t="e">
            <v>#REF!</v>
          </cell>
        </row>
        <row r="994">
          <cell r="A994">
            <v>42346</v>
          </cell>
          <cell r="B994" t="e">
            <v>#REF!</v>
          </cell>
          <cell r="C994" t="e">
            <v>#REF!</v>
          </cell>
        </row>
        <row r="995">
          <cell r="A995">
            <v>42347</v>
          </cell>
          <cell r="B995" t="e">
            <v>#REF!</v>
          </cell>
          <cell r="C995" t="e">
            <v>#REF!</v>
          </cell>
        </row>
        <row r="996">
          <cell r="A996">
            <v>42348</v>
          </cell>
          <cell r="B996" t="e">
            <v>#REF!</v>
          </cell>
          <cell r="C996" t="e">
            <v>#REF!</v>
          </cell>
        </row>
        <row r="997">
          <cell r="A997">
            <v>42349</v>
          </cell>
          <cell r="B997" t="e">
            <v>#REF!</v>
          </cell>
          <cell r="C997" t="e">
            <v>#REF!</v>
          </cell>
        </row>
        <row r="998">
          <cell r="A998">
            <v>42352</v>
          </cell>
          <cell r="B998" t="e">
            <v>#REF!</v>
          </cell>
          <cell r="C998" t="e">
            <v>#REF!</v>
          </cell>
        </row>
        <row r="999">
          <cell r="A999">
            <v>42353</v>
          </cell>
          <cell r="B999" t="e">
            <v>#REF!</v>
          </cell>
          <cell r="C999" t="e">
            <v>#REF!</v>
          </cell>
        </row>
        <row r="1000">
          <cell r="A1000">
            <v>42354</v>
          </cell>
          <cell r="B1000" t="e">
            <v>#REF!</v>
          </cell>
          <cell r="C1000" t="e">
            <v>#REF!</v>
          </cell>
        </row>
        <row r="1001">
          <cell r="A1001">
            <v>42355</v>
          </cell>
          <cell r="B1001" t="e">
            <v>#REF!</v>
          </cell>
          <cell r="C1001" t="e">
            <v>#REF!</v>
          </cell>
        </row>
        <row r="1002">
          <cell r="A1002">
            <v>42356</v>
          </cell>
          <cell r="B1002" t="e">
            <v>#REF!</v>
          </cell>
          <cell r="C1002" t="e">
            <v>#REF!</v>
          </cell>
        </row>
        <row r="1003">
          <cell r="A1003">
            <v>42359</v>
          </cell>
          <cell r="B1003" t="e">
            <v>#REF!</v>
          </cell>
          <cell r="C1003" t="e">
            <v>#REF!</v>
          </cell>
        </row>
        <row r="1004">
          <cell r="A1004">
            <v>42360</v>
          </cell>
          <cell r="B1004" t="e">
            <v>#REF!</v>
          </cell>
          <cell r="C1004" t="e">
            <v>#REF!</v>
          </cell>
        </row>
        <row r="1005">
          <cell r="A1005">
            <v>42361</v>
          </cell>
          <cell r="B1005" t="e">
            <v>#REF!</v>
          </cell>
          <cell r="C1005" t="e">
            <v>#REF!</v>
          </cell>
        </row>
        <row r="1006">
          <cell r="A1006">
            <v>42362</v>
          </cell>
          <cell r="B1006" t="e">
            <v>#REF!</v>
          </cell>
          <cell r="C1006" t="e">
            <v>#REF!</v>
          </cell>
        </row>
        <row r="1007">
          <cell r="A1007">
            <v>42366</v>
          </cell>
          <cell r="B1007">
            <v>14.14</v>
          </cell>
          <cell r="C1007">
            <v>5.2496147073655131E-4</v>
          </cell>
        </row>
        <row r="1008">
          <cell r="A1008">
            <v>42367</v>
          </cell>
          <cell r="B1008">
            <v>14.14</v>
          </cell>
          <cell r="C1008">
            <v>5.2496147073655131E-4</v>
          </cell>
        </row>
        <row r="1009">
          <cell r="A1009">
            <v>42368</v>
          </cell>
          <cell r="B1009">
            <v>14.14</v>
          </cell>
          <cell r="C1009">
            <v>5.2496147073655131E-4</v>
          </cell>
        </row>
        <row r="1010">
          <cell r="A1010">
            <v>42369</v>
          </cell>
          <cell r="B1010">
            <v>14.14</v>
          </cell>
          <cell r="C1010">
            <v>5.2496147073655131E-4</v>
          </cell>
        </row>
        <row r="1011">
          <cell r="A1011">
            <v>42373</v>
          </cell>
          <cell r="B1011">
            <v>14.14</v>
          </cell>
          <cell r="C1011">
            <v>5.2496147073655131E-4</v>
          </cell>
        </row>
        <row r="1012">
          <cell r="A1012">
            <v>42374</v>
          </cell>
          <cell r="B1012">
            <v>14.14</v>
          </cell>
          <cell r="C1012">
            <v>5.2496147073655131E-4</v>
          </cell>
        </row>
        <row r="1013">
          <cell r="A1013">
            <v>42375</v>
          </cell>
          <cell r="B1013">
            <v>14.14</v>
          </cell>
          <cell r="C1013">
            <v>5.2496147073655131E-4</v>
          </cell>
        </row>
        <row r="1014">
          <cell r="A1014">
            <v>42376</v>
          </cell>
          <cell r="B1014">
            <v>14.14</v>
          </cell>
          <cell r="C1014">
            <v>5.2496147073655131E-4</v>
          </cell>
        </row>
        <row r="1015">
          <cell r="A1015">
            <v>42377</v>
          </cell>
          <cell r="B1015">
            <v>14.14</v>
          </cell>
          <cell r="C1015">
            <v>5.2496147073655131E-4</v>
          </cell>
        </row>
        <row r="1016">
          <cell r="A1016">
            <v>42380</v>
          </cell>
          <cell r="B1016">
            <v>14.14</v>
          </cell>
          <cell r="C1016">
            <v>5.2496147073655131E-4</v>
          </cell>
        </row>
        <row r="1017">
          <cell r="A1017">
            <v>42381</v>
          </cell>
          <cell r="B1017">
            <v>14.14</v>
          </cell>
          <cell r="C1017">
            <v>5.2496147073655131E-4</v>
          </cell>
        </row>
        <row r="1018">
          <cell r="A1018">
            <v>42382</v>
          </cell>
          <cell r="B1018">
            <v>14.14</v>
          </cell>
          <cell r="C1018">
            <v>5.2496147073655131E-4</v>
          </cell>
        </row>
        <row r="1019">
          <cell r="A1019">
            <v>42383</v>
          </cell>
          <cell r="B1019">
            <v>14.14</v>
          </cell>
          <cell r="C1019">
            <v>5.2496147073655131E-4</v>
          </cell>
        </row>
        <row r="1020">
          <cell r="A1020">
            <v>42384</v>
          </cell>
          <cell r="B1020">
            <v>14.14</v>
          </cell>
          <cell r="C1020">
            <v>5.2496147073655131E-4</v>
          </cell>
        </row>
        <row r="1021">
          <cell r="A1021">
            <v>42387</v>
          </cell>
          <cell r="B1021">
            <v>14.14</v>
          </cell>
          <cell r="C1021">
            <v>5.2496147073655131E-4</v>
          </cell>
        </row>
        <row r="1022">
          <cell r="A1022">
            <v>42388</v>
          </cell>
          <cell r="B1022">
            <v>14.14</v>
          </cell>
          <cell r="C1022">
            <v>5.2496147073655131E-4</v>
          </cell>
        </row>
        <row r="1023">
          <cell r="A1023">
            <v>42389</v>
          </cell>
          <cell r="B1023">
            <v>14.14</v>
          </cell>
          <cell r="C1023">
            <v>5.2496147073655131E-4</v>
          </cell>
        </row>
        <row r="1024">
          <cell r="A1024">
            <v>42390</v>
          </cell>
          <cell r="B1024">
            <v>14.13</v>
          </cell>
          <cell r="C1024">
            <v>5.2461360755162723E-4</v>
          </cell>
        </row>
        <row r="1025">
          <cell r="A1025">
            <v>42391</v>
          </cell>
          <cell r="B1025">
            <v>14.13</v>
          </cell>
          <cell r="C1025">
            <v>5.2461360755162723E-4</v>
          </cell>
        </row>
        <row r="1026">
          <cell r="A1026">
            <v>42394</v>
          </cell>
          <cell r="B1026">
            <v>14.13</v>
          </cell>
          <cell r="C1026">
            <v>5.2461360755162723E-4</v>
          </cell>
        </row>
        <row r="1027">
          <cell r="A1027">
            <v>42395</v>
          </cell>
          <cell r="B1027">
            <v>14.13</v>
          </cell>
          <cell r="C1027">
            <v>5.2461360755162723E-4</v>
          </cell>
        </row>
        <row r="1028">
          <cell r="A1028">
            <v>42396</v>
          </cell>
          <cell r="B1028">
            <v>14.13</v>
          </cell>
          <cell r="C1028">
            <v>5.2461360755162723E-4</v>
          </cell>
        </row>
        <row r="1029">
          <cell r="A1029">
            <v>42397</v>
          </cell>
          <cell r="B1029">
            <v>14.13</v>
          </cell>
          <cell r="C1029">
            <v>5.2461360755162723E-4</v>
          </cell>
        </row>
        <row r="1030">
          <cell r="A1030">
            <v>42398</v>
          </cell>
          <cell r="B1030">
            <v>14.13</v>
          </cell>
          <cell r="C1030">
            <v>5.2461360755162723E-4</v>
          </cell>
        </row>
        <row r="1031">
          <cell r="A1031">
            <v>42401</v>
          </cell>
          <cell r="B1031">
            <v>14.13</v>
          </cell>
          <cell r="C1031">
            <v>5.2461360755162723E-4</v>
          </cell>
        </row>
        <row r="1032">
          <cell r="A1032">
            <v>42402</v>
          </cell>
          <cell r="B1032">
            <v>14.13</v>
          </cell>
          <cell r="C1032">
            <v>5.2461360755162723E-4</v>
          </cell>
        </row>
        <row r="1033">
          <cell r="A1033">
            <v>42403</v>
          </cell>
        </row>
        <row r="1034">
          <cell r="A1034">
            <v>42404</v>
          </cell>
        </row>
        <row r="1035">
          <cell r="A1035">
            <v>42405</v>
          </cell>
        </row>
        <row r="1036">
          <cell r="A1036">
            <v>42410</v>
          </cell>
        </row>
        <row r="1037">
          <cell r="A1037">
            <v>42411</v>
          </cell>
        </row>
        <row r="1038">
          <cell r="A1038">
            <v>42412</v>
          </cell>
        </row>
        <row r="1039">
          <cell r="A1039">
            <v>42415</v>
          </cell>
        </row>
        <row r="1040">
          <cell r="A1040">
            <v>42416</v>
          </cell>
        </row>
        <row r="1041">
          <cell r="A1041">
            <v>42417</v>
          </cell>
        </row>
        <row r="1042">
          <cell r="A1042">
            <v>42418</v>
          </cell>
        </row>
        <row r="1043">
          <cell r="A1043">
            <v>42419</v>
          </cell>
        </row>
        <row r="1044">
          <cell r="A1044">
            <v>42422</v>
          </cell>
        </row>
        <row r="1045">
          <cell r="A1045">
            <v>42423</v>
          </cell>
        </row>
        <row r="1046">
          <cell r="A1046">
            <v>42424</v>
          </cell>
        </row>
        <row r="1047">
          <cell r="A1047">
            <v>42425</v>
          </cell>
        </row>
        <row r="1048">
          <cell r="A1048">
            <v>42426</v>
          </cell>
        </row>
        <row r="1049">
          <cell r="A1049">
            <v>42429</v>
          </cell>
        </row>
        <row r="1050">
          <cell r="A1050">
            <v>42430</v>
          </cell>
        </row>
        <row r="1051">
          <cell r="A1051">
            <v>42431</v>
          </cell>
        </row>
        <row r="1052">
          <cell r="A1052">
            <v>42432</v>
          </cell>
        </row>
        <row r="1053">
          <cell r="A1053">
            <v>42433</v>
          </cell>
        </row>
        <row r="1054">
          <cell r="A1054">
            <v>42436</v>
          </cell>
        </row>
        <row r="1055">
          <cell r="A1055">
            <v>42437</v>
          </cell>
        </row>
        <row r="1056">
          <cell r="A1056">
            <v>42438</v>
          </cell>
        </row>
        <row r="1057">
          <cell r="A1057">
            <v>42439</v>
          </cell>
        </row>
        <row r="1058">
          <cell r="A1058">
            <v>42440</v>
          </cell>
        </row>
        <row r="1059">
          <cell r="A1059">
            <v>42443</v>
          </cell>
        </row>
        <row r="1060">
          <cell r="A1060">
            <v>42444</v>
          </cell>
        </row>
        <row r="1061">
          <cell r="A1061">
            <v>42445</v>
          </cell>
        </row>
        <row r="1062">
          <cell r="A1062">
            <v>42446</v>
          </cell>
        </row>
        <row r="1063">
          <cell r="A1063">
            <v>42447</v>
          </cell>
        </row>
        <row r="1064">
          <cell r="A1064">
            <v>42450</v>
          </cell>
        </row>
        <row r="1065">
          <cell r="A1065">
            <v>42451</v>
          </cell>
        </row>
        <row r="1066">
          <cell r="A1066">
            <v>42452</v>
          </cell>
        </row>
        <row r="1067">
          <cell r="A1067">
            <v>42453</v>
          </cell>
        </row>
        <row r="1068">
          <cell r="A1068">
            <v>42457</v>
          </cell>
        </row>
        <row r="1069">
          <cell r="A1069">
            <v>42458</v>
          </cell>
        </row>
        <row r="1070">
          <cell r="A1070">
            <v>42459</v>
          </cell>
        </row>
        <row r="1071">
          <cell r="A1071">
            <v>42460</v>
          </cell>
        </row>
        <row r="1072">
          <cell r="A1072">
            <v>42461</v>
          </cell>
        </row>
        <row r="1073">
          <cell r="A1073">
            <v>42464</v>
          </cell>
        </row>
        <row r="1074">
          <cell r="A1074">
            <v>42465</v>
          </cell>
        </row>
        <row r="1075">
          <cell r="A1075">
            <v>42466</v>
          </cell>
        </row>
        <row r="1076">
          <cell r="A1076">
            <v>42467</v>
          </cell>
        </row>
        <row r="1077">
          <cell r="A1077">
            <v>42468</v>
          </cell>
        </row>
        <row r="1078">
          <cell r="A1078">
            <v>42471</v>
          </cell>
        </row>
        <row r="1079">
          <cell r="A1079">
            <v>42472</v>
          </cell>
        </row>
        <row r="1080">
          <cell r="A1080">
            <v>42473</v>
          </cell>
        </row>
        <row r="1081">
          <cell r="A1081">
            <v>42474</v>
          </cell>
        </row>
        <row r="1082">
          <cell r="A1082">
            <v>42475</v>
          </cell>
        </row>
        <row r="1083">
          <cell r="A1083">
            <v>42478</v>
          </cell>
        </row>
        <row r="1084">
          <cell r="A1084">
            <v>42479</v>
          </cell>
        </row>
        <row r="1085">
          <cell r="A1085">
            <v>42480</v>
          </cell>
        </row>
        <row r="1086">
          <cell r="A1086">
            <v>42482</v>
          </cell>
        </row>
        <row r="1087">
          <cell r="A1087">
            <v>42485</v>
          </cell>
        </row>
        <row r="1088">
          <cell r="A1088">
            <v>42486</v>
          </cell>
        </row>
        <row r="1089">
          <cell r="A1089">
            <v>42487</v>
          </cell>
        </row>
        <row r="1090">
          <cell r="A1090">
            <v>42488</v>
          </cell>
        </row>
        <row r="1091">
          <cell r="A1091">
            <v>42489</v>
          </cell>
        </row>
        <row r="1092">
          <cell r="A1092">
            <v>42492</v>
          </cell>
        </row>
        <row r="1093">
          <cell r="A1093">
            <v>42493</v>
          </cell>
        </row>
        <row r="1094">
          <cell r="A1094">
            <v>42494</v>
          </cell>
        </row>
        <row r="1095">
          <cell r="A1095">
            <v>42495</v>
          </cell>
        </row>
        <row r="1096">
          <cell r="A1096">
            <v>42496</v>
          </cell>
        </row>
        <row r="1097">
          <cell r="A1097">
            <v>42499</v>
          </cell>
        </row>
        <row r="1098">
          <cell r="A1098">
            <v>42500</v>
          </cell>
        </row>
        <row r="1099">
          <cell r="A1099">
            <v>42501</v>
          </cell>
        </row>
        <row r="1100">
          <cell r="A1100">
            <v>42502</v>
          </cell>
        </row>
        <row r="1101">
          <cell r="A1101">
            <v>42503</v>
          </cell>
        </row>
        <row r="1102">
          <cell r="A1102">
            <v>42506</v>
          </cell>
        </row>
        <row r="1103">
          <cell r="A1103">
            <v>42507</v>
          </cell>
        </row>
        <row r="1104">
          <cell r="A1104">
            <v>42508</v>
          </cell>
        </row>
        <row r="1105">
          <cell r="A1105">
            <v>42509</v>
          </cell>
        </row>
        <row r="1106">
          <cell r="A1106">
            <v>42510</v>
          </cell>
        </row>
        <row r="1107">
          <cell r="A1107">
            <v>42513</v>
          </cell>
        </row>
        <row r="1108">
          <cell r="A1108">
            <v>42514</v>
          </cell>
        </row>
        <row r="1109">
          <cell r="A1109">
            <v>42515</v>
          </cell>
        </row>
        <row r="1110">
          <cell r="A1110">
            <v>42517</v>
          </cell>
        </row>
        <row r="1111">
          <cell r="A1111">
            <v>42520</v>
          </cell>
        </row>
        <row r="1112">
          <cell r="A1112">
            <v>42521</v>
          </cell>
        </row>
        <row r="1113">
          <cell r="A1113">
            <v>42522</v>
          </cell>
        </row>
        <row r="1114">
          <cell r="A1114">
            <v>42523</v>
          </cell>
        </row>
        <row r="1115">
          <cell r="A1115">
            <v>42524</v>
          </cell>
        </row>
        <row r="1116">
          <cell r="A1116">
            <v>42527</v>
          </cell>
        </row>
        <row r="1117">
          <cell r="A1117">
            <v>42528</v>
          </cell>
        </row>
        <row r="1118">
          <cell r="A1118">
            <v>42529</v>
          </cell>
        </row>
        <row r="1119">
          <cell r="A1119">
            <v>42530</v>
          </cell>
        </row>
        <row r="1120">
          <cell r="A1120">
            <v>42531</v>
          </cell>
        </row>
        <row r="1121">
          <cell r="A1121">
            <v>42534</v>
          </cell>
        </row>
        <row r="1122">
          <cell r="A1122">
            <v>42535</v>
          </cell>
        </row>
        <row r="1123">
          <cell r="A1123">
            <v>42536</v>
          </cell>
        </row>
        <row r="1124">
          <cell r="A1124">
            <v>42537</v>
          </cell>
        </row>
        <row r="1125">
          <cell r="A1125">
            <v>42538</v>
          </cell>
        </row>
        <row r="1126">
          <cell r="A1126">
            <v>42541</v>
          </cell>
        </row>
        <row r="1127">
          <cell r="A1127">
            <v>42542</v>
          </cell>
        </row>
        <row r="1128">
          <cell r="A1128">
            <v>42543</v>
          </cell>
        </row>
        <row r="1129">
          <cell r="A1129">
            <v>42544</v>
          </cell>
        </row>
        <row r="1130">
          <cell r="A1130">
            <v>42545</v>
          </cell>
        </row>
        <row r="1131">
          <cell r="A1131">
            <v>42548</v>
          </cell>
        </row>
        <row r="1132">
          <cell r="A1132">
            <v>42549</v>
          </cell>
        </row>
        <row r="1133">
          <cell r="A1133">
            <v>42550</v>
          </cell>
        </row>
        <row r="1134">
          <cell r="A1134">
            <v>42551</v>
          </cell>
        </row>
        <row r="1135">
          <cell r="A1135">
            <v>42552</v>
          </cell>
        </row>
        <row r="1136">
          <cell r="A1136">
            <v>42555</v>
          </cell>
        </row>
        <row r="1137">
          <cell r="A1137">
            <v>42556</v>
          </cell>
        </row>
        <row r="1138">
          <cell r="A1138">
            <v>42557</v>
          </cell>
        </row>
        <row r="1139">
          <cell r="A1139">
            <v>42558</v>
          </cell>
        </row>
        <row r="1140">
          <cell r="A1140">
            <v>42559</v>
          </cell>
        </row>
        <row r="1141">
          <cell r="A1141">
            <v>42562</v>
          </cell>
        </row>
        <row r="1142">
          <cell r="A1142">
            <v>42563</v>
          </cell>
        </row>
        <row r="1143">
          <cell r="A1143">
            <v>42564</v>
          </cell>
        </row>
        <row r="1144">
          <cell r="A1144">
            <v>42565</v>
          </cell>
        </row>
        <row r="1145">
          <cell r="A1145">
            <v>42566</v>
          </cell>
        </row>
        <row r="1146">
          <cell r="A1146">
            <v>42569</v>
          </cell>
        </row>
        <row r="1147">
          <cell r="A1147">
            <v>42570</v>
          </cell>
        </row>
        <row r="1148">
          <cell r="A1148">
            <v>42571</v>
          </cell>
        </row>
        <row r="1149">
          <cell r="A1149">
            <v>42572</v>
          </cell>
        </row>
        <row r="1150">
          <cell r="A1150">
            <v>42573</v>
          </cell>
        </row>
        <row r="1151">
          <cell r="A1151">
            <v>42576</v>
          </cell>
        </row>
        <row r="1152">
          <cell r="A1152">
            <v>42577</v>
          </cell>
        </row>
        <row r="1153">
          <cell r="A1153">
            <v>42578</v>
          </cell>
        </row>
        <row r="1154">
          <cell r="A1154">
            <v>42579</v>
          </cell>
        </row>
        <row r="1155">
          <cell r="A1155">
            <v>42580</v>
          </cell>
        </row>
        <row r="1156">
          <cell r="A1156">
            <v>42583</v>
          </cell>
        </row>
        <row r="1157">
          <cell r="A1157">
            <v>42584</v>
          </cell>
        </row>
        <row r="1158">
          <cell r="A1158">
            <v>42585</v>
          </cell>
        </row>
        <row r="1159">
          <cell r="A1159">
            <v>42586</v>
          </cell>
        </row>
        <row r="1160">
          <cell r="A1160">
            <v>42587</v>
          </cell>
        </row>
        <row r="1161">
          <cell r="A1161">
            <v>42590</v>
          </cell>
        </row>
        <row r="1162">
          <cell r="A1162">
            <v>42591</v>
          </cell>
        </row>
        <row r="1163">
          <cell r="A1163">
            <v>42592</v>
          </cell>
        </row>
        <row r="1164">
          <cell r="A1164">
            <v>42593</v>
          </cell>
        </row>
        <row r="1165">
          <cell r="A1165">
            <v>42594</v>
          </cell>
        </row>
        <row r="1166">
          <cell r="A1166">
            <v>42597</v>
          </cell>
        </row>
        <row r="1167">
          <cell r="A1167">
            <v>42598</v>
          </cell>
        </row>
        <row r="1168">
          <cell r="A1168">
            <v>42599</v>
          </cell>
        </row>
        <row r="1169">
          <cell r="A1169">
            <v>42600</v>
          </cell>
        </row>
        <row r="1170">
          <cell r="A1170">
            <v>42601</v>
          </cell>
        </row>
        <row r="1171">
          <cell r="A1171">
            <v>42604</v>
          </cell>
        </row>
        <row r="1172">
          <cell r="A1172">
            <v>42605</v>
          </cell>
        </row>
        <row r="1173">
          <cell r="A1173">
            <v>42606</v>
          </cell>
        </row>
        <row r="1174">
          <cell r="A1174">
            <v>42607</v>
          </cell>
        </row>
        <row r="1175">
          <cell r="A1175">
            <v>42608</v>
          </cell>
        </row>
        <row r="1176">
          <cell r="A1176">
            <v>42611</v>
          </cell>
        </row>
        <row r="1177">
          <cell r="A1177">
            <v>42612</v>
          </cell>
        </row>
        <row r="1178">
          <cell r="A1178">
            <v>42613</v>
          </cell>
        </row>
        <row r="1179">
          <cell r="A1179">
            <v>42614</v>
          </cell>
        </row>
        <row r="1180">
          <cell r="A1180">
            <v>42615</v>
          </cell>
        </row>
        <row r="1181">
          <cell r="A1181">
            <v>42618</v>
          </cell>
        </row>
        <row r="1182">
          <cell r="A1182">
            <v>42619</v>
          </cell>
        </row>
        <row r="1183">
          <cell r="A1183">
            <v>42621</v>
          </cell>
        </row>
        <row r="1184">
          <cell r="A1184">
            <v>42622</v>
          </cell>
        </row>
        <row r="1185">
          <cell r="A1185">
            <v>42625</v>
          </cell>
        </row>
        <row r="1186">
          <cell r="A1186">
            <v>42626</v>
          </cell>
        </row>
        <row r="1187">
          <cell r="A1187">
            <v>42627</v>
          </cell>
        </row>
        <row r="1188">
          <cell r="A1188">
            <v>42628</v>
          </cell>
        </row>
        <row r="1189">
          <cell r="A1189">
            <v>42629</v>
          </cell>
        </row>
        <row r="1190">
          <cell r="A1190">
            <v>42632</v>
          </cell>
        </row>
        <row r="1191">
          <cell r="A1191">
            <v>42633</v>
          </cell>
        </row>
        <row r="1192">
          <cell r="A1192">
            <v>42634</v>
          </cell>
        </row>
        <row r="1193">
          <cell r="A1193">
            <v>42635</v>
          </cell>
        </row>
        <row r="1194">
          <cell r="A1194">
            <v>42636</v>
          </cell>
        </row>
        <row r="1195">
          <cell r="A1195">
            <v>42639</v>
          </cell>
        </row>
        <row r="1196">
          <cell r="A1196">
            <v>42640</v>
          </cell>
        </row>
        <row r="1197">
          <cell r="A1197">
            <v>42641</v>
          </cell>
        </row>
        <row r="1198">
          <cell r="A1198">
            <v>42642</v>
          </cell>
        </row>
        <row r="1199">
          <cell r="A1199">
            <v>42643</v>
          </cell>
        </row>
        <row r="1200">
          <cell r="A1200">
            <v>42646</v>
          </cell>
        </row>
        <row r="1201">
          <cell r="A1201">
            <v>42647</v>
          </cell>
        </row>
        <row r="1202">
          <cell r="A1202">
            <v>42648</v>
          </cell>
        </row>
        <row r="1203">
          <cell r="A1203">
            <v>42649</v>
          </cell>
        </row>
        <row r="1204">
          <cell r="A1204">
            <v>42650</v>
          </cell>
        </row>
        <row r="1205">
          <cell r="A1205">
            <v>42653</v>
          </cell>
        </row>
        <row r="1206">
          <cell r="A1206">
            <v>42654</v>
          </cell>
        </row>
        <row r="1207">
          <cell r="A1207">
            <v>42656</v>
          </cell>
        </row>
        <row r="1208">
          <cell r="A1208">
            <v>42657</v>
          </cell>
        </row>
        <row r="1209">
          <cell r="A1209">
            <v>42660</v>
          </cell>
        </row>
        <row r="1210">
          <cell r="A1210">
            <v>42661</v>
          </cell>
        </row>
        <row r="1211">
          <cell r="A1211">
            <v>42662</v>
          </cell>
        </row>
        <row r="1212">
          <cell r="A1212">
            <v>42663</v>
          </cell>
        </row>
        <row r="1213">
          <cell r="A1213">
            <v>42664</v>
          </cell>
        </row>
        <row r="1214">
          <cell r="A1214">
            <v>42667</v>
          </cell>
        </row>
        <row r="1215">
          <cell r="A1215">
            <v>42668</v>
          </cell>
        </row>
        <row r="1216">
          <cell r="A1216">
            <v>42669</v>
          </cell>
        </row>
        <row r="1217">
          <cell r="A1217">
            <v>42670</v>
          </cell>
        </row>
        <row r="1218">
          <cell r="A1218">
            <v>42671</v>
          </cell>
        </row>
        <row r="1219">
          <cell r="A1219">
            <v>42674</v>
          </cell>
        </row>
        <row r="1220">
          <cell r="A1220">
            <v>42675</v>
          </cell>
        </row>
        <row r="1221">
          <cell r="A1221">
            <v>42677</v>
          </cell>
        </row>
        <row r="1222">
          <cell r="A1222">
            <v>42678</v>
          </cell>
        </row>
        <row r="1223">
          <cell r="A1223">
            <v>42681</v>
          </cell>
        </row>
        <row r="1224">
          <cell r="A1224">
            <v>42682</v>
          </cell>
        </row>
        <row r="1225">
          <cell r="A1225">
            <v>42683</v>
          </cell>
        </row>
        <row r="1226">
          <cell r="A1226">
            <v>42684</v>
          </cell>
        </row>
        <row r="1227">
          <cell r="A1227">
            <v>42685</v>
          </cell>
        </row>
        <row r="1228">
          <cell r="A1228">
            <v>42688</v>
          </cell>
        </row>
        <row r="1229">
          <cell r="A1229">
            <v>42690</v>
          </cell>
        </row>
        <row r="1230">
          <cell r="A1230">
            <v>42691</v>
          </cell>
        </row>
        <row r="1231">
          <cell r="A1231">
            <v>42692</v>
          </cell>
        </row>
        <row r="1232">
          <cell r="A1232">
            <v>42695</v>
          </cell>
        </row>
        <row r="1233">
          <cell r="A1233">
            <v>42696</v>
          </cell>
        </row>
        <row r="1234">
          <cell r="A1234">
            <v>42697</v>
          </cell>
        </row>
        <row r="1235">
          <cell r="A1235">
            <v>42698</v>
          </cell>
        </row>
        <row r="1236">
          <cell r="A1236">
            <v>42699</v>
          </cell>
        </row>
        <row r="1237">
          <cell r="A1237">
            <v>42702</v>
          </cell>
        </row>
        <row r="1238">
          <cell r="A1238">
            <v>42703</v>
          </cell>
        </row>
        <row r="1239">
          <cell r="A1239">
            <v>42704</v>
          </cell>
        </row>
        <row r="1240">
          <cell r="A1240">
            <v>42705</v>
          </cell>
        </row>
        <row r="1241">
          <cell r="A1241">
            <v>42706</v>
          </cell>
        </row>
        <row r="1242">
          <cell r="A1242">
            <v>42709</v>
          </cell>
        </row>
        <row r="1243">
          <cell r="A1243">
            <v>42710</v>
          </cell>
        </row>
        <row r="1244">
          <cell r="A1244">
            <v>42711</v>
          </cell>
        </row>
        <row r="1245">
          <cell r="A1245">
            <v>42712</v>
          </cell>
        </row>
        <row r="1246">
          <cell r="A1246">
            <v>42713</v>
          </cell>
        </row>
        <row r="1247">
          <cell r="A1247">
            <v>42716</v>
          </cell>
        </row>
        <row r="1248">
          <cell r="A1248">
            <v>42717</v>
          </cell>
        </row>
        <row r="1249">
          <cell r="A1249">
            <v>42718</v>
          </cell>
        </row>
        <row r="1250">
          <cell r="A1250">
            <v>42719</v>
          </cell>
        </row>
        <row r="1251">
          <cell r="A1251">
            <v>42720</v>
          </cell>
        </row>
        <row r="1252">
          <cell r="A1252">
            <v>42723</v>
          </cell>
        </row>
        <row r="1253">
          <cell r="A1253">
            <v>42724</v>
          </cell>
        </row>
      </sheetData>
      <sheetData sheetId="13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07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VND</v>
          </cell>
        </row>
        <row r="8">
          <cell r="B8" t="str">
            <v>S</v>
          </cell>
          <cell r="C8" t="str">
            <v>S12F</v>
          </cell>
          <cell r="D8" t="str">
            <v>VND</v>
          </cell>
        </row>
        <row r="9">
          <cell r="B9" t="str">
            <v>R</v>
          </cell>
          <cell r="C9" t="str">
            <v>TRO</v>
          </cell>
          <cell r="D9" t="str">
            <v>VND</v>
          </cell>
        </row>
        <row r="10">
          <cell r="B10" t="str">
            <v>U</v>
          </cell>
          <cell r="C10" t="str">
            <v>USA</v>
          </cell>
          <cell r="D10" t="str">
            <v>VND</v>
          </cell>
        </row>
        <row r="11">
          <cell r="B11" t="str">
            <v>A</v>
          </cell>
          <cell r="C11" t="str">
            <v>ACC</v>
          </cell>
          <cell r="D11" t="str">
            <v>VND</v>
          </cell>
        </row>
        <row r="12">
          <cell r="B12" t="str">
            <v>N</v>
          </cell>
          <cell r="C12" t="str">
            <v>AW</v>
          </cell>
          <cell r="D12" t="str">
            <v>VND</v>
          </cell>
        </row>
        <row r="13">
          <cell r="B13" t="str">
            <v>1</v>
          </cell>
          <cell r="C13" t="str">
            <v>NGN</v>
          </cell>
          <cell r="D13" t="str">
            <v>VND</v>
          </cell>
        </row>
        <row r="14">
          <cell r="B14" t="str">
            <v>G</v>
          </cell>
          <cell r="C14" t="str">
            <v>S12M</v>
          </cell>
          <cell r="D14" t="str">
            <v>MND</v>
          </cell>
        </row>
        <row r="15">
          <cell r="B15" t="str">
            <v>W</v>
          </cell>
          <cell r="C15" t="str">
            <v>WLL</v>
          </cell>
          <cell r="D15" t="str">
            <v>MND</v>
          </cell>
        </row>
        <row r="16">
          <cell r="B16" t="str">
            <v>4</v>
          </cell>
          <cell r="C16" t="str">
            <v>GSM</v>
          </cell>
          <cell r="D16" t="str">
            <v>MND</v>
          </cell>
        </row>
        <row r="17">
          <cell r="B17" t="str">
            <v>B</v>
          </cell>
          <cell r="C17" t="str">
            <v>RDN</v>
          </cell>
          <cell r="D17" t="str">
            <v>BND</v>
          </cell>
        </row>
        <row r="18">
          <cell r="B18" t="str">
            <v>H</v>
          </cell>
          <cell r="C18" t="str">
            <v>OTHER</v>
          </cell>
          <cell r="D18" t="str">
            <v>BND</v>
          </cell>
        </row>
        <row r="19">
          <cell r="B19" t="str">
            <v>I</v>
          </cell>
          <cell r="C19" t="str">
            <v>DSL</v>
          </cell>
          <cell r="D19" t="str">
            <v>BND</v>
          </cell>
        </row>
        <row r="20">
          <cell r="B20" t="str">
            <v>J</v>
          </cell>
          <cell r="C20" t="str">
            <v>SDN</v>
          </cell>
          <cell r="D20" t="str">
            <v>BND</v>
          </cell>
        </row>
        <row r="21">
          <cell r="B21" t="str">
            <v>K</v>
          </cell>
          <cell r="C21" t="str">
            <v>NGNCI</v>
          </cell>
          <cell r="D21" t="str">
            <v>BND</v>
          </cell>
        </row>
        <row r="22">
          <cell r="B22" t="str">
            <v>Q</v>
          </cell>
          <cell r="C22" t="str">
            <v>NSM</v>
          </cell>
          <cell r="D22" t="str">
            <v>BND</v>
          </cell>
        </row>
        <row r="23">
          <cell r="B23" t="str">
            <v>Y</v>
          </cell>
          <cell r="C23" t="str">
            <v>CPE</v>
          </cell>
          <cell r="D23" t="str">
            <v>BND</v>
          </cell>
        </row>
        <row r="24">
          <cell r="B24" t="str">
            <v>0</v>
          </cell>
          <cell r="C24" t="str">
            <v>SVC</v>
          </cell>
          <cell r="D24" t="str">
            <v>BND</v>
          </cell>
        </row>
        <row r="25">
          <cell r="B25" t="str">
            <v>8</v>
          </cell>
          <cell r="C25" t="str">
            <v>NDB</v>
          </cell>
          <cell r="D25" t="str">
            <v>NSD</v>
          </cell>
        </row>
        <row r="26">
          <cell r="B26" t="str">
            <v>7</v>
          </cell>
          <cell r="C26" t="str">
            <v>NOS</v>
          </cell>
          <cell r="D26" t="str">
            <v>NSD</v>
          </cell>
        </row>
        <row r="27">
          <cell r="B27" t="str">
            <v>Z</v>
          </cell>
          <cell r="C27" t="str">
            <v>ESS</v>
          </cell>
          <cell r="D27" t="str">
            <v>NSD</v>
          </cell>
        </row>
        <row r="28">
          <cell r="B28" t="str">
            <v>X</v>
          </cell>
          <cell r="C28" t="str">
            <v>ES</v>
          </cell>
          <cell r="D28" t="str">
            <v>NSD</v>
          </cell>
        </row>
        <row r="29">
          <cell r="B29" t="str">
            <v>F</v>
          </cell>
          <cell r="C29" t="str">
            <v>TAS</v>
          </cell>
          <cell r="D29" t="str">
            <v>NAD</v>
          </cell>
        </row>
        <row r="30">
          <cell r="B30" t="str">
            <v>6</v>
          </cell>
          <cell r="C30" t="str">
            <v>MSS</v>
          </cell>
          <cell r="D30" t="str">
            <v>NAD</v>
          </cell>
        </row>
        <row r="31">
          <cell r="B31" t="str">
            <v>C</v>
          </cell>
          <cell r="C31" t="str">
            <v>OSS</v>
          </cell>
          <cell r="D31" t="str">
            <v>NAD</v>
          </cell>
        </row>
        <row r="32">
          <cell r="B32" t="str">
            <v>T</v>
          </cell>
          <cell r="C32" t="str">
            <v>TND</v>
          </cell>
          <cell r="D32" t="str">
            <v>TND</v>
          </cell>
        </row>
        <row r="33">
          <cell r="B33" t="str">
            <v>5</v>
          </cell>
          <cell r="C33" t="str">
            <v>WTD</v>
          </cell>
          <cell r="D33" t="str">
            <v>WTD</v>
          </cell>
        </row>
        <row r="34">
          <cell r="B34" t="str">
            <v>E</v>
          </cell>
          <cell r="C34" t="str">
            <v>PRO</v>
          </cell>
          <cell r="D34" t="str">
            <v>eDD</v>
          </cell>
        </row>
        <row r="35">
          <cell r="B35" t="str">
            <v>D</v>
          </cell>
          <cell r="C35" t="str">
            <v>SEV</v>
          </cell>
          <cell r="D35" t="str">
            <v>eDD</v>
          </cell>
        </row>
        <row r="36">
          <cell r="B36" t="str">
            <v>P</v>
          </cell>
          <cell r="C36" t="str">
            <v>SPR</v>
          </cell>
          <cell r="D36" t="str">
            <v>eDD</v>
          </cell>
        </row>
        <row r="37">
          <cell r="B37" t="str">
            <v>L</v>
          </cell>
          <cell r="C37" t="str">
            <v>SPD</v>
          </cell>
          <cell r="D37" t="str">
            <v>SPD</v>
          </cell>
        </row>
        <row r="38">
          <cell r="B38" t="str">
            <v>9</v>
          </cell>
          <cell r="C38" t="str">
            <v>NO</v>
          </cell>
          <cell r="D38" t="str">
            <v>NO</v>
          </cell>
        </row>
        <row r="39">
          <cell r="B39" t="str">
            <v>P</v>
          </cell>
          <cell r="C39" t="str">
            <v>SPR</v>
          </cell>
          <cell r="D39" t="str">
            <v>OTH</v>
          </cell>
        </row>
        <row r="40">
          <cell r="B40" t="str">
            <v>P</v>
          </cell>
          <cell r="C40" t="str">
            <v>SPR</v>
          </cell>
          <cell r="D40" t="str">
            <v>OTH</v>
          </cell>
        </row>
      </sheetData>
      <sheetData sheetId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07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VND</v>
          </cell>
        </row>
        <row r="8">
          <cell r="B8" t="str">
            <v>S</v>
          </cell>
          <cell r="C8" t="str">
            <v>S12F</v>
          </cell>
          <cell r="D8" t="str">
            <v>VND</v>
          </cell>
        </row>
        <row r="9">
          <cell r="B9" t="str">
            <v>G</v>
          </cell>
          <cell r="C9" t="str">
            <v>S12M</v>
          </cell>
          <cell r="D9" t="str">
            <v>MND</v>
          </cell>
        </row>
        <row r="10">
          <cell r="B10" t="str">
            <v>R</v>
          </cell>
          <cell r="C10" t="str">
            <v>TRO</v>
          </cell>
          <cell r="D10" t="str">
            <v>VND</v>
          </cell>
        </row>
        <row r="11">
          <cell r="B11" t="str">
            <v>U</v>
          </cell>
          <cell r="C11" t="str">
            <v>USA</v>
          </cell>
          <cell r="D11" t="str">
            <v>VND</v>
          </cell>
        </row>
        <row r="12">
          <cell r="B12" t="str">
            <v>A</v>
          </cell>
          <cell r="C12" t="str">
            <v>ACC</v>
          </cell>
          <cell r="D12" t="str">
            <v>VND</v>
          </cell>
        </row>
        <row r="13">
          <cell r="B13" t="str">
            <v>N</v>
          </cell>
          <cell r="C13" t="str">
            <v>CNG</v>
          </cell>
          <cell r="D13" t="str">
            <v>CNG</v>
          </cell>
        </row>
        <row r="14">
          <cell r="B14" t="str">
            <v>1</v>
          </cell>
          <cell r="C14" t="str">
            <v>NGN</v>
          </cell>
          <cell r="D14" t="str">
            <v>VND</v>
          </cell>
        </row>
        <row r="15">
          <cell r="B15" t="str">
            <v>W</v>
          </cell>
          <cell r="C15" t="str">
            <v>WLL</v>
          </cell>
          <cell r="D15" t="str">
            <v>MND</v>
          </cell>
        </row>
        <row r="16">
          <cell r="B16" t="str">
            <v>4</v>
          </cell>
          <cell r="C16" t="str">
            <v>GSM</v>
          </cell>
          <cell r="D16" t="str">
            <v>MND</v>
          </cell>
        </row>
        <row r="17">
          <cell r="B17" t="str">
            <v>I</v>
          </cell>
          <cell r="C17" t="str">
            <v>DSL</v>
          </cell>
          <cell r="D17" t="str">
            <v>BND</v>
          </cell>
        </row>
        <row r="18">
          <cell r="B18" t="str">
            <v>J</v>
          </cell>
          <cell r="C18" t="str">
            <v>SDN</v>
          </cell>
          <cell r="D18" t="str">
            <v>BND</v>
          </cell>
        </row>
        <row r="19">
          <cell r="B19" t="str">
            <v>Q</v>
          </cell>
          <cell r="C19" t="str">
            <v>NSM</v>
          </cell>
          <cell r="D19" t="str">
            <v>BND</v>
          </cell>
        </row>
        <row r="20">
          <cell r="B20" t="str">
            <v>8</v>
          </cell>
          <cell r="C20" t="str">
            <v>NDB</v>
          </cell>
          <cell r="D20" t="str">
            <v>NSD</v>
          </cell>
        </row>
        <row r="21">
          <cell r="B21" t="str">
            <v>7</v>
          </cell>
          <cell r="C21" t="str">
            <v>NPC</v>
          </cell>
          <cell r="D21" t="str">
            <v>NSD</v>
          </cell>
        </row>
        <row r="22">
          <cell r="B22" t="str">
            <v>Z</v>
          </cell>
          <cell r="C22" t="str">
            <v>ESS</v>
          </cell>
          <cell r="D22" t="str">
            <v>NSD</v>
          </cell>
        </row>
        <row r="23">
          <cell r="B23" t="str">
            <v>X</v>
          </cell>
          <cell r="C23" t="str">
            <v>EPC</v>
          </cell>
          <cell r="D23" t="str">
            <v>NSD</v>
          </cell>
        </row>
        <row r="24">
          <cell r="B24" t="str">
            <v>F</v>
          </cell>
          <cell r="C24" t="str">
            <v>LMDS</v>
          </cell>
          <cell r="D24" t="str">
            <v>MND</v>
          </cell>
        </row>
        <row r="25">
          <cell r="B25" t="str">
            <v>6</v>
          </cell>
          <cell r="C25" t="str">
            <v>NA</v>
          </cell>
          <cell r="D25" t="str">
            <v>ASD</v>
          </cell>
        </row>
        <row r="26">
          <cell r="B26" t="str">
            <v>C</v>
          </cell>
          <cell r="C26" t="str">
            <v>OSS</v>
          </cell>
          <cell r="D26" t="str">
            <v>NSD</v>
          </cell>
        </row>
        <row r="27">
          <cell r="B27" t="str">
            <v>T</v>
          </cell>
          <cell r="C27" t="str">
            <v>TND</v>
          </cell>
          <cell r="D27" t="str">
            <v>TND</v>
          </cell>
        </row>
        <row r="28">
          <cell r="B28" t="str">
            <v>5</v>
          </cell>
          <cell r="C28" t="str">
            <v>WTD</v>
          </cell>
          <cell r="D28" t="str">
            <v>WTD</v>
          </cell>
        </row>
        <row r="29">
          <cell r="B29" t="str">
            <v>D</v>
          </cell>
          <cell r="C29" t="str">
            <v>SEV</v>
          </cell>
          <cell r="D29" t="str">
            <v>OTHER</v>
          </cell>
        </row>
        <row r="30">
          <cell r="B30" t="str">
            <v>L</v>
          </cell>
          <cell r="C30" t="str">
            <v>SPD</v>
          </cell>
          <cell r="D30" t="str">
            <v>SPD</v>
          </cell>
        </row>
        <row r="31">
          <cell r="B31" t="str">
            <v>9</v>
          </cell>
          <cell r="C31" t="str">
            <v>NO</v>
          </cell>
          <cell r="D31" t="str">
            <v>NO</v>
          </cell>
        </row>
        <row r="32">
          <cell r="B32" t="str">
            <v>B</v>
          </cell>
          <cell r="C32" t="str">
            <v>RDN</v>
          </cell>
          <cell r="D32" t="str">
            <v>BND</v>
          </cell>
        </row>
        <row r="33">
          <cell r="B33" t="str">
            <v>E</v>
          </cell>
          <cell r="C33" t="str">
            <v>IMA</v>
          </cell>
          <cell r="D33" t="str">
            <v>ASD</v>
          </cell>
        </row>
        <row r="34">
          <cell r="B34" t="str">
            <v>P</v>
          </cell>
          <cell r="C34" t="str">
            <v>SPR</v>
          </cell>
          <cell r="D34" t="str">
            <v>OTHER</v>
          </cell>
        </row>
        <row r="35">
          <cell r="B35" t="str">
            <v>H</v>
          </cell>
          <cell r="C35" t="str">
            <v>DU</v>
          </cell>
          <cell r="D35" t="str">
            <v>OTH</v>
          </cell>
        </row>
        <row r="36">
          <cell r="B36" t="str">
            <v>X</v>
          </cell>
          <cell r="C36" t="str">
            <v>NM</v>
          </cell>
          <cell r="D36" t="str">
            <v>OND</v>
          </cell>
        </row>
        <row r="37">
          <cell r="B37" t="str">
            <v>Z</v>
          </cell>
          <cell r="C37" t="str">
            <v>MCG</v>
          </cell>
          <cell r="D37" t="str">
            <v>MCG</v>
          </cell>
        </row>
        <row r="38">
          <cell r="B38" t="str">
            <v>R</v>
          </cell>
          <cell r="C38" t="str">
            <v>SERV</v>
          </cell>
          <cell r="D38" t="str">
            <v>OND</v>
          </cell>
        </row>
        <row r="39">
          <cell r="B39" t="str">
            <v>P</v>
          </cell>
          <cell r="C39" t="str">
            <v>SPR</v>
          </cell>
          <cell r="D39" t="str">
            <v>OTH</v>
          </cell>
        </row>
        <row r="40">
          <cell r="B40" t="str">
            <v>P</v>
          </cell>
          <cell r="C40" t="str">
            <v>SPR</v>
          </cell>
          <cell r="D40" t="str">
            <v>OTH</v>
          </cell>
        </row>
      </sheetData>
      <sheetData sheetId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NIFE-SIST"/>
      <sheetName val="KMP"/>
      <sheetName val="CELWAVE"/>
      <sheetName val="POWER"/>
      <sheetName val="DATA_PARAM"/>
      <sheetName val="TOTAIS"/>
      <sheetName val="Módulo2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nálise"/>
      <sheetName val="Tabela"/>
      <sheetName val="Clientes Livres Guaraniana"/>
      <sheetName val="Lead"/>
      <sheetName val="pl atual"/>
      <sheetName val="Resumo"/>
      <sheetName val="Encargos"/>
      <sheetName val="ÍNDICE"/>
      <sheetName val="Tabela de parâmetro"/>
      <sheetName val="Sched 2 PA (Commit)"/>
      <sheetName val="Links"/>
      <sheetName val="Inventário PA"/>
      <sheetName val="unit1sum2"/>
      <sheetName val="unit1sum3"/>
      <sheetName val="unit2sum2"/>
      <sheetName val="unit2sum3"/>
      <sheetName val="DISCOUNT RATES"/>
      <sheetName val="Desc"/>
      <sheetName val="Prov"/>
      <sheetName val="Cal. Pr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rmation"/>
      <sheetName val="10 Year Pro Forma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Lead"/>
      <sheetName val="Taxas"/>
      <sheetName val="Premissas"/>
      <sheetName val="GRAFICO COMPARATIVA PARQUE"/>
      <sheetName val="Plano de Contas"/>
      <sheetName val="Schroder Small Caps"/>
      <sheetName val="SCR O&amp;M"/>
      <sheetName val="Detailed Adjustments"/>
      <sheetName val="HR 2"/>
      <sheetName val="Training Costs"/>
      <sheetName val="Tables"/>
      <sheetName val="Contratos_Exercicio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Plano_de_Contas"/>
      <sheetName val="CRED NAFTA CONTROLE"/>
      <sheetName val="Extraor"/>
      <sheetName val="Brazyc"/>
      <sheetName val="Financimentos CP"/>
      <sheetName val="Pg 3"/>
      <sheetName val="Plan3"/>
      <sheetName val="Mapa de Custo Jun.2003"/>
      <sheetName val="ASS1"/>
      <sheetName val="Bal032002"/>
      <sheetName val="04-06-01"/>
      <sheetName val="inc. claim 97"/>
      <sheetName val="Master FIF Flutuação"/>
      <sheetName val="Canbras TVA"/>
      <sheetName val="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ário Executivo Parte 1"/>
      <sheetName val="Sumário Executivo Parte 2"/>
      <sheetName val="Movimentação"/>
      <sheetName val="Gráfico Movimentação"/>
      <sheetName val="Receita Líquida I"/>
      <sheetName val="Gráfico Receita Líquida"/>
      <sheetName val="Composição Rec. Líquida (RxO)"/>
      <sheetName val="Graf_Composição R.L. (R x O)"/>
      <sheetName val="Composição Rec. Líq (08 x 07)"/>
      <sheetName val="Graf_Composição R.L. (08 x 07)"/>
      <sheetName val="Ebitda"/>
      <sheetName val="Gráfico Ebitda"/>
      <sheetName val="Lucro Líquido"/>
      <sheetName val="Gráfico Lucro Líq"/>
      <sheetName val="Variações do Ebitda"/>
      <sheetName val="DRE Empresas mes e acum2"/>
      <sheetName val="DRE Empresas Projeções(2)"/>
      <sheetName val="Indicadores"/>
      <sheetName val="Fluxo de Caixa"/>
      <sheetName val="Endividamento"/>
      <sheetName val="Investi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Assump"/>
      <sheetName val="Tabela de parâmetro"/>
      <sheetName val="Lead"/>
      <sheetName val="TAB_DATA"/>
      <sheetName val="NIFE-SIST"/>
      <sheetName val="Variables"/>
      <sheetName val="Taxas"/>
      <sheetName val="Capa"/>
      <sheetName val="C1398T96"/>
      <sheetName val="SCR O&amp;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MED"/>
      <sheetName val="M.O. - 01"/>
      <sheetName val="M.O. - 02"/>
      <sheetName val="M.O. - 03"/>
      <sheetName val="ALI-0158 Gol"/>
      <sheetName val="VEIC."/>
      <sheetName val="EQUIP."/>
      <sheetName val="01-02-03-Julho"/>
      <sheetName val="RESUMO-Julho"/>
      <sheetName val="INFOR"/>
      <sheetName val="CI"/>
      <sheetName val="CI (2)"/>
      <sheetName val="CI_indev."/>
      <sheetName val="TAB_CONV"/>
      <sheetName val="TABELA"/>
      <sheetName val="8,8x_8x"/>
      <sheetName val="VEICULO"/>
      <sheetName val="EQ_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F2" t="str">
            <v>63ª  Medição Provisória</v>
          </cell>
          <cell r="J2" t="str">
            <v>63ª  Medição Provisória</v>
          </cell>
        </row>
        <row r="3">
          <cell r="F3" t="str">
            <v>01.09.02 à 31.09.02</v>
          </cell>
          <cell r="J3" t="str">
            <v>01.09.02 à 31.09.02</v>
          </cell>
        </row>
        <row r="4">
          <cell r="F4" t="str">
            <v>01 - SP 070</v>
          </cell>
          <cell r="J4" t="str">
            <v>03 - SP 179</v>
          </cell>
        </row>
        <row r="6">
          <cell r="F6" t="str">
            <v>Quantidade</v>
          </cell>
          <cell r="G6" t="str">
            <v>Total ( R$ )</v>
          </cell>
          <cell r="J6" t="str">
            <v>Quantidade</v>
          </cell>
          <cell r="K6" t="str">
            <v>Total ( R$ )</v>
          </cell>
        </row>
        <row r="7">
          <cell r="F7">
            <v>184.8</v>
          </cell>
          <cell r="G7">
            <v>2045.74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G9">
            <v>0</v>
          </cell>
          <cell r="K9">
            <v>0</v>
          </cell>
        </row>
        <row r="10">
          <cell r="F10">
            <v>16</v>
          </cell>
          <cell r="G10">
            <v>353.92</v>
          </cell>
          <cell r="J10">
            <v>0</v>
          </cell>
          <cell r="K10">
            <v>0</v>
          </cell>
        </row>
        <row r="11">
          <cell r="F11">
            <v>369.6</v>
          </cell>
          <cell r="G11">
            <v>2236.08</v>
          </cell>
          <cell r="J11">
            <v>0</v>
          </cell>
          <cell r="K11">
            <v>0</v>
          </cell>
        </row>
        <row r="12">
          <cell r="F12">
            <v>8</v>
          </cell>
          <cell r="G12">
            <v>77.52</v>
          </cell>
          <cell r="J12">
            <v>0</v>
          </cell>
          <cell r="K12">
            <v>0</v>
          </cell>
        </row>
        <row r="13">
          <cell r="G13">
            <v>0</v>
          </cell>
          <cell r="K13">
            <v>0</v>
          </cell>
        </row>
        <row r="14">
          <cell r="F14">
            <v>8</v>
          </cell>
          <cell r="G14">
            <v>96.88</v>
          </cell>
          <cell r="J14">
            <v>0</v>
          </cell>
          <cell r="K14">
            <v>0</v>
          </cell>
        </row>
        <row r="15">
          <cell r="F15">
            <v>1372.8</v>
          </cell>
          <cell r="G15">
            <v>6342.34</v>
          </cell>
          <cell r="J15">
            <v>44</v>
          </cell>
          <cell r="K15">
            <v>203.28</v>
          </cell>
        </row>
        <row r="16">
          <cell r="F16">
            <v>32</v>
          </cell>
          <cell r="G16">
            <v>236.48</v>
          </cell>
          <cell r="J16">
            <v>0</v>
          </cell>
          <cell r="K16">
            <v>0</v>
          </cell>
        </row>
        <row r="17">
          <cell r="G17">
            <v>0</v>
          </cell>
          <cell r="K17">
            <v>0</v>
          </cell>
        </row>
        <row r="18">
          <cell r="F18">
            <v>48</v>
          </cell>
          <cell r="G18">
            <v>443.52</v>
          </cell>
          <cell r="J18">
            <v>0</v>
          </cell>
          <cell r="K18">
            <v>0</v>
          </cell>
        </row>
        <row r="19">
          <cell r="G19">
            <v>0</v>
          </cell>
          <cell r="K19">
            <v>0</v>
          </cell>
        </row>
        <row r="20">
          <cell r="G20">
            <v>0</v>
          </cell>
          <cell r="K20">
            <v>0</v>
          </cell>
        </row>
        <row r="21">
          <cell r="G21">
            <v>0</v>
          </cell>
          <cell r="K21">
            <v>0</v>
          </cell>
        </row>
        <row r="22">
          <cell r="G22">
            <v>0</v>
          </cell>
          <cell r="K22">
            <v>0</v>
          </cell>
        </row>
        <row r="23">
          <cell r="F23">
            <v>184.8</v>
          </cell>
          <cell r="G23">
            <v>720.72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</row>
        <row r="25">
          <cell r="G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</row>
        <row r="27">
          <cell r="F27">
            <v>184.8</v>
          </cell>
          <cell r="G27">
            <v>720.72</v>
          </cell>
          <cell r="J27">
            <v>0</v>
          </cell>
          <cell r="K27">
            <v>0</v>
          </cell>
        </row>
        <row r="28">
          <cell r="F28">
            <v>3</v>
          </cell>
          <cell r="G28">
            <v>18.66</v>
          </cell>
          <cell r="J28">
            <v>0</v>
          </cell>
          <cell r="K28">
            <v>0</v>
          </cell>
        </row>
        <row r="29">
          <cell r="G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</row>
        <row r="31">
          <cell r="F31">
            <v>343.2</v>
          </cell>
          <cell r="G31">
            <v>1338.48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J32">
            <v>0</v>
          </cell>
          <cell r="K32">
            <v>0</v>
          </cell>
        </row>
        <row r="33">
          <cell r="G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</row>
        <row r="35">
          <cell r="F35">
            <v>1100</v>
          </cell>
          <cell r="G35">
            <v>429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J36">
            <v>0</v>
          </cell>
          <cell r="K36">
            <v>0</v>
          </cell>
        </row>
        <row r="37">
          <cell r="G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J38">
            <v>0</v>
          </cell>
          <cell r="K38">
            <v>0</v>
          </cell>
        </row>
        <row r="39">
          <cell r="F39">
            <v>184.8</v>
          </cell>
          <cell r="G39">
            <v>720.72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</row>
        <row r="41">
          <cell r="G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</row>
        <row r="43">
          <cell r="F43">
            <v>184.8</v>
          </cell>
          <cell r="G43">
            <v>720.72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J44">
            <v>0</v>
          </cell>
          <cell r="K44">
            <v>0</v>
          </cell>
        </row>
        <row r="45">
          <cell r="G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</row>
        <row r="47">
          <cell r="G47">
            <v>0</v>
          </cell>
          <cell r="K47">
            <v>0</v>
          </cell>
        </row>
        <row r="48">
          <cell r="G48">
            <v>0</v>
          </cell>
          <cell r="K48">
            <v>0</v>
          </cell>
        </row>
        <row r="49">
          <cell r="G49">
            <v>0</v>
          </cell>
          <cell r="K49">
            <v>0</v>
          </cell>
        </row>
        <row r="50">
          <cell r="G50">
            <v>0</v>
          </cell>
          <cell r="K50">
            <v>0</v>
          </cell>
        </row>
        <row r="51">
          <cell r="G51">
            <v>0</v>
          </cell>
          <cell r="K51">
            <v>0</v>
          </cell>
        </row>
        <row r="52">
          <cell r="G52">
            <v>0</v>
          </cell>
          <cell r="K52">
            <v>0</v>
          </cell>
        </row>
        <row r="53">
          <cell r="G53">
            <v>0</v>
          </cell>
          <cell r="K53">
            <v>0</v>
          </cell>
        </row>
        <row r="54">
          <cell r="G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</row>
        <row r="57">
          <cell r="G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</row>
        <row r="59">
          <cell r="F59">
            <v>6881.6</v>
          </cell>
          <cell r="G59">
            <v>22089.94</v>
          </cell>
          <cell r="J59">
            <v>264</v>
          </cell>
          <cell r="K59">
            <v>847.44</v>
          </cell>
        </row>
        <row r="60">
          <cell r="F60">
            <v>175</v>
          </cell>
          <cell r="G60">
            <v>899.5</v>
          </cell>
          <cell r="J60">
            <v>0</v>
          </cell>
          <cell r="K60">
            <v>0</v>
          </cell>
        </row>
        <row r="61">
          <cell r="G61">
            <v>0</v>
          </cell>
          <cell r="K61">
            <v>0</v>
          </cell>
        </row>
        <row r="62">
          <cell r="F62">
            <v>312</v>
          </cell>
          <cell r="G62">
            <v>2003.04</v>
          </cell>
          <cell r="J62">
            <v>0</v>
          </cell>
          <cell r="K62">
            <v>0</v>
          </cell>
        </row>
        <row r="63">
          <cell r="G63">
            <v>0</v>
          </cell>
          <cell r="K63">
            <v>0</v>
          </cell>
        </row>
        <row r="64">
          <cell r="G64">
            <v>0</v>
          </cell>
          <cell r="K64">
            <v>0</v>
          </cell>
        </row>
        <row r="65">
          <cell r="G65">
            <v>0</v>
          </cell>
          <cell r="K65">
            <v>0</v>
          </cell>
        </row>
        <row r="66">
          <cell r="G66">
            <v>0</v>
          </cell>
          <cell r="K66">
            <v>0</v>
          </cell>
        </row>
        <row r="67">
          <cell r="G67">
            <v>0</v>
          </cell>
          <cell r="K67">
            <v>0</v>
          </cell>
        </row>
        <row r="68">
          <cell r="G68">
            <v>0</v>
          </cell>
          <cell r="K68">
            <v>0</v>
          </cell>
        </row>
        <row r="69">
          <cell r="G69">
            <v>0</v>
          </cell>
          <cell r="K69">
            <v>0</v>
          </cell>
        </row>
        <row r="70">
          <cell r="G70">
            <v>0</v>
          </cell>
          <cell r="K70">
            <v>0</v>
          </cell>
        </row>
        <row r="71">
          <cell r="G71">
            <v>0</v>
          </cell>
          <cell r="K71">
            <v>0</v>
          </cell>
        </row>
        <row r="72">
          <cell r="G72">
            <v>0</v>
          </cell>
          <cell r="K72">
            <v>0</v>
          </cell>
        </row>
        <row r="73">
          <cell r="F73">
            <v>5.59</v>
          </cell>
          <cell r="G73">
            <v>13643.07</v>
          </cell>
          <cell r="J73">
            <v>0.17</v>
          </cell>
          <cell r="K73">
            <v>414.91</v>
          </cell>
        </row>
        <row r="74">
          <cell r="F74">
            <v>1</v>
          </cell>
          <cell r="G74">
            <v>2672.28</v>
          </cell>
          <cell r="J74">
            <v>0</v>
          </cell>
          <cell r="K74">
            <v>0</v>
          </cell>
        </row>
        <row r="75">
          <cell r="F75">
            <v>1</v>
          </cell>
          <cell r="G75">
            <v>4539.6000000000004</v>
          </cell>
          <cell r="J75">
            <v>0</v>
          </cell>
          <cell r="K75">
            <v>0</v>
          </cell>
        </row>
        <row r="76">
          <cell r="F76">
            <v>1</v>
          </cell>
          <cell r="G76">
            <v>2829.06</v>
          </cell>
          <cell r="J76">
            <v>0</v>
          </cell>
          <cell r="K76">
            <v>0</v>
          </cell>
        </row>
        <row r="77">
          <cell r="F77">
            <v>1</v>
          </cell>
          <cell r="G77">
            <v>1652.04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</row>
        <row r="79">
          <cell r="G79">
            <v>0</v>
          </cell>
          <cell r="J79">
            <v>0</v>
          </cell>
          <cell r="K79">
            <v>0</v>
          </cell>
        </row>
        <row r="80">
          <cell r="F80">
            <v>1</v>
          </cell>
          <cell r="G80">
            <v>699.66</v>
          </cell>
          <cell r="J80">
            <v>0</v>
          </cell>
          <cell r="K80">
            <v>0</v>
          </cell>
        </row>
        <row r="81">
          <cell r="F81">
            <v>4772</v>
          </cell>
          <cell r="G81">
            <v>858.96</v>
          </cell>
          <cell r="J81">
            <v>0</v>
          </cell>
          <cell r="K81">
            <v>0</v>
          </cell>
        </row>
        <row r="82">
          <cell r="G82">
            <v>0</v>
          </cell>
          <cell r="J82">
            <v>0</v>
          </cell>
          <cell r="K82">
            <v>0</v>
          </cell>
        </row>
        <row r="83">
          <cell r="F83">
            <v>152</v>
          </cell>
          <cell r="G83">
            <v>3459.52</v>
          </cell>
          <cell r="K83">
            <v>0</v>
          </cell>
        </row>
        <row r="84">
          <cell r="F84">
            <v>104.8</v>
          </cell>
          <cell r="G84">
            <v>2133.73</v>
          </cell>
          <cell r="K84">
            <v>0</v>
          </cell>
        </row>
        <row r="85">
          <cell r="G85">
            <v>0</v>
          </cell>
          <cell r="K85">
            <v>0</v>
          </cell>
        </row>
        <row r="86">
          <cell r="G86">
            <v>0</v>
          </cell>
          <cell r="K86">
            <v>0</v>
          </cell>
        </row>
        <row r="87">
          <cell r="G87">
            <v>0</v>
          </cell>
          <cell r="K87">
            <v>0</v>
          </cell>
        </row>
        <row r="88">
          <cell r="G88">
            <v>0</v>
          </cell>
          <cell r="K88">
            <v>0</v>
          </cell>
        </row>
        <row r="89">
          <cell r="G89">
            <v>0</v>
          </cell>
          <cell r="K89">
            <v>0</v>
          </cell>
        </row>
        <row r="90">
          <cell r="G90">
            <v>0</v>
          </cell>
          <cell r="K90">
            <v>0</v>
          </cell>
        </row>
        <row r="91">
          <cell r="G91">
            <v>0</v>
          </cell>
          <cell r="K91">
            <v>0</v>
          </cell>
        </row>
        <row r="92">
          <cell r="G92">
            <v>0</v>
          </cell>
          <cell r="K92">
            <v>0</v>
          </cell>
        </row>
        <row r="93">
          <cell r="G93">
            <v>0</v>
          </cell>
          <cell r="K93">
            <v>0</v>
          </cell>
        </row>
        <row r="94">
          <cell r="G94">
            <v>0</v>
          </cell>
          <cell r="K94">
            <v>0</v>
          </cell>
        </row>
        <row r="95">
          <cell r="G95">
            <v>0</v>
          </cell>
          <cell r="K95">
            <v>0</v>
          </cell>
        </row>
        <row r="96">
          <cell r="G96">
            <v>0</v>
          </cell>
          <cell r="K96">
            <v>0</v>
          </cell>
        </row>
        <row r="97">
          <cell r="G97">
            <v>0</v>
          </cell>
          <cell r="K97">
            <v>0</v>
          </cell>
        </row>
        <row r="98">
          <cell r="G98">
            <v>0</v>
          </cell>
          <cell r="K98">
            <v>0</v>
          </cell>
        </row>
        <row r="99">
          <cell r="G99">
            <v>0</v>
          </cell>
          <cell r="K99">
            <v>0</v>
          </cell>
        </row>
        <row r="100">
          <cell r="G100">
            <v>0</v>
          </cell>
          <cell r="K100">
            <v>0</v>
          </cell>
        </row>
        <row r="101">
          <cell r="G101">
            <v>0</v>
          </cell>
          <cell r="K101">
            <v>0</v>
          </cell>
        </row>
        <row r="102">
          <cell r="G102">
            <v>0</v>
          </cell>
          <cell r="K102">
            <v>0</v>
          </cell>
        </row>
        <row r="103">
          <cell r="G103">
            <v>0</v>
          </cell>
          <cell r="K103">
            <v>0</v>
          </cell>
        </row>
        <row r="104">
          <cell r="G104">
            <v>0</v>
          </cell>
          <cell r="K104">
            <v>0</v>
          </cell>
        </row>
        <row r="105">
          <cell r="G105">
            <v>0</v>
          </cell>
          <cell r="K105">
            <v>0</v>
          </cell>
        </row>
        <row r="106">
          <cell r="G106">
            <v>0</v>
          </cell>
          <cell r="K106">
            <v>0</v>
          </cell>
        </row>
        <row r="107">
          <cell r="F107">
            <v>83.7</v>
          </cell>
          <cell r="G107">
            <v>718.98</v>
          </cell>
          <cell r="J107">
            <v>0</v>
          </cell>
          <cell r="K107">
            <v>0</v>
          </cell>
        </row>
        <row r="108">
          <cell r="F108">
            <v>83.5</v>
          </cell>
          <cell r="G108">
            <v>691.38</v>
          </cell>
          <cell r="J108">
            <v>0</v>
          </cell>
          <cell r="K108">
            <v>0</v>
          </cell>
        </row>
        <row r="109">
          <cell r="G109">
            <v>0</v>
          </cell>
          <cell r="K109">
            <v>0</v>
          </cell>
        </row>
        <row r="110">
          <cell r="G110">
            <v>0</v>
          </cell>
          <cell r="K110">
            <v>0</v>
          </cell>
        </row>
        <row r="111">
          <cell r="G111">
            <v>0</v>
          </cell>
          <cell r="K111">
            <v>0</v>
          </cell>
        </row>
        <row r="112">
          <cell r="G112">
            <v>0</v>
          </cell>
          <cell r="K112">
            <v>0</v>
          </cell>
        </row>
        <row r="113">
          <cell r="G113">
            <v>0</v>
          </cell>
          <cell r="K113">
            <v>0</v>
          </cell>
        </row>
        <row r="114">
          <cell r="G114">
            <v>0</v>
          </cell>
          <cell r="K114">
            <v>0</v>
          </cell>
        </row>
        <row r="115">
          <cell r="G115">
            <v>0</v>
          </cell>
          <cell r="K115">
            <v>0</v>
          </cell>
        </row>
        <row r="116">
          <cell r="G116">
            <v>0</v>
          </cell>
          <cell r="K116">
            <v>0</v>
          </cell>
        </row>
        <row r="117">
          <cell r="G117">
            <v>0</v>
          </cell>
          <cell r="K117">
            <v>0</v>
          </cell>
        </row>
        <row r="118">
          <cell r="G118">
            <v>0</v>
          </cell>
          <cell r="K118">
            <v>0</v>
          </cell>
        </row>
        <row r="119">
          <cell r="G119">
            <v>0</v>
          </cell>
          <cell r="K119">
            <v>0</v>
          </cell>
        </row>
        <row r="120">
          <cell r="G120">
            <v>0</v>
          </cell>
          <cell r="K120">
            <v>0</v>
          </cell>
        </row>
        <row r="121">
          <cell r="G121">
            <v>0</v>
          </cell>
          <cell r="K121">
            <v>0</v>
          </cell>
        </row>
        <row r="122">
          <cell r="G122">
            <v>0</v>
          </cell>
          <cell r="K122">
            <v>0</v>
          </cell>
        </row>
        <row r="123">
          <cell r="G123">
            <v>0</v>
          </cell>
          <cell r="K123">
            <v>0</v>
          </cell>
        </row>
        <row r="124">
          <cell r="F124">
            <v>3295.5</v>
          </cell>
          <cell r="G124">
            <v>1812.53</v>
          </cell>
          <cell r="K124">
            <v>0</v>
          </cell>
        </row>
        <row r="125">
          <cell r="G125">
            <v>0</v>
          </cell>
          <cell r="K125">
            <v>0</v>
          </cell>
        </row>
        <row r="126">
          <cell r="G126">
            <v>0</v>
          </cell>
          <cell r="K126">
            <v>0</v>
          </cell>
        </row>
        <row r="127">
          <cell r="G127">
            <v>0</v>
          </cell>
          <cell r="K127">
            <v>0</v>
          </cell>
        </row>
        <row r="128">
          <cell r="G128">
            <v>0</v>
          </cell>
          <cell r="K128">
            <v>0</v>
          </cell>
        </row>
        <row r="129">
          <cell r="G129">
            <v>0</v>
          </cell>
          <cell r="K129">
            <v>0</v>
          </cell>
        </row>
        <row r="130">
          <cell r="G130">
            <v>0</v>
          </cell>
          <cell r="K130">
            <v>0</v>
          </cell>
        </row>
        <row r="131">
          <cell r="G131">
            <v>0</v>
          </cell>
          <cell r="K131">
            <v>0</v>
          </cell>
        </row>
        <row r="132">
          <cell r="F132">
            <v>2075.1</v>
          </cell>
          <cell r="G132">
            <v>7159.1</v>
          </cell>
          <cell r="K132">
            <v>0</v>
          </cell>
        </row>
        <row r="133">
          <cell r="F133">
            <v>49153.8</v>
          </cell>
          <cell r="G133">
            <v>52103.03</v>
          </cell>
          <cell r="K133">
            <v>0</v>
          </cell>
        </row>
        <row r="134">
          <cell r="G134">
            <v>0</v>
          </cell>
          <cell r="K134">
            <v>0</v>
          </cell>
        </row>
        <row r="135">
          <cell r="G135">
            <v>0</v>
          </cell>
          <cell r="K135">
            <v>0</v>
          </cell>
        </row>
        <row r="136">
          <cell r="G136">
            <v>0</v>
          </cell>
          <cell r="K136">
            <v>0</v>
          </cell>
        </row>
        <row r="137">
          <cell r="G137">
            <v>0</v>
          </cell>
          <cell r="K137">
            <v>0</v>
          </cell>
        </row>
        <row r="138">
          <cell r="G138">
            <v>0</v>
          </cell>
          <cell r="K138">
            <v>0</v>
          </cell>
        </row>
        <row r="139">
          <cell r="G139">
            <v>0</v>
          </cell>
          <cell r="K139">
            <v>0</v>
          </cell>
        </row>
        <row r="140">
          <cell r="G140">
            <v>0</v>
          </cell>
          <cell r="K140">
            <v>0</v>
          </cell>
        </row>
        <row r="141">
          <cell r="G141">
            <v>0</v>
          </cell>
          <cell r="K141">
            <v>0</v>
          </cell>
        </row>
        <row r="142">
          <cell r="F142">
            <v>4.13</v>
          </cell>
          <cell r="G142">
            <v>212.65</v>
          </cell>
          <cell r="K142">
            <v>0</v>
          </cell>
        </row>
        <row r="143">
          <cell r="G143">
            <v>0</v>
          </cell>
          <cell r="K143">
            <v>0</v>
          </cell>
        </row>
        <row r="144">
          <cell r="F144">
            <v>4.34</v>
          </cell>
          <cell r="G144">
            <v>1261.07</v>
          </cell>
          <cell r="K144">
            <v>0</v>
          </cell>
        </row>
        <row r="145">
          <cell r="F145">
            <v>137.36000000000001</v>
          </cell>
          <cell r="G145">
            <v>2129.08</v>
          </cell>
          <cell r="K145">
            <v>0</v>
          </cell>
        </row>
        <row r="146">
          <cell r="G146">
            <v>0</v>
          </cell>
          <cell r="K146">
            <v>0</v>
          </cell>
        </row>
        <row r="147">
          <cell r="G147">
            <v>0</v>
          </cell>
          <cell r="K147">
            <v>0</v>
          </cell>
        </row>
        <row r="148">
          <cell r="G148">
            <v>0</v>
          </cell>
          <cell r="K148">
            <v>0</v>
          </cell>
        </row>
        <row r="149">
          <cell r="G149">
            <v>0</v>
          </cell>
          <cell r="K149">
            <v>0</v>
          </cell>
        </row>
        <row r="150">
          <cell r="G150">
            <v>0</v>
          </cell>
          <cell r="K150">
            <v>0</v>
          </cell>
        </row>
        <row r="151">
          <cell r="G151">
            <v>0</v>
          </cell>
          <cell r="K151">
            <v>0</v>
          </cell>
        </row>
        <row r="152">
          <cell r="F152">
            <v>39</v>
          </cell>
          <cell r="G152">
            <v>1008.54</v>
          </cell>
          <cell r="K152">
            <v>0</v>
          </cell>
        </row>
        <row r="153">
          <cell r="G153">
            <v>0</v>
          </cell>
          <cell r="K153">
            <v>0</v>
          </cell>
        </row>
        <row r="154">
          <cell r="G154">
            <v>0</v>
          </cell>
          <cell r="K154">
            <v>0</v>
          </cell>
        </row>
        <row r="155">
          <cell r="G155">
            <v>0</v>
          </cell>
          <cell r="K155">
            <v>0</v>
          </cell>
        </row>
        <row r="156">
          <cell r="G156">
            <v>0</v>
          </cell>
          <cell r="K156">
            <v>0</v>
          </cell>
        </row>
        <row r="157">
          <cell r="G157">
            <v>0</v>
          </cell>
          <cell r="K157">
            <v>0</v>
          </cell>
        </row>
        <row r="158">
          <cell r="G158">
            <v>0</v>
          </cell>
          <cell r="K158">
            <v>0</v>
          </cell>
        </row>
        <row r="159">
          <cell r="G159">
            <v>0</v>
          </cell>
          <cell r="K159">
            <v>0</v>
          </cell>
        </row>
        <row r="160">
          <cell r="G160">
            <v>0</v>
          </cell>
          <cell r="K160">
            <v>0</v>
          </cell>
        </row>
        <row r="161">
          <cell r="G161">
            <v>0</v>
          </cell>
          <cell r="K161">
            <v>0</v>
          </cell>
        </row>
        <row r="162">
          <cell r="G162">
            <v>0</v>
          </cell>
          <cell r="K162">
            <v>0</v>
          </cell>
        </row>
        <row r="163">
          <cell r="G163">
            <v>0</v>
          </cell>
          <cell r="K163">
            <v>0</v>
          </cell>
        </row>
        <row r="164">
          <cell r="G164">
            <v>0</v>
          </cell>
          <cell r="K164">
            <v>0</v>
          </cell>
        </row>
        <row r="165">
          <cell r="G165">
            <v>0</v>
          </cell>
          <cell r="K165">
            <v>0</v>
          </cell>
        </row>
        <row r="166">
          <cell r="G166">
            <v>0</v>
          </cell>
          <cell r="K166">
            <v>0</v>
          </cell>
        </row>
        <row r="167">
          <cell r="G167">
            <v>0</v>
          </cell>
          <cell r="K167">
            <v>0</v>
          </cell>
        </row>
        <row r="168">
          <cell r="G168">
            <v>0</v>
          </cell>
          <cell r="K168">
            <v>0</v>
          </cell>
        </row>
        <row r="169">
          <cell r="G169">
            <v>0</v>
          </cell>
          <cell r="K169">
            <v>0</v>
          </cell>
        </row>
        <row r="170">
          <cell r="G170">
            <v>0</v>
          </cell>
          <cell r="K170">
            <v>0</v>
          </cell>
        </row>
        <row r="171">
          <cell r="G171">
            <v>0</v>
          </cell>
          <cell r="K171">
            <v>0</v>
          </cell>
        </row>
        <row r="172">
          <cell r="G172">
            <v>0</v>
          </cell>
          <cell r="K172">
            <v>0</v>
          </cell>
        </row>
        <row r="173">
          <cell r="G173">
            <v>0</v>
          </cell>
          <cell r="K173">
            <v>0</v>
          </cell>
        </row>
        <row r="174">
          <cell r="G174">
            <v>0</v>
          </cell>
          <cell r="K174">
            <v>0</v>
          </cell>
        </row>
        <row r="175">
          <cell r="G175">
            <v>0</v>
          </cell>
          <cell r="K175">
            <v>0</v>
          </cell>
        </row>
        <row r="176">
          <cell r="G176">
            <v>0</v>
          </cell>
          <cell r="K176">
            <v>0</v>
          </cell>
        </row>
        <row r="177">
          <cell r="G177">
            <v>0</v>
          </cell>
          <cell r="K177">
            <v>0</v>
          </cell>
        </row>
        <row r="178">
          <cell r="G178">
            <v>0</v>
          </cell>
          <cell r="K178">
            <v>0</v>
          </cell>
        </row>
        <row r="179">
          <cell r="G179">
            <v>0</v>
          </cell>
          <cell r="K179">
            <v>0</v>
          </cell>
        </row>
        <row r="180">
          <cell r="G180">
            <v>0</v>
          </cell>
          <cell r="K180">
            <v>0</v>
          </cell>
        </row>
        <row r="181">
          <cell r="G181">
            <v>0</v>
          </cell>
          <cell r="K181">
            <v>0</v>
          </cell>
        </row>
        <row r="182">
          <cell r="G182">
            <v>0</v>
          </cell>
          <cell r="K182">
            <v>0</v>
          </cell>
        </row>
        <row r="183">
          <cell r="G183">
            <v>0</v>
          </cell>
          <cell r="K183">
            <v>0</v>
          </cell>
        </row>
        <row r="184">
          <cell r="G184">
            <v>0</v>
          </cell>
          <cell r="K184">
            <v>0</v>
          </cell>
        </row>
        <row r="185">
          <cell r="G185">
            <v>0</v>
          </cell>
          <cell r="K185">
            <v>0</v>
          </cell>
        </row>
        <row r="186">
          <cell r="G186">
            <v>0</v>
          </cell>
          <cell r="K186">
            <v>0</v>
          </cell>
        </row>
        <row r="187">
          <cell r="G187">
            <v>0</v>
          </cell>
          <cell r="K187">
            <v>0</v>
          </cell>
        </row>
        <row r="188">
          <cell r="F188">
            <v>3.1</v>
          </cell>
          <cell r="G188">
            <v>375.47</v>
          </cell>
          <cell r="K188">
            <v>0</v>
          </cell>
        </row>
        <row r="189">
          <cell r="F189">
            <v>62.83</v>
          </cell>
          <cell r="G189">
            <v>9825.98</v>
          </cell>
          <cell r="K189">
            <v>0</v>
          </cell>
        </row>
        <row r="190">
          <cell r="G190">
            <v>0</v>
          </cell>
          <cell r="K190">
            <v>0</v>
          </cell>
        </row>
        <row r="191">
          <cell r="F191">
            <v>31.97</v>
          </cell>
          <cell r="G191">
            <v>438.63</v>
          </cell>
          <cell r="K191">
            <v>0</v>
          </cell>
        </row>
        <row r="192">
          <cell r="G192">
            <v>0</v>
          </cell>
          <cell r="K192">
            <v>0</v>
          </cell>
        </row>
        <row r="193">
          <cell r="G193">
            <v>0</v>
          </cell>
          <cell r="K193">
            <v>0</v>
          </cell>
        </row>
        <row r="194">
          <cell r="G194">
            <v>0</v>
          </cell>
          <cell r="K194">
            <v>0</v>
          </cell>
        </row>
        <row r="195">
          <cell r="G195">
            <v>0</v>
          </cell>
          <cell r="K195">
            <v>0</v>
          </cell>
        </row>
        <row r="196">
          <cell r="F196">
            <v>19</v>
          </cell>
          <cell r="G196">
            <v>462.46</v>
          </cell>
          <cell r="K196">
            <v>0</v>
          </cell>
        </row>
        <row r="197">
          <cell r="F197">
            <v>764</v>
          </cell>
          <cell r="G197">
            <v>21689.96</v>
          </cell>
          <cell r="K197">
            <v>0</v>
          </cell>
        </row>
        <row r="198">
          <cell r="F198">
            <v>410.5</v>
          </cell>
          <cell r="G198">
            <v>14995.57</v>
          </cell>
          <cell r="K198">
            <v>0</v>
          </cell>
        </row>
        <row r="199">
          <cell r="G199">
            <v>0</v>
          </cell>
          <cell r="K199">
            <v>0</v>
          </cell>
        </row>
        <row r="200">
          <cell r="G200">
            <v>0</v>
          </cell>
          <cell r="K200">
            <v>0</v>
          </cell>
        </row>
        <row r="201">
          <cell r="G201">
            <v>0</v>
          </cell>
          <cell r="K201">
            <v>0</v>
          </cell>
        </row>
        <row r="202">
          <cell r="G202">
            <v>0</v>
          </cell>
          <cell r="K202">
            <v>0</v>
          </cell>
        </row>
        <row r="203">
          <cell r="G203">
            <v>0</v>
          </cell>
          <cell r="K203">
            <v>0</v>
          </cell>
        </row>
        <row r="204">
          <cell r="G204">
            <v>0</v>
          </cell>
          <cell r="K204">
            <v>0</v>
          </cell>
        </row>
        <row r="205">
          <cell r="G205">
            <v>0</v>
          </cell>
          <cell r="K205">
            <v>0</v>
          </cell>
        </row>
        <row r="206">
          <cell r="G206">
            <v>0</v>
          </cell>
          <cell r="K206">
            <v>0</v>
          </cell>
        </row>
        <row r="207">
          <cell r="G207">
            <v>0</v>
          </cell>
          <cell r="K207">
            <v>0</v>
          </cell>
        </row>
        <row r="208">
          <cell r="G208">
            <v>0</v>
          </cell>
          <cell r="K208">
            <v>0</v>
          </cell>
        </row>
        <row r="209">
          <cell r="G209">
            <v>0</v>
          </cell>
          <cell r="K209">
            <v>0</v>
          </cell>
        </row>
        <row r="210">
          <cell r="G210">
            <v>0</v>
          </cell>
          <cell r="K210">
            <v>0</v>
          </cell>
        </row>
        <row r="211">
          <cell r="G211">
            <v>0</v>
          </cell>
          <cell r="K211">
            <v>0</v>
          </cell>
        </row>
        <row r="212">
          <cell r="G212">
            <v>0</v>
          </cell>
          <cell r="K212">
            <v>0</v>
          </cell>
        </row>
        <row r="213">
          <cell r="G213">
            <v>0</v>
          </cell>
          <cell r="K213">
            <v>0</v>
          </cell>
        </row>
        <row r="214">
          <cell r="G214">
            <v>0</v>
          </cell>
          <cell r="K214">
            <v>0</v>
          </cell>
        </row>
        <row r="215">
          <cell r="G215">
            <v>0</v>
          </cell>
          <cell r="K215">
            <v>0</v>
          </cell>
        </row>
        <row r="216">
          <cell r="G216">
            <v>0</v>
          </cell>
          <cell r="K216">
            <v>0</v>
          </cell>
        </row>
        <row r="217">
          <cell r="G217">
            <v>0</v>
          </cell>
          <cell r="K217">
            <v>0</v>
          </cell>
        </row>
        <row r="218">
          <cell r="G218">
            <v>0</v>
          </cell>
          <cell r="K218">
            <v>0</v>
          </cell>
        </row>
        <row r="219">
          <cell r="G219">
            <v>0</v>
          </cell>
          <cell r="K219">
            <v>0</v>
          </cell>
        </row>
        <row r="220">
          <cell r="G220">
            <v>0</v>
          </cell>
          <cell r="K220">
            <v>0</v>
          </cell>
        </row>
        <row r="221">
          <cell r="G221">
            <v>0</v>
          </cell>
          <cell r="K221">
            <v>0</v>
          </cell>
        </row>
        <row r="222">
          <cell r="G222">
            <v>0</v>
          </cell>
          <cell r="K222">
            <v>0</v>
          </cell>
        </row>
        <row r="223">
          <cell r="G223">
            <v>0</v>
          </cell>
          <cell r="K223">
            <v>0</v>
          </cell>
        </row>
        <row r="224">
          <cell r="F224">
            <v>30</v>
          </cell>
          <cell r="G224">
            <v>1728.6</v>
          </cell>
          <cell r="K224">
            <v>0</v>
          </cell>
        </row>
        <row r="225">
          <cell r="G225">
            <v>0</v>
          </cell>
          <cell r="K225">
            <v>0</v>
          </cell>
        </row>
        <row r="226">
          <cell r="G226">
            <v>0</v>
          </cell>
          <cell r="K226">
            <v>0</v>
          </cell>
        </row>
        <row r="227">
          <cell r="G227">
            <v>0</v>
          </cell>
          <cell r="K227">
            <v>0</v>
          </cell>
        </row>
        <row r="228">
          <cell r="G228">
            <v>0</v>
          </cell>
          <cell r="K228">
            <v>0</v>
          </cell>
        </row>
        <row r="229">
          <cell r="G229">
            <v>0</v>
          </cell>
          <cell r="K229">
            <v>0</v>
          </cell>
        </row>
        <row r="230">
          <cell r="G230">
            <v>0</v>
          </cell>
          <cell r="K230">
            <v>0</v>
          </cell>
        </row>
        <row r="231">
          <cell r="G231">
            <v>0</v>
          </cell>
          <cell r="K231">
            <v>0</v>
          </cell>
        </row>
        <row r="232">
          <cell r="G232">
            <v>0</v>
          </cell>
          <cell r="K232">
            <v>0</v>
          </cell>
        </row>
        <row r="233">
          <cell r="G233">
            <v>0</v>
          </cell>
          <cell r="K233">
            <v>0</v>
          </cell>
        </row>
        <row r="234">
          <cell r="G234">
            <v>0</v>
          </cell>
          <cell r="K234">
            <v>0</v>
          </cell>
        </row>
        <row r="235">
          <cell r="G235">
            <v>0</v>
          </cell>
          <cell r="K235">
            <v>0</v>
          </cell>
        </row>
        <row r="236">
          <cell r="G236">
            <v>0</v>
          </cell>
          <cell r="K236">
            <v>0</v>
          </cell>
        </row>
        <row r="237">
          <cell r="G237">
            <v>0</v>
          </cell>
          <cell r="K237">
            <v>0</v>
          </cell>
        </row>
        <row r="238">
          <cell r="G238">
            <v>0</v>
          </cell>
          <cell r="K238">
            <v>0</v>
          </cell>
        </row>
        <row r="239">
          <cell r="G239">
            <v>0</v>
          </cell>
          <cell r="K239">
            <v>0</v>
          </cell>
        </row>
        <row r="240">
          <cell r="G240">
            <v>0</v>
          </cell>
          <cell r="K240">
            <v>0</v>
          </cell>
        </row>
        <row r="241">
          <cell r="G241">
            <v>0</v>
          </cell>
          <cell r="K241">
            <v>0</v>
          </cell>
        </row>
        <row r="242">
          <cell r="G242">
            <v>0</v>
          </cell>
          <cell r="K242">
            <v>0</v>
          </cell>
        </row>
        <row r="243">
          <cell r="G243">
            <v>0</v>
          </cell>
          <cell r="K243">
            <v>0</v>
          </cell>
        </row>
        <row r="244">
          <cell r="G244">
            <v>0</v>
          </cell>
          <cell r="K244">
            <v>0</v>
          </cell>
        </row>
        <row r="245">
          <cell r="G245">
            <v>0</v>
          </cell>
          <cell r="K245">
            <v>0</v>
          </cell>
        </row>
        <row r="246">
          <cell r="G246">
            <v>0</v>
          </cell>
          <cell r="K246">
            <v>0</v>
          </cell>
        </row>
        <row r="247">
          <cell r="G247">
            <v>0</v>
          </cell>
          <cell r="K247">
            <v>0</v>
          </cell>
        </row>
        <row r="248">
          <cell r="G248">
            <v>0</v>
          </cell>
          <cell r="K248">
            <v>0</v>
          </cell>
        </row>
        <row r="249">
          <cell r="G249">
            <v>0</v>
          </cell>
          <cell r="K249">
            <v>0</v>
          </cell>
        </row>
        <row r="250">
          <cell r="G250">
            <v>0</v>
          </cell>
          <cell r="K250">
            <v>0</v>
          </cell>
        </row>
        <row r="251">
          <cell r="G251">
            <v>0</v>
          </cell>
          <cell r="K251">
            <v>0</v>
          </cell>
        </row>
        <row r="252">
          <cell r="G252">
            <v>0</v>
          </cell>
          <cell r="K252">
            <v>0</v>
          </cell>
        </row>
        <row r="253">
          <cell r="G253">
            <v>0</v>
          </cell>
          <cell r="K253">
            <v>0</v>
          </cell>
        </row>
        <row r="254">
          <cell r="G254">
            <v>0</v>
          </cell>
          <cell r="K254">
            <v>0</v>
          </cell>
        </row>
        <row r="255">
          <cell r="G255">
            <v>0</v>
          </cell>
          <cell r="K255">
            <v>0</v>
          </cell>
        </row>
        <row r="256">
          <cell r="G256">
            <v>0</v>
          </cell>
          <cell r="K256">
            <v>0</v>
          </cell>
        </row>
        <row r="257">
          <cell r="G257">
            <v>0</v>
          </cell>
          <cell r="K257">
            <v>0</v>
          </cell>
        </row>
        <row r="258">
          <cell r="G258">
            <v>0</v>
          </cell>
          <cell r="K258">
            <v>0</v>
          </cell>
        </row>
        <row r="259">
          <cell r="G259">
            <v>0</v>
          </cell>
          <cell r="K259">
            <v>0</v>
          </cell>
        </row>
        <row r="260">
          <cell r="G260">
            <v>0</v>
          </cell>
          <cell r="K260">
            <v>0</v>
          </cell>
        </row>
        <row r="261">
          <cell r="G261">
            <v>0</v>
          </cell>
          <cell r="K261">
            <v>0</v>
          </cell>
        </row>
        <row r="262">
          <cell r="G262">
            <v>0</v>
          </cell>
          <cell r="K262">
            <v>0</v>
          </cell>
        </row>
        <row r="263">
          <cell r="G263">
            <v>0</v>
          </cell>
          <cell r="K263">
            <v>0</v>
          </cell>
        </row>
        <row r="264">
          <cell r="G264">
            <v>0</v>
          </cell>
          <cell r="K264">
            <v>0</v>
          </cell>
        </row>
        <row r="265">
          <cell r="G265">
            <v>0</v>
          </cell>
          <cell r="K265">
            <v>0</v>
          </cell>
        </row>
        <row r="266">
          <cell r="G266">
            <v>0</v>
          </cell>
          <cell r="K266">
            <v>0</v>
          </cell>
        </row>
        <row r="267">
          <cell r="G267">
            <v>0</v>
          </cell>
          <cell r="K267">
            <v>0</v>
          </cell>
        </row>
        <row r="268">
          <cell r="G268">
            <v>0</v>
          </cell>
          <cell r="K268">
            <v>0</v>
          </cell>
        </row>
        <row r="269">
          <cell r="G269">
            <v>0</v>
          </cell>
          <cell r="K269">
            <v>0</v>
          </cell>
        </row>
        <row r="270">
          <cell r="G270">
            <v>0</v>
          </cell>
          <cell r="K270">
            <v>0</v>
          </cell>
        </row>
        <row r="271">
          <cell r="G271">
            <v>0</v>
          </cell>
          <cell r="K271">
            <v>0</v>
          </cell>
        </row>
        <row r="272">
          <cell r="G272">
            <v>0</v>
          </cell>
          <cell r="K272">
            <v>0</v>
          </cell>
        </row>
        <row r="273">
          <cell r="G273">
            <v>0</v>
          </cell>
          <cell r="K273">
            <v>0</v>
          </cell>
        </row>
        <row r="274">
          <cell r="G274">
            <v>0</v>
          </cell>
          <cell r="K274">
            <v>0</v>
          </cell>
        </row>
        <row r="275">
          <cell r="G275">
            <v>0</v>
          </cell>
          <cell r="K275">
            <v>0</v>
          </cell>
        </row>
        <row r="276">
          <cell r="G276">
            <v>0</v>
          </cell>
          <cell r="K276">
            <v>0</v>
          </cell>
        </row>
        <row r="277">
          <cell r="G277">
            <v>0</v>
          </cell>
          <cell r="K277">
            <v>0</v>
          </cell>
        </row>
        <row r="278">
          <cell r="G278">
            <v>0</v>
          </cell>
          <cell r="K278">
            <v>0</v>
          </cell>
        </row>
        <row r="279">
          <cell r="G279">
            <v>0</v>
          </cell>
          <cell r="K279">
            <v>0</v>
          </cell>
        </row>
        <row r="280">
          <cell r="G280">
            <v>0</v>
          </cell>
          <cell r="K280">
            <v>0</v>
          </cell>
        </row>
        <row r="281">
          <cell r="G281">
            <v>0</v>
          </cell>
          <cell r="K281">
            <v>0</v>
          </cell>
        </row>
        <row r="282">
          <cell r="G282">
            <v>0</v>
          </cell>
          <cell r="K282">
            <v>0</v>
          </cell>
        </row>
        <row r="283">
          <cell r="G283">
            <v>0</v>
          </cell>
          <cell r="K283">
            <v>0</v>
          </cell>
        </row>
        <row r="284">
          <cell r="G284">
            <v>0</v>
          </cell>
          <cell r="K284">
            <v>0</v>
          </cell>
        </row>
        <row r="285">
          <cell r="G285">
            <v>0</v>
          </cell>
          <cell r="K285">
            <v>0</v>
          </cell>
        </row>
        <row r="286">
          <cell r="G286">
            <v>0</v>
          </cell>
          <cell r="K286">
            <v>0</v>
          </cell>
        </row>
        <row r="287">
          <cell r="G287">
            <v>0</v>
          </cell>
          <cell r="K287">
            <v>0</v>
          </cell>
        </row>
        <row r="288">
          <cell r="G288">
            <v>0</v>
          </cell>
          <cell r="K288">
            <v>0</v>
          </cell>
        </row>
        <row r="289">
          <cell r="G289">
            <v>0</v>
          </cell>
          <cell r="K289">
            <v>0</v>
          </cell>
        </row>
        <row r="290">
          <cell r="G290">
            <v>0</v>
          </cell>
          <cell r="K290">
            <v>0</v>
          </cell>
        </row>
        <row r="291">
          <cell r="G291">
            <v>0</v>
          </cell>
          <cell r="K291">
            <v>0</v>
          </cell>
        </row>
        <row r="292">
          <cell r="G292">
            <v>0</v>
          </cell>
          <cell r="K292">
            <v>0</v>
          </cell>
        </row>
        <row r="293">
          <cell r="G293">
            <v>0</v>
          </cell>
          <cell r="K293">
            <v>0</v>
          </cell>
        </row>
        <row r="294">
          <cell r="G294">
            <v>0</v>
          </cell>
          <cell r="K294">
            <v>0</v>
          </cell>
        </row>
        <row r="295">
          <cell r="G295">
            <v>0</v>
          </cell>
          <cell r="K295">
            <v>0</v>
          </cell>
        </row>
        <row r="296">
          <cell r="G296">
            <v>0</v>
          </cell>
          <cell r="K296">
            <v>0</v>
          </cell>
        </row>
        <row r="297">
          <cell r="G297">
            <v>0</v>
          </cell>
          <cell r="K297">
            <v>0</v>
          </cell>
        </row>
        <row r="298">
          <cell r="F298">
            <v>12</v>
          </cell>
          <cell r="G298">
            <v>280.8</v>
          </cell>
          <cell r="K298">
            <v>0</v>
          </cell>
        </row>
        <row r="299">
          <cell r="G299">
            <v>0</v>
          </cell>
          <cell r="K299">
            <v>0</v>
          </cell>
        </row>
        <row r="300">
          <cell r="F300">
            <v>100</v>
          </cell>
          <cell r="G300">
            <v>585</v>
          </cell>
          <cell r="K300">
            <v>0</v>
          </cell>
        </row>
        <row r="301">
          <cell r="G301">
            <v>0</v>
          </cell>
          <cell r="K301">
            <v>0</v>
          </cell>
        </row>
        <row r="302">
          <cell r="G302">
            <v>0</v>
          </cell>
          <cell r="K302">
            <v>0</v>
          </cell>
        </row>
        <row r="303">
          <cell r="G303">
            <v>0</v>
          </cell>
          <cell r="K303">
            <v>0</v>
          </cell>
        </row>
        <row r="304">
          <cell r="G304">
            <v>0</v>
          </cell>
          <cell r="K304">
            <v>0</v>
          </cell>
        </row>
        <row r="305">
          <cell r="G305">
            <v>0</v>
          </cell>
          <cell r="K305">
            <v>0</v>
          </cell>
        </row>
        <row r="306">
          <cell r="G306">
            <v>0</v>
          </cell>
          <cell r="K306">
            <v>0</v>
          </cell>
        </row>
        <row r="307">
          <cell r="G307">
            <v>0</v>
          </cell>
          <cell r="K307">
            <v>0</v>
          </cell>
        </row>
        <row r="308">
          <cell r="G308">
            <v>0</v>
          </cell>
          <cell r="K308">
            <v>0</v>
          </cell>
        </row>
        <row r="309">
          <cell r="G309">
            <v>0</v>
          </cell>
          <cell r="K309">
            <v>0</v>
          </cell>
        </row>
        <row r="310">
          <cell r="G310">
            <v>0</v>
          </cell>
          <cell r="K310">
            <v>0</v>
          </cell>
        </row>
        <row r="311">
          <cell r="G311">
            <v>0</v>
          </cell>
          <cell r="K311">
            <v>0</v>
          </cell>
        </row>
        <row r="312">
          <cell r="G312">
            <v>0</v>
          </cell>
          <cell r="K312">
            <v>0</v>
          </cell>
        </row>
        <row r="313">
          <cell r="G313">
            <v>0</v>
          </cell>
          <cell r="K313">
            <v>0</v>
          </cell>
        </row>
        <row r="314">
          <cell r="G314">
            <v>0</v>
          </cell>
          <cell r="K314">
            <v>0</v>
          </cell>
        </row>
        <row r="315">
          <cell r="G315">
            <v>0</v>
          </cell>
          <cell r="K315">
            <v>0</v>
          </cell>
        </row>
        <row r="316">
          <cell r="G316">
            <v>0</v>
          </cell>
          <cell r="K316">
            <v>0</v>
          </cell>
        </row>
        <row r="317">
          <cell r="G317">
            <v>0</v>
          </cell>
          <cell r="K317">
            <v>0</v>
          </cell>
        </row>
        <row r="318">
          <cell r="G318">
            <v>0</v>
          </cell>
          <cell r="K318">
            <v>0</v>
          </cell>
        </row>
        <row r="319">
          <cell r="G319">
            <v>0</v>
          </cell>
          <cell r="K319">
            <v>0</v>
          </cell>
        </row>
        <row r="320">
          <cell r="G320">
            <v>0</v>
          </cell>
          <cell r="K320">
            <v>0</v>
          </cell>
        </row>
        <row r="321">
          <cell r="G321">
            <v>0</v>
          </cell>
          <cell r="K321">
            <v>0</v>
          </cell>
        </row>
        <row r="322">
          <cell r="G322">
            <v>0</v>
          </cell>
          <cell r="K322">
            <v>0</v>
          </cell>
        </row>
        <row r="323">
          <cell r="G323">
            <v>0</v>
          </cell>
          <cell r="K323">
            <v>0</v>
          </cell>
        </row>
        <row r="324">
          <cell r="G324">
            <v>0</v>
          </cell>
          <cell r="K324">
            <v>0</v>
          </cell>
        </row>
        <row r="325">
          <cell r="G325">
            <v>0</v>
          </cell>
          <cell r="K325">
            <v>0</v>
          </cell>
        </row>
        <row r="326">
          <cell r="G326">
            <v>0</v>
          </cell>
          <cell r="K326">
            <v>0</v>
          </cell>
        </row>
        <row r="327">
          <cell r="G327">
            <v>0</v>
          </cell>
          <cell r="K327">
            <v>0</v>
          </cell>
        </row>
        <row r="328">
          <cell r="G328">
            <v>0</v>
          </cell>
          <cell r="K328">
            <v>0</v>
          </cell>
        </row>
        <row r="329">
          <cell r="G329">
            <v>0</v>
          </cell>
          <cell r="K329">
            <v>0</v>
          </cell>
        </row>
        <row r="330">
          <cell r="G330">
            <v>0</v>
          </cell>
          <cell r="K330">
            <v>0</v>
          </cell>
        </row>
        <row r="331">
          <cell r="G331">
            <v>0</v>
          </cell>
          <cell r="K331">
            <v>0</v>
          </cell>
        </row>
        <row r="332">
          <cell r="G332">
            <v>0</v>
          </cell>
          <cell r="K332">
            <v>0</v>
          </cell>
        </row>
        <row r="333">
          <cell r="G333">
            <v>0</v>
          </cell>
          <cell r="K333">
            <v>0</v>
          </cell>
        </row>
        <row r="334">
          <cell r="G334">
            <v>0</v>
          </cell>
          <cell r="K334">
            <v>0</v>
          </cell>
        </row>
        <row r="335">
          <cell r="G335">
            <v>0</v>
          </cell>
          <cell r="K335">
            <v>0</v>
          </cell>
        </row>
        <row r="336">
          <cell r="G336">
            <v>0</v>
          </cell>
          <cell r="K336">
            <v>0</v>
          </cell>
        </row>
        <row r="337">
          <cell r="G337">
            <v>0</v>
          </cell>
          <cell r="K337">
            <v>0</v>
          </cell>
        </row>
        <row r="338">
          <cell r="G338">
            <v>0</v>
          </cell>
          <cell r="K338">
            <v>0</v>
          </cell>
        </row>
        <row r="339">
          <cell r="G339">
            <v>0</v>
          </cell>
          <cell r="K339">
            <v>0</v>
          </cell>
        </row>
        <row r="340">
          <cell r="G340">
            <v>0</v>
          </cell>
          <cell r="K340">
            <v>0</v>
          </cell>
        </row>
        <row r="341">
          <cell r="G341">
            <v>0</v>
          </cell>
          <cell r="K341">
            <v>0</v>
          </cell>
        </row>
        <row r="342">
          <cell r="G342">
            <v>0</v>
          </cell>
          <cell r="K342">
            <v>0</v>
          </cell>
        </row>
        <row r="343">
          <cell r="F343">
            <v>24.84</v>
          </cell>
          <cell r="G343">
            <v>523.13</v>
          </cell>
          <cell r="K343">
            <v>0</v>
          </cell>
        </row>
        <row r="344">
          <cell r="G344">
            <v>0</v>
          </cell>
          <cell r="K344">
            <v>0</v>
          </cell>
        </row>
        <row r="345">
          <cell r="G345">
            <v>0</v>
          </cell>
          <cell r="K345">
            <v>0</v>
          </cell>
        </row>
        <row r="346">
          <cell r="G346">
            <v>0</v>
          </cell>
          <cell r="K346">
            <v>0</v>
          </cell>
        </row>
        <row r="347">
          <cell r="G347">
            <v>0</v>
          </cell>
          <cell r="K347">
            <v>0</v>
          </cell>
        </row>
        <row r="348">
          <cell r="G348">
            <v>0</v>
          </cell>
          <cell r="K348">
            <v>0</v>
          </cell>
        </row>
        <row r="349">
          <cell r="G349">
            <v>0</v>
          </cell>
          <cell r="K349">
            <v>0</v>
          </cell>
        </row>
        <row r="350">
          <cell r="G350">
            <v>0</v>
          </cell>
          <cell r="K350">
            <v>0</v>
          </cell>
        </row>
        <row r="351">
          <cell r="G351">
            <v>0</v>
          </cell>
          <cell r="K351">
            <v>0</v>
          </cell>
        </row>
        <row r="352">
          <cell r="G352">
            <v>0</v>
          </cell>
          <cell r="K352">
            <v>0</v>
          </cell>
        </row>
        <row r="353">
          <cell r="G353">
            <v>0</v>
          </cell>
          <cell r="K353">
            <v>0</v>
          </cell>
        </row>
        <row r="354">
          <cell r="G354">
            <v>0</v>
          </cell>
          <cell r="K354">
            <v>0</v>
          </cell>
        </row>
        <row r="355">
          <cell r="G355">
            <v>0</v>
          </cell>
          <cell r="K355">
            <v>0</v>
          </cell>
        </row>
        <row r="356">
          <cell r="G356">
            <v>0</v>
          </cell>
          <cell r="K356">
            <v>0</v>
          </cell>
        </row>
        <row r="357">
          <cell r="G357">
            <v>0</v>
          </cell>
          <cell r="K357">
            <v>0</v>
          </cell>
        </row>
        <row r="358">
          <cell r="G358">
            <v>0</v>
          </cell>
          <cell r="K358">
            <v>0</v>
          </cell>
        </row>
        <row r="359">
          <cell r="G359">
            <v>0</v>
          </cell>
          <cell r="K359">
            <v>0</v>
          </cell>
        </row>
        <row r="360">
          <cell r="F360">
            <v>250</v>
          </cell>
          <cell r="G360">
            <v>13455</v>
          </cell>
          <cell r="K360">
            <v>0</v>
          </cell>
        </row>
        <row r="361">
          <cell r="G361">
            <v>0</v>
          </cell>
          <cell r="K361">
            <v>0</v>
          </cell>
        </row>
        <row r="362">
          <cell r="G362">
            <v>0</v>
          </cell>
          <cell r="K362">
            <v>0</v>
          </cell>
        </row>
        <row r="363">
          <cell r="F363">
            <v>125</v>
          </cell>
          <cell r="G363">
            <v>18815</v>
          </cell>
          <cell r="K363">
            <v>0</v>
          </cell>
        </row>
        <row r="364">
          <cell r="G364">
            <v>0</v>
          </cell>
          <cell r="K364">
            <v>0</v>
          </cell>
        </row>
        <row r="365">
          <cell r="G365">
            <v>0</v>
          </cell>
          <cell r="K365">
            <v>0</v>
          </cell>
        </row>
        <row r="366">
          <cell r="G366">
            <v>0</v>
          </cell>
          <cell r="K366">
            <v>0</v>
          </cell>
        </row>
        <row r="367">
          <cell r="G367">
            <v>0</v>
          </cell>
          <cell r="K367">
            <v>0</v>
          </cell>
        </row>
        <row r="368">
          <cell r="G368">
            <v>0</v>
          </cell>
          <cell r="K368">
            <v>0</v>
          </cell>
        </row>
        <row r="369">
          <cell r="G369">
            <v>0</v>
          </cell>
          <cell r="K369">
            <v>0</v>
          </cell>
        </row>
        <row r="370">
          <cell r="G370">
            <v>0</v>
          </cell>
          <cell r="K370">
            <v>0</v>
          </cell>
        </row>
        <row r="371">
          <cell r="G371">
            <v>0</v>
          </cell>
          <cell r="K371">
            <v>0</v>
          </cell>
        </row>
        <row r="372">
          <cell r="G372">
            <v>0</v>
          </cell>
          <cell r="K372">
            <v>0</v>
          </cell>
        </row>
        <row r="373">
          <cell r="G373">
            <v>0</v>
          </cell>
          <cell r="K373">
            <v>0</v>
          </cell>
        </row>
        <row r="374">
          <cell r="G374">
            <v>0</v>
          </cell>
          <cell r="K374">
            <v>0</v>
          </cell>
        </row>
        <row r="375">
          <cell r="G375">
            <v>0</v>
          </cell>
          <cell r="K375">
            <v>0</v>
          </cell>
        </row>
        <row r="376">
          <cell r="G376">
            <v>0</v>
          </cell>
          <cell r="K376">
            <v>0</v>
          </cell>
        </row>
        <row r="377">
          <cell r="G377">
            <v>0</v>
          </cell>
          <cell r="K377">
            <v>0</v>
          </cell>
        </row>
        <row r="378">
          <cell r="G378">
            <v>0</v>
          </cell>
          <cell r="K378">
            <v>0</v>
          </cell>
        </row>
        <row r="379">
          <cell r="G379">
            <v>0</v>
          </cell>
          <cell r="K379">
            <v>0</v>
          </cell>
        </row>
        <row r="380">
          <cell r="G380">
            <v>0</v>
          </cell>
          <cell r="K380">
            <v>0</v>
          </cell>
        </row>
        <row r="381">
          <cell r="G381">
            <v>0</v>
          </cell>
          <cell r="K381">
            <v>0</v>
          </cell>
        </row>
        <row r="382">
          <cell r="G382">
            <v>0</v>
          </cell>
          <cell r="K382">
            <v>0</v>
          </cell>
        </row>
        <row r="383">
          <cell r="G383">
            <v>0</v>
          </cell>
          <cell r="K383">
            <v>0</v>
          </cell>
        </row>
        <row r="384">
          <cell r="G384">
            <v>0</v>
          </cell>
          <cell r="K384">
            <v>0</v>
          </cell>
        </row>
        <row r="385">
          <cell r="G385">
            <v>0</v>
          </cell>
          <cell r="K385">
            <v>0</v>
          </cell>
        </row>
        <row r="386">
          <cell r="F386">
            <v>4893.83</v>
          </cell>
          <cell r="G386">
            <v>24224.46</v>
          </cell>
          <cell r="J386">
            <v>439.3</v>
          </cell>
          <cell r="K386">
            <v>2174.54</v>
          </cell>
        </row>
        <row r="387">
          <cell r="G387">
            <v>0</v>
          </cell>
          <cell r="K387">
            <v>0</v>
          </cell>
        </row>
        <row r="388">
          <cell r="G388">
            <v>0</v>
          </cell>
          <cell r="K388">
            <v>0</v>
          </cell>
        </row>
        <row r="389">
          <cell r="G389">
            <v>0</v>
          </cell>
          <cell r="K389">
            <v>0</v>
          </cell>
        </row>
        <row r="390">
          <cell r="G390">
            <v>0</v>
          </cell>
          <cell r="K390">
            <v>0</v>
          </cell>
        </row>
        <row r="391">
          <cell r="G391">
            <v>0</v>
          </cell>
          <cell r="K391">
            <v>0</v>
          </cell>
        </row>
        <row r="392">
          <cell r="G392">
            <v>0</v>
          </cell>
          <cell r="K392">
            <v>0</v>
          </cell>
        </row>
        <row r="393">
          <cell r="G393">
            <v>0</v>
          </cell>
          <cell r="K393">
            <v>0</v>
          </cell>
        </row>
        <row r="398">
          <cell r="F398" t="str">
            <v>63ª  Medição Provisória</v>
          </cell>
          <cell r="J398" t="str">
            <v>63ª  Medição Provisória</v>
          </cell>
        </row>
        <row r="399">
          <cell r="F399" t="str">
            <v>01.09.02 à 31.09.02</v>
          </cell>
          <cell r="J399" t="str">
            <v>01.09.02 à 31.09.02</v>
          </cell>
        </row>
        <row r="400">
          <cell r="F400" t="str">
            <v>01 - SP 070</v>
          </cell>
          <cell r="J400" t="str">
            <v>03 - SP 179</v>
          </cell>
        </row>
        <row r="402">
          <cell r="F402" t="str">
            <v xml:space="preserve"> Valor por Classe (R$)</v>
          </cell>
          <cell r="J402" t="str">
            <v xml:space="preserve"> Valor por Classe (R$)</v>
          </cell>
        </row>
        <row r="403">
          <cell r="F403" t="str">
            <v>Io</v>
          </cell>
          <cell r="G403" t="str">
            <v>Reajustado</v>
          </cell>
          <cell r="J403" t="str">
            <v>Io</v>
          </cell>
          <cell r="K403" t="str">
            <v>Reajustado</v>
          </cell>
        </row>
        <row r="404">
          <cell r="F404">
            <v>45354.98</v>
          </cell>
          <cell r="G404">
            <v>62666.98</v>
          </cell>
          <cell r="J404">
            <v>1050.72</v>
          </cell>
          <cell r="K404">
            <v>1451.78</v>
          </cell>
        </row>
        <row r="405">
          <cell r="F405">
            <v>26894.67</v>
          </cell>
          <cell r="G405">
            <v>38938.1</v>
          </cell>
          <cell r="J405">
            <v>414.91</v>
          </cell>
          <cell r="K405">
            <v>600.71</v>
          </cell>
        </row>
        <row r="406">
          <cell r="F406">
            <v>7003.61</v>
          </cell>
          <cell r="G406">
            <v>10139.83</v>
          </cell>
          <cell r="J406">
            <v>0</v>
          </cell>
          <cell r="K406">
            <v>0</v>
          </cell>
        </row>
        <row r="407">
          <cell r="F407">
            <v>61074.66</v>
          </cell>
          <cell r="G407">
            <v>107961.68</v>
          </cell>
          <cell r="J407">
            <v>0</v>
          </cell>
          <cell r="K407">
            <v>0</v>
          </cell>
        </row>
        <row r="408">
          <cell r="F408">
            <v>1473.72</v>
          </cell>
          <cell r="G408">
            <v>2556.9</v>
          </cell>
          <cell r="J408">
            <v>0</v>
          </cell>
          <cell r="K408">
            <v>0</v>
          </cell>
        </row>
        <row r="409">
          <cell r="F409">
            <v>50925.69</v>
          </cell>
          <cell r="G409">
            <v>69966.81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J413">
            <v>0</v>
          </cell>
          <cell r="K413">
            <v>0</v>
          </cell>
        </row>
        <row r="414">
          <cell r="F414">
            <v>33658.93</v>
          </cell>
          <cell r="G414">
            <v>53063.3</v>
          </cell>
          <cell r="J414">
            <v>0</v>
          </cell>
          <cell r="K414">
            <v>0</v>
          </cell>
        </row>
        <row r="415">
          <cell r="F415">
            <v>24224.46</v>
          </cell>
          <cell r="G415">
            <v>33672</v>
          </cell>
          <cell r="J415">
            <v>2174.54</v>
          </cell>
          <cell r="K415">
            <v>3022.61</v>
          </cell>
        </row>
        <row r="416">
          <cell r="F416">
            <v>1728.6</v>
          </cell>
          <cell r="G416">
            <v>2388.41</v>
          </cell>
          <cell r="J416">
            <v>0</v>
          </cell>
          <cell r="K416">
            <v>0</v>
          </cell>
        </row>
        <row r="417">
          <cell r="F417">
            <v>252339.32</v>
          </cell>
          <cell r="G417">
            <v>381354.01</v>
          </cell>
          <cell r="J417">
            <v>3640.17</v>
          </cell>
          <cell r="K417">
            <v>5075.1000000000004</v>
          </cell>
        </row>
        <row r="423">
          <cell r="F423" t="str">
            <v>63ª  Medição Provisória</v>
          </cell>
          <cell r="J423" t="str">
            <v>63ª  Medição Provisória</v>
          </cell>
        </row>
        <row r="424">
          <cell r="F424" t="str">
            <v>01.09.02 à 31.09.02</v>
          </cell>
          <cell r="J424" t="str">
            <v>01.09.02 à 31.09.02</v>
          </cell>
        </row>
        <row r="425">
          <cell r="F425" t="str">
            <v>01 - SP 070</v>
          </cell>
          <cell r="J425" t="str">
            <v>03 - SP 179</v>
          </cell>
        </row>
        <row r="427">
          <cell r="F427" t="str">
            <v>Quantidade</v>
          </cell>
          <cell r="G427" t="str">
            <v>Total ( R$ )</v>
          </cell>
          <cell r="J427" t="str">
            <v>Quantidade</v>
          </cell>
          <cell r="K427" t="str">
            <v>Total ( R$ )</v>
          </cell>
        </row>
        <row r="428">
          <cell r="G428">
            <v>0</v>
          </cell>
          <cell r="K428">
            <v>0</v>
          </cell>
        </row>
        <row r="431">
          <cell r="F431" t="str">
            <v>Io</v>
          </cell>
          <cell r="G431" t="str">
            <v>Reajustado</v>
          </cell>
          <cell r="J431" t="str">
            <v>Io</v>
          </cell>
          <cell r="K431" t="str">
            <v>Reajustado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CAPEX"/>
      <sheetName val="CONSTRUCTION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aux"/>
      <sheetName val="graficos"/>
      <sheetName val="graficos (2)"/>
      <sheetName val="Remoção de Solo Mole BR-153"/>
      <sheetName val="$Conserva BR-116 RJ"/>
      <sheetName val="$Conserva BR-116 SP"/>
      <sheetName val="$Conserva BR-101 RJ"/>
      <sheetName val="$Conserva BR-101 SP"/>
      <sheetName val="Assum"/>
    </sheetNames>
    <sheetDataSet>
      <sheetData sheetId="0" refreshError="1"/>
      <sheetData sheetId="1" refreshError="1">
        <row r="6">
          <cell r="B6">
            <v>32.307692307692307</v>
          </cell>
          <cell r="C6">
            <v>28.846153846153843</v>
          </cell>
          <cell r="D6">
            <v>14.615384615384617</v>
          </cell>
          <cell r="E6">
            <v>6.9230769230769234</v>
          </cell>
          <cell r="F6">
            <v>17.307692307692307</v>
          </cell>
        </row>
        <row r="7">
          <cell r="B7" t="str">
            <v>0 - 10</v>
          </cell>
          <cell r="C7" t="str">
            <v>10 - 20</v>
          </cell>
          <cell r="D7" t="str">
            <v>20 - 40</v>
          </cell>
          <cell r="E7" t="str">
            <v>40 - 60</v>
          </cell>
          <cell r="F7" t="str">
            <v>&gt; 60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  <sheetData sheetId="4">
        <row r="6">
          <cell r="B6">
            <v>3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nálise"/>
      <sheetName val="Tabela"/>
      <sheetName val="Clientes Livres Guaraniana"/>
      <sheetName val="pl atual"/>
      <sheetName val="unit1sum2"/>
      <sheetName val="unit1sum3"/>
      <sheetName val="unit2sum2"/>
      <sheetName val="unit2sum3"/>
      <sheetName val="DISCOU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</sheetNames>
    <sheetDataSet>
      <sheetData sheetId="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Cavalo"/>
      <sheetName val="Semi-Reboque"/>
      <sheetName val="Carroceria"/>
      <sheetName val="Saveiro"/>
      <sheetName val="Kombi"/>
      <sheetName val="Espagidor"/>
      <sheetName val="SA12"/>
      <sheetName val="CP274"/>
      <sheetName val="CB534"/>
      <sheetName val="Basculante"/>
      <sheetName val="W1000L"/>
      <sheetName val="MC90B"/>
      <sheetName val="EPI"/>
      <sheetName val="Encargos"/>
      <sheetName val="Patrulha"/>
      <sheetName val="Sinalização"/>
      <sheetName val="Mão de Obra"/>
      <sheetName val="DI"/>
      <sheetName val="Fech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AS7">
            <v>55.98972602739726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Plano de Contas"/>
      <sheetName val="DRE"/>
      <sheetName val="Adições"/>
      <sheetName val="Saldo Inicial"/>
      <sheetName val="Lead"/>
      <sheetName val="prod"/>
      <sheetName val="EntradaDados"/>
      <sheetName val="USS99"/>
      <sheetName val="TBM"/>
      <sheetName val="HH"/>
      <sheetName val="ÍNDICE"/>
      <sheetName val="Tabela de parâmetro"/>
      <sheetName val="Plan1"/>
      <sheetName val="Lead2"/>
      <sheetName val="N"/>
      <sheetName val="INDIECO1"/>
      <sheetName val="Macro1"/>
      <sheetName val="INDICADORES"/>
      <sheetName val="BP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 &amp; Ancillary"/>
      <sheetName val="afschr TV "/>
      <sheetName val="Overige"/>
      <sheetName val="Film"/>
      <sheetName val="Marketing Film"/>
      <sheetName val="film status tov le 3"/>
      <sheetName val="Rental"/>
      <sheetName val="Sell-thru"/>
      <sheetName val="Marketing Sell Thru "/>
    </sheetNames>
    <sheetDataSet>
      <sheetData sheetId="0" refreshError="1"/>
      <sheetData sheetId="1" refreshError="1"/>
      <sheetData sheetId="2" refreshError="1">
        <row r="106">
          <cell r="U106">
            <v>33821.839999999997</v>
          </cell>
        </row>
        <row r="114">
          <cell r="U114">
            <v>-128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2_JUL_07"/>
    </sheetNames>
    <sheetDataSet>
      <sheetData sheetId="0">
        <row r="2">
          <cell r="A2" t="str">
            <v>01.0.000</v>
          </cell>
          <cell r="B2" t="str">
            <v>Serviços preliminares</v>
          </cell>
        </row>
        <row r="3">
          <cell r="A3" t="str">
            <v>01.A.001</v>
          </cell>
          <cell r="B3" t="str">
            <v>Espalhamento dentro da obra</v>
          </cell>
          <cell r="C3" t="str">
            <v>M3</v>
          </cell>
          <cell r="D3">
            <v>3.31</v>
          </cell>
          <cell r="E3">
            <v>39264</v>
          </cell>
        </row>
        <row r="4">
          <cell r="A4" t="str">
            <v>01.A.005</v>
          </cell>
          <cell r="B4" t="str">
            <v>Retirada de tapumes</v>
          </cell>
          <cell r="C4" t="str">
            <v>M2</v>
          </cell>
          <cell r="D4">
            <v>6.09</v>
          </cell>
          <cell r="E4">
            <v>38108</v>
          </cell>
        </row>
        <row r="5">
          <cell r="A5" t="str">
            <v>01.A.012</v>
          </cell>
          <cell r="B5" t="str">
            <v>Transporte a 100m - em direção horizontal - de materiais</v>
          </cell>
          <cell r="C5" t="str">
            <v>M3</v>
          </cell>
          <cell r="D5">
            <v>12.38</v>
          </cell>
          <cell r="E5">
            <v>35431</v>
          </cell>
        </row>
        <row r="6">
          <cell r="A6" t="str">
            <v>01.A.013</v>
          </cell>
          <cell r="B6" t="str">
            <v>Escavação mec, carga e remoção de terra até dist média 1 km</v>
          </cell>
          <cell r="C6" t="str">
            <v>M3</v>
          </cell>
          <cell r="D6">
            <v>8.59</v>
          </cell>
          <cell r="E6">
            <v>39083</v>
          </cell>
        </row>
        <row r="7">
          <cell r="A7" t="str">
            <v>01.A.014</v>
          </cell>
          <cell r="B7" t="str">
            <v>Fornec terra,incl escav,carga,transp até dist média 1km,aterro compc</v>
          </cell>
          <cell r="C7" t="str">
            <v>M3</v>
          </cell>
          <cell r="D7">
            <v>3.55</v>
          </cell>
          <cell r="E7">
            <v>35431</v>
          </cell>
        </row>
        <row r="8">
          <cell r="A8" t="str">
            <v>01.A.015</v>
          </cell>
          <cell r="B8" t="str">
            <v>Carga e remoção de terra até a distância média de 1,00 km</v>
          </cell>
          <cell r="C8" t="str">
            <v>M3</v>
          </cell>
          <cell r="D8">
            <v>2.4700000000000002</v>
          </cell>
          <cell r="E8">
            <v>35431</v>
          </cell>
        </row>
        <row r="9">
          <cell r="A9" t="str">
            <v>01.A.019</v>
          </cell>
          <cell r="B9" t="str">
            <v>Aluguel de container "vão livre", medidas aprox. 2,40 x  6,00 m</v>
          </cell>
          <cell r="C9" t="str">
            <v>MS</v>
          </cell>
          <cell r="D9">
            <v>139.41999999999999</v>
          </cell>
          <cell r="E9">
            <v>35431</v>
          </cell>
        </row>
        <row r="10">
          <cell r="A10" t="str">
            <v>01.A.020</v>
          </cell>
          <cell r="B10" t="str">
            <v>Aluguel de container sanitário duplo c/ duas cabines individuais,  aprox. 2,40 x  4,00 m</v>
          </cell>
          <cell r="C10" t="str">
            <v>MS</v>
          </cell>
          <cell r="D10">
            <v>125.75</v>
          </cell>
          <cell r="E10">
            <v>35431</v>
          </cell>
        </row>
        <row r="11">
          <cell r="A11" t="str">
            <v>01.A.021</v>
          </cell>
          <cell r="B11" t="str">
            <v>Transporte de containers - ida e volta</v>
          </cell>
          <cell r="C11" t="str">
            <v>H</v>
          </cell>
          <cell r="D11">
            <v>26.71</v>
          </cell>
          <cell r="E11">
            <v>35431</v>
          </cell>
        </row>
        <row r="12">
          <cell r="A12" t="str">
            <v>01.A.022</v>
          </cell>
          <cell r="B12" t="str">
            <v>Aluguel de container "vão livre", medidas aprox. 2,40 x  6,00 m</v>
          </cell>
          <cell r="C12" t="str">
            <v>MS</v>
          </cell>
          <cell r="D12">
            <v>170</v>
          </cell>
          <cell r="E12">
            <v>36678</v>
          </cell>
        </row>
        <row r="13">
          <cell r="A13" t="str">
            <v>01.A.023</v>
          </cell>
          <cell r="B13" t="str">
            <v>Aluguel de container sanitário duplo c/ duas cabines individuais,  aprox. 2,40 x  4,00 m</v>
          </cell>
          <cell r="C13" t="str">
            <v>MS</v>
          </cell>
          <cell r="D13">
            <v>153.33000000000001</v>
          </cell>
          <cell r="E13">
            <v>36678</v>
          </cell>
        </row>
        <row r="14">
          <cell r="A14" t="str">
            <v>01.A.024</v>
          </cell>
          <cell r="B14" t="str">
            <v>Transporte de containers - ida e volta</v>
          </cell>
          <cell r="C14" t="str">
            <v>H</v>
          </cell>
          <cell r="D14">
            <v>35.32</v>
          </cell>
          <cell r="E14">
            <v>36678</v>
          </cell>
        </row>
        <row r="15">
          <cell r="A15" t="str">
            <v>01.A.056</v>
          </cell>
          <cell r="B15" t="str">
            <v>Poço de visita - tipo 1</v>
          </cell>
          <cell r="C15" t="str">
            <v>UN</v>
          </cell>
          <cell r="D15">
            <v>1040.23</v>
          </cell>
          <cell r="E15">
            <v>37408</v>
          </cell>
        </row>
        <row r="16">
          <cell r="A16" t="str">
            <v>01.A.057</v>
          </cell>
          <cell r="B16" t="str">
            <v>Tampão de ferro fundido, tipo PMSP, forn. e assent.</v>
          </cell>
          <cell r="C16" t="str">
            <v>UN</v>
          </cell>
          <cell r="D16">
            <v>714.58</v>
          </cell>
          <cell r="E16">
            <v>38718</v>
          </cell>
        </row>
        <row r="17">
          <cell r="A17" t="str">
            <v>01.A.058</v>
          </cell>
          <cell r="B17" t="str">
            <v>Boca de lobo dupla</v>
          </cell>
          <cell r="C17" t="str">
            <v>UN</v>
          </cell>
          <cell r="D17">
            <v>815.43</v>
          </cell>
          <cell r="E17">
            <v>37408</v>
          </cell>
        </row>
        <row r="18">
          <cell r="A18" t="str">
            <v>01.A.059</v>
          </cell>
          <cell r="B18" t="str">
            <v>Enrocamento de pedra em taludes</v>
          </cell>
          <cell r="C18" t="str">
            <v>M3</v>
          </cell>
          <cell r="D18">
            <v>76.8</v>
          </cell>
          <cell r="E18">
            <v>37408</v>
          </cell>
        </row>
        <row r="19">
          <cell r="A19" t="str">
            <v>01.A.060</v>
          </cell>
          <cell r="B19" t="str">
            <v>Abertura de cx. p/ vias, h = 25 cm</v>
          </cell>
          <cell r="C19" t="str">
            <v>M2</v>
          </cell>
          <cell r="D19">
            <v>3.95</v>
          </cell>
          <cell r="E19">
            <v>36526</v>
          </cell>
        </row>
        <row r="20">
          <cell r="A20" t="str">
            <v>01.A.061</v>
          </cell>
          <cell r="B20" t="str">
            <v>Rem. de terra além do 1° km, até a dist. média de ida e volta de 30 km</v>
          </cell>
          <cell r="C20" t="str">
            <v>M3</v>
          </cell>
          <cell r="D20">
            <v>19.16</v>
          </cell>
          <cell r="E20">
            <v>37408</v>
          </cell>
        </row>
        <row r="21">
          <cell r="A21" t="str">
            <v>01.A.062</v>
          </cell>
          <cell r="B21" t="str">
            <v>Compactação de terra, medida no aterro</v>
          </cell>
          <cell r="C21" t="str">
            <v>M3</v>
          </cell>
          <cell r="D21">
            <v>5.53</v>
          </cell>
          <cell r="E21">
            <v>37408</v>
          </cell>
        </row>
        <row r="22">
          <cell r="A22" t="str">
            <v>01.A.063</v>
          </cell>
          <cell r="B22" t="str">
            <v>Rem. de terra além do 1° km, até a dist. média de ida e volta de 20 km</v>
          </cell>
          <cell r="C22" t="str">
            <v>M3</v>
          </cell>
          <cell r="D22">
            <v>15.01</v>
          </cell>
          <cell r="E22">
            <v>37408</v>
          </cell>
        </row>
        <row r="23">
          <cell r="A23" t="str">
            <v>01.A.064</v>
          </cell>
          <cell r="B23" t="str">
            <v>Caminhão basculante 4,0 m3</v>
          </cell>
          <cell r="C23" t="str">
            <v>H</v>
          </cell>
          <cell r="D23">
            <v>32.22</v>
          </cell>
          <cell r="E23">
            <v>36526</v>
          </cell>
        </row>
        <row r="24">
          <cell r="A24" t="str">
            <v>01.A.065</v>
          </cell>
          <cell r="B24" t="str">
            <v>Caminhão c/ carroceria de madeira 6T</v>
          </cell>
          <cell r="C24" t="str">
            <v>H</v>
          </cell>
          <cell r="D24">
            <v>31.47</v>
          </cell>
          <cell r="E24">
            <v>36526</v>
          </cell>
        </row>
        <row r="25">
          <cell r="A25" t="str">
            <v>01.A.066</v>
          </cell>
          <cell r="B25" t="str">
            <v>Caminhão c/ guindaste</v>
          </cell>
          <cell r="C25" t="str">
            <v>H</v>
          </cell>
          <cell r="D25">
            <v>34.28</v>
          </cell>
          <cell r="E25">
            <v>36526</v>
          </cell>
        </row>
        <row r="26">
          <cell r="A26" t="str">
            <v>01.A.067</v>
          </cell>
          <cell r="B26" t="str">
            <v>Caminhão c/ guindaste e cesto elevatório - 25/30 metros</v>
          </cell>
          <cell r="C26" t="str">
            <v>H</v>
          </cell>
          <cell r="D26">
            <v>50.75</v>
          </cell>
          <cell r="E26">
            <v>36526</v>
          </cell>
        </row>
        <row r="27">
          <cell r="A27" t="str">
            <v>01.A.068</v>
          </cell>
          <cell r="B27" t="str">
            <v>Arrancamento e remoção de canalização diam. &gt; 60 cm</v>
          </cell>
          <cell r="C27" t="str">
            <v>M</v>
          </cell>
          <cell r="D27">
            <v>74.25</v>
          </cell>
          <cell r="E27">
            <v>37408</v>
          </cell>
        </row>
        <row r="28">
          <cell r="A28" t="str">
            <v>01.A.069</v>
          </cell>
          <cell r="B28" t="str">
            <v>Escavação mecânica p/ fund. e valas prof. &lt;= 4,00 m</v>
          </cell>
          <cell r="C28" t="str">
            <v>M3</v>
          </cell>
          <cell r="D28">
            <v>5.08</v>
          </cell>
          <cell r="E28">
            <v>38718</v>
          </cell>
        </row>
        <row r="29">
          <cell r="A29" t="str">
            <v>01.A.070</v>
          </cell>
          <cell r="B29" t="str">
            <v>Aluguel mensal de container metálico - escritório com WC - 2,30 x 6,00 x 2,50 M</v>
          </cell>
          <cell r="C29" t="str">
            <v>UN</v>
          </cell>
          <cell r="D29">
            <v>362.97</v>
          </cell>
          <cell r="E29">
            <v>37408</v>
          </cell>
        </row>
        <row r="30">
          <cell r="A30" t="str">
            <v>01.A.071</v>
          </cell>
          <cell r="B30" t="str">
            <v>Apiloamento com nivelamento do terreno</v>
          </cell>
          <cell r="C30" t="str">
            <v>M2</v>
          </cell>
          <cell r="D30">
            <v>9.6199999999999992</v>
          </cell>
          <cell r="E30">
            <v>39083</v>
          </cell>
        </row>
        <row r="31">
          <cell r="A31" t="str">
            <v>01.A.072</v>
          </cell>
          <cell r="B31" t="str">
            <v>Tapume chapa compensada resinada 10mm</v>
          </cell>
          <cell r="C31" t="str">
            <v>M2</v>
          </cell>
          <cell r="D31">
            <v>32.340000000000003</v>
          </cell>
          <cell r="E31">
            <v>38108</v>
          </cell>
        </row>
        <row r="32">
          <cell r="A32" t="str">
            <v>01.A.073</v>
          </cell>
          <cell r="B32" t="str">
            <v>Locação de obra (execução de gabarito)</v>
          </cell>
          <cell r="C32" t="str">
            <v>M2</v>
          </cell>
          <cell r="D32">
            <v>2.57</v>
          </cell>
          <cell r="E32">
            <v>38108</v>
          </cell>
        </row>
        <row r="33">
          <cell r="A33" t="str">
            <v>01.A.074</v>
          </cell>
          <cell r="B33" t="str">
            <v>Carga manual de terra</v>
          </cell>
          <cell r="C33" t="str">
            <v>M3</v>
          </cell>
          <cell r="D33">
            <v>16.09</v>
          </cell>
          <cell r="E33">
            <v>38108</v>
          </cell>
        </row>
        <row r="34">
          <cell r="A34" t="str">
            <v>01.A.075</v>
          </cell>
          <cell r="B34" t="str">
            <v>Caixa de Passagem 1,60x1,60x1,65</v>
          </cell>
          <cell r="C34" t="str">
            <v>UN</v>
          </cell>
          <cell r="D34">
            <v>927.53</v>
          </cell>
          <cell r="E34">
            <v>38718</v>
          </cell>
        </row>
        <row r="35">
          <cell r="A35" t="str">
            <v>01.A.076</v>
          </cell>
          <cell r="B35" t="str">
            <v>Vala de infiltração c/ tubo pvc perfurado diâm. 6"</v>
          </cell>
          <cell r="C35" t="str">
            <v xml:space="preserve">UN </v>
          </cell>
          <cell r="D35">
            <v>57.91</v>
          </cell>
          <cell r="E35">
            <v>39083</v>
          </cell>
        </row>
        <row r="36">
          <cell r="A36" t="str">
            <v>01.A.077</v>
          </cell>
          <cell r="B36" t="str">
            <v>Espalhamento dentro da obra - Parque Pinheirinho d'Água</v>
          </cell>
          <cell r="C36" t="str">
            <v>M3</v>
          </cell>
          <cell r="D36" t="str">
            <v>10.08</v>
          </cell>
          <cell r="E36">
            <v>39083</v>
          </cell>
        </row>
        <row r="37">
          <cell r="A37" t="str">
            <v>01.A.078</v>
          </cell>
          <cell r="B37" t="str">
            <v>Vala  de dissipação - Det. Dr-20</v>
          </cell>
          <cell r="C37" t="str">
            <v>M</v>
          </cell>
          <cell r="D37">
            <v>38.049999999999997</v>
          </cell>
          <cell r="E37">
            <v>39264</v>
          </cell>
        </row>
        <row r="38">
          <cell r="A38" t="str">
            <v>01.A.079</v>
          </cell>
          <cell r="B38" t="str">
            <v>Caixa de dissipação - Det. Dr-19</v>
          </cell>
          <cell r="C38" t="str">
            <v xml:space="preserve">UN </v>
          </cell>
          <cell r="D38">
            <v>349.98</v>
          </cell>
          <cell r="E38">
            <v>39264</v>
          </cell>
        </row>
        <row r="39">
          <cell r="A39" t="str">
            <v>02.0.000</v>
          </cell>
          <cell r="B39" t="str">
            <v>Fundações</v>
          </cell>
        </row>
        <row r="40">
          <cell r="A40" t="str">
            <v>02.A.009</v>
          </cell>
          <cell r="B40" t="str">
            <v>Mobilização e desmobilização de equipto p/estaca pré-moldada</v>
          </cell>
          <cell r="C40" t="str">
            <v>UN</v>
          </cell>
          <cell r="D40">
            <v>993.87</v>
          </cell>
          <cell r="E40">
            <v>35431</v>
          </cell>
        </row>
        <row r="41">
          <cell r="A41" t="str">
            <v>02.A.010</v>
          </cell>
          <cell r="B41" t="str">
            <v>Estaca raiz diâmetro 10 cm</v>
          </cell>
          <cell r="C41" t="str">
            <v>M</v>
          </cell>
          <cell r="D41">
            <v>32.590000000000003</v>
          </cell>
          <cell r="E41">
            <v>35431</v>
          </cell>
        </row>
        <row r="42">
          <cell r="A42" t="str">
            <v>02.A.012</v>
          </cell>
          <cell r="B42" t="str">
            <v>Lastro de brita nº 1</v>
          </cell>
          <cell r="C42" t="str">
            <v>M3</v>
          </cell>
          <cell r="D42">
            <v>35.47</v>
          </cell>
          <cell r="E42">
            <v>36526</v>
          </cell>
        </row>
        <row r="43">
          <cell r="A43" t="str">
            <v>02.A.013</v>
          </cell>
          <cell r="B43" t="str">
            <v>Lastro de concreto magro -  traço (vol) = 1:3:6</v>
          </cell>
          <cell r="C43" t="str">
            <v>M3</v>
          </cell>
          <cell r="D43">
            <v>171.98</v>
          </cell>
          <cell r="E43">
            <v>36526</v>
          </cell>
        </row>
        <row r="44">
          <cell r="A44" t="str">
            <v>02.A.015</v>
          </cell>
          <cell r="B44" t="str">
            <v>Broca de concreto - diâmetro de 15 cm</v>
          </cell>
          <cell r="C44" t="str">
            <v>M</v>
          </cell>
          <cell r="D44">
            <v>5.26</v>
          </cell>
          <cell r="E44">
            <v>36526</v>
          </cell>
        </row>
        <row r="45">
          <cell r="A45" t="str">
            <v>02.A.016</v>
          </cell>
          <cell r="B45" t="str">
            <v>Sondagem à percussão</v>
          </cell>
          <cell r="C45" t="str">
            <v>M</v>
          </cell>
          <cell r="D45">
            <v>46.89</v>
          </cell>
          <cell r="E45">
            <v>39083</v>
          </cell>
        </row>
        <row r="46">
          <cell r="A46" t="str">
            <v>02.A.017</v>
          </cell>
          <cell r="B46" t="str">
            <v>Concreto fck=25Mpa, fundação inclusive MO</v>
          </cell>
          <cell r="C46" t="str">
            <v>M3</v>
          </cell>
          <cell r="D46">
            <v>217.2</v>
          </cell>
          <cell r="E46">
            <v>38718</v>
          </cell>
        </row>
        <row r="47">
          <cell r="A47" t="str">
            <v>02.A.018</v>
          </cell>
          <cell r="B47" t="str">
            <v>Taxa de mobilização de equipe e equipamentos para estaca tipo 'STRAUSS' - até 50 km</v>
          </cell>
          <cell r="C47" t="str">
            <v xml:space="preserve">UN </v>
          </cell>
          <cell r="D47">
            <v>900</v>
          </cell>
          <cell r="E47">
            <v>39264</v>
          </cell>
        </row>
        <row r="48">
          <cell r="A48" t="str">
            <v>03.0.000</v>
          </cell>
          <cell r="B48" t="str">
            <v>Estrutura</v>
          </cell>
        </row>
        <row r="49">
          <cell r="A49" t="str">
            <v>03.A.006</v>
          </cell>
          <cell r="B49" t="str">
            <v>Limpeza de concreto e armadura com escova de aço</v>
          </cell>
          <cell r="C49" t="str">
            <v>M2</v>
          </cell>
          <cell r="D49">
            <v>1.8</v>
          </cell>
          <cell r="E49">
            <v>35431</v>
          </cell>
        </row>
        <row r="50">
          <cell r="A50" t="str">
            <v>03.A.007</v>
          </cell>
          <cell r="B50" t="str">
            <v>Injeção de trincas c/resina epoxídica</v>
          </cell>
          <cell r="C50" t="str">
            <v>M</v>
          </cell>
          <cell r="D50">
            <v>11.79</v>
          </cell>
          <cell r="E50">
            <v>37408</v>
          </cell>
        </row>
        <row r="51">
          <cell r="A51" t="str">
            <v>03.A.008</v>
          </cell>
          <cell r="B51" t="str">
            <v>Ponte adesiva epoxídica</v>
          </cell>
          <cell r="C51" t="str">
            <v>M2</v>
          </cell>
          <cell r="D51">
            <v>37.85</v>
          </cell>
          <cell r="E51">
            <v>37408</v>
          </cell>
        </row>
        <row r="52">
          <cell r="A52" t="str">
            <v>03.A.009</v>
          </cell>
          <cell r="B52" t="str">
            <v>Corte de concreto</v>
          </cell>
          <cell r="C52" t="str">
            <v>M3</v>
          </cell>
          <cell r="D52">
            <v>906.84</v>
          </cell>
          <cell r="E52">
            <v>35431</v>
          </cell>
        </row>
        <row r="53">
          <cell r="A53" t="str">
            <v>03.A.010</v>
          </cell>
          <cell r="B53" t="str">
            <v>Concreto fck=20MPA usinado</v>
          </cell>
          <cell r="C53" t="str">
            <v>M3</v>
          </cell>
          <cell r="D53">
            <v>104.61</v>
          </cell>
          <cell r="E53">
            <v>35431</v>
          </cell>
        </row>
        <row r="54">
          <cell r="A54" t="str">
            <v>03.A.011</v>
          </cell>
          <cell r="B54" t="str">
            <v>Polimento p/concreto novo</v>
          </cell>
          <cell r="C54" t="str">
            <v>M2</v>
          </cell>
          <cell r="D54">
            <v>30.73</v>
          </cell>
          <cell r="E54">
            <v>37408</v>
          </cell>
        </row>
        <row r="55">
          <cell r="A55" t="str">
            <v>03.A.012</v>
          </cell>
          <cell r="B55" t="str">
            <v>Limpeza, estucamento, lixamento e aplic de verniz p/conc aparente</v>
          </cell>
          <cell r="C55" t="str">
            <v>M2</v>
          </cell>
          <cell r="D55">
            <v>18.5</v>
          </cell>
          <cell r="E55">
            <v>38108</v>
          </cell>
        </row>
        <row r="56">
          <cell r="A56" t="str">
            <v>03.A.013</v>
          </cell>
          <cell r="B56" t="str">
            <v>Gabião tipo caixa 1,00x1,00m, fio galv 2,7mm malha 8x10 cm</v>
          </cell>
          <cell r="C56" t="str">
            <v>M3</v>
          </cell>
          <cell r="D56">
            <v>105.08</v>
          </cell>
          <cell r="E56">
            <v>35431</v>
          </cell>
        </row>
        <row r="57">
          <cell r="A57" t="str">
            <v>03.A.014</v>
          </cell>
          <cell r="B57" t="str">
            <v>Concreto ciclópico</v>
          </cell>
          <cell r="C57" t="str">
            <v>M3</v>
          </cell>
          <cell r="D57">
            <v>249.11</v>
          </cell>
          <cell r="E57">
            <v>39264</v>
          </cell>
        </row>
        <row r="58">
          <cell r="A58" t="str">
            <v>03.A.015</v>
          </cell>
          <cell r="B58" t="str">
            <v>Argamassa polimérica projetada esp. de 1 a 3 cm incl. limp. e aplicação</v>
          </cell>
          <cell r="C58" t="str">
            <v>M2</v>
          </cell>
          <cell r="D58">
            <v>140.53</v>
          </cell>
          <cell r="E58">
            <v>38718</v>
          </cell>
        </row>
        <row r="59">
          <cell r="A59" t="str">
            <v>03.A.016</v>
          </cell>
          <cell r="B59" t="str">
            <v>Placa pré-moldada de concreto</v>
          </cell>
          <cell r="C59" t="str">
            <v>M2</v>
          </cell>
          <cell r="D59">
            <v>82.84</v>
          </cell>
          <cell r="E59">
            <v>37408</v>
          </cell>
        </row>
        <row r="60">
          <cell r="A60" t="str">
            <v>03.A.017</v>
          </cell>
          <cell r="B60" t="str">
            <v>Demolição de concreto armado com uso de martelete pneumático</v>
          </cell>
          <cell r="C60" t="str">
            <v>M3</v>
          </cell>
          <cell r="D60">
            <v>331.16</v>
          </cell>
          <cell r="E60">
            <v>37408</v>
          </cell>
        </row>
        <row r="61">
          <cell r="A61" t="str">
            <v>03.A.018</v>
          </cell>
          <cell r="B61" t="str">
            <v>Demolição de banco de concreto</v>
          </cell>
          <cell r="C61" t="str">
            <v>UN</v>
          </cell>
          <cell r="D61">
            <v>36.29</v>
          </cell>
          <cell r="E61">
            <v>39083</v>
          </cell>
        </row>
        <row r="62">
          <cell r="A62" t="str">
            <v>03.A.019</v>
          </cell>
          <cell r="B62" t="str">
            <v>Concreto estrutural fck = 25 mpa</v>
          </cell>
          <cell r="C62" t="str">
            <v>M3</v>
          </cell>
          <cell r="D62">
            <v>187.59</v>
          </cell>
          <cell r="E62">
            <v>37408</v>
          </cell>
        </row>
        <row r="63">
          <cell r="A63" t="str">
            <v>03.A.020</v>
          </cell>
          <cell r="B63" t="str">
            <v>Forma de tubo de papelão - diam. 250mm</v>
          </cell>
          <cell r="C63" t="str">
            <v>M</v>
          </cell>
          <cell r="D63">
            <v>38.58</v>
          </cell>
          <cell r="E63">
            <v>38718</v>
          </cell>
        </row>
        <row r="64">
          <cell r="A64" t="str">
            <v>03.A.021</v>
          </cell>
          <cell r="B64" t="str">
            <v>PAINEL EM CONCRETO CELULAR AUTOCLAVADO - ESPESSURA 75MM</v>
          </cell>
          <cell r="C64" t="str">
            <v>M2</v>
          </cell>
          <cell r="D64">
            <v>100.79</v>
          </cell>
          <cell r="E64">
            <v>39264</v>
          </cell>
        </row>
        <row r="65">
          <cell r="A65" t="str">
            <v>04.0.000</v>
          </cell>
          <cell r="B65" t="str">
            <v>Vedos</v>
          </cell>
        </row>
        <row r="66">
          <cell r="A66" t="str">
            <v>04.A.002</v>
          </cell>
          <cell r="B66" t="str">
            <v>Divisória de granito amêndoa - 3,0 cm</v>
          </cell>
          <cell r="C66" t="str">
            <v>M2</v>
          </cell>
          <cell r="D66">
            <v>177.48</v>
          </cell>
          <cell r="E66">
            <v>37408</v>
          </cell>
        </row>
        <row r="67">
          <cell r="A67" t="str">
            <v>04.A.003</v>
          </cell>
          <cell r="B67" t="str">
            <v>Tijolo maciço comum - requeimado</v>
          </cell>
          <cell r="C67" t="str">
            <v>M2</v>
          </cell>
          <cell r="D67">
            <v>36.14</v>
          </cell>
          <cell r="E67">
            <v>36526</v>
          </cell>
        </row>
        <row r="68">
          <cell r="A68" t="str">
            <v>04.A.004</v>
          </cell>
          <cell r="B68" t="str">
            <v>Tijolo refratário</v>
          </cell>
          <cell r="C68" t="str">
            <v>M2</v>
          </cell>
          <cell r="D68">
            <v>250.28</v>
          </cell>
          <cell r="E68">
            <v>38718</v>
          </cell>
        </row>
        <row r="69">
          <cell r="A69" t="str">
            <v>04.A.005</v>
          </cell>
          <cell r="B69" t="str">
            <v>Tela deployee p/reforço de alvenaria</v>
          </cell>
          <cell r="C69" t="str">
            <v>M2</v>
          </cell>
          <cell r="D69">
            <v>8.0500000000000007</v>
          </cell>
          <cell r="E69">
            <v>35431</v>
          </cell>
        </row>
        <row r="70">
          <cell r="A70" t="str">
            <v>04.A.006</v>
          </cell>
          <cell r="B70" t="str">
            <v>Fornecimento e espalhamento de pedra rachão</v>
          </cell>
          <cell r="C70" t="str">
            <v>M3</v>
          </cell>
          <cell r="D70">
            <v>32.75</v>
          </cell>
          <cell r="E70">
            <v>35431</v>
          </cell>
        </row>
        <row r="71">
          <cell r="A71" t="str">
            <v>04.A.007</v>
          </cell>
          <cell r="B71" t="str">
            <v>Divisória em placa de mármore branco - espírito santo - 30 mm</v>
          </cell>
          <cell r="C71" t="str">
            <v>M2</v>
          </cell>
          <cell r="D71">
            <v>180.88</v>
          </cell>
          <cell r="E71">
            <v>36526</v>
          </cell>
        </row>
        <row r="72">
          <cell r="A72" t="str">
            <v>04.A.008</v>
          </cell>
          <cell r="B72" t="str">
            <v>Fechamento em chapa compensada resinada - 12 mm</v>
          </cell>
          <cell r="C72" t="str">
            <v>UN</v>
          </cell>
          <cell r="D72">
            <v>14.8</v>
          </cell>
          <cell r="E72">
            <v>36526</v>
          </cell>
        </row>
        <row r="73">
          <cell r="A73" t="str">
            <v>04.A.009</v>
          </cell>
          <cell r="B73" t="str">
            <v>Alvenaria de tijolo cerâmico aparente - 1/2 tijolo</v>
          </cell>
          <cell r="C73" t="str">
            <v>M2</v>
          </cell>
          <cell r="D73">
            <v>55.42</v>
          </cell>
          <cell r="E73">
            <v>37408</v>
          </cell>
        </row>
        <row r="74">
          <cell r="A74" t="str">
            <v>04.A.010</v>
          </cell>
          <cell r="B74" t="str">
            <v>Alvenaria aparente com bloco estrutural cerâmico - 14 x 19 x 39 cm</v>
          </cell>
          <cell r="C74" t="str">
            <v>M2</v>
          </cell>
          <cell r="D74">
            <v>35.08</v>
          </cell>
          <cell r="E74">
            <v>38718</v>
          </cell>
        </row>
        <row r="75">
          <cell r="A75" t="str">
            <v>04.A.011</v>
          </cell>
          <cell r="B75" t="str">
            <v>Placa de ardósia - 30 mm de espessura</v>
          </cell>
          <cell r="C75" t="str">
            <v>M2</v>
          </cell>
          <cell r="D75">
            <v>135.72</v>
          </cell>
          <cell r="E75">
            <v>38108</v>
          </cell>
        </row>
        <row r="76">
          <cell r="A76" t="str">
            <v>04.A.012</v>
          </cell>
          <cell r="B76" t="str">
            <v xml:space="preserve">Bloco para pav. Intertravado de concreto -6 cm </v>
          </cell>
          <cell r="C76" t="str">
            <v>M2</v>
          </cell>
          <cell r="D76">
            <v>17.510000000000002</v>
          </cell>
          <cell r="E76">
            <v>38108</v>
          </cell>
        </row>
        <row r="77">
          <cell r="A77" t="str">
            <v>04.A.013</v>
          </cell>
          <cell r="B77" t="str">
            <v>Tijolo refratário</v>
          </cell>
          <cell r="C77" t="str">
            <v>M2</v>
          </cell>
          <cell r="D77">
            <v>269.29000000000002</v>
          </cell>
          <cell r="E77">
            <v>39264</v>
          </cell>
        </row>
        <row r="78">
          <cell r="A78" t="str">
            <v>04.A.014</v>
          </cell>
          <cell r="B78" t="str">
            <v>Tela galvanizada ondulada - 3/4" - fio 12</v>
          </cell>
          <cell r="C78" t="str">
            <v>M2</v>
          </cell>
          <cell r="D78">
            <v>29.45</v>
          </cell>
          <cell r="E78">
            <v>38718</v>
          </cell>
        </row>
        <row r="79">
          <cell r="A79" t="str">
            <v>04.A.015</v>
          </cell>
          <cell r="B79" t="str">
            <v>Placa Ecotop 1,00X2,20 m</v>
          </cell>
          <cell r="C79" t="str">
            <v xml:space="preserve">UN </v>
          </cell>
          <cell r="D79">
            <v>39.6</v>
          </cell>
          <cell r="E79">
            <v>38718</v>
          </cell>
        </row>
        <row r="80">
          <cell r="A80" t="str">
            <v>04.A.016</v>
          </cell>
          <cell r="B80" t="str">
            <v>Blocos de pedra natural - não aparelhada</v>
          </cell>
          <cell r="C80" t="str">
            <v>M3</v>
          </cell>
          <cell r="D80">
            <v>122.71</v>
          </cell>
          <cell r="E80">
            <v>38899</v>
          </cell>
        </row>
        <row r="81">
          <cell r="A81" t="str">
            <v>04.A.017</v>
          </cell>
          <cell r="B81" t="str">
            <v>FV.03 Muro de fecho - Tij. Maciço comum, MF.04/Edif - Fund. c/ brocas - h = 2,50 M</v>
          </cell>
          <cell r="C81" t="str">
            <v>M</v>
          </cell>
          <cell r="D81">
            <v>317.98</v>
          </cell>
          <cell r="E81">
            <v>39083</v>
          </cell>
        </row>
        <row r="82">
          <cell r="A82" t="str">
            <v>04.A.018</v>
          </cell>
          <cell r="B82" t="str">
            <v>Parede de gesso acartonado simples (espessura: 100,00 mm / altura: 3,15 m) - (já incluso: material + M.O. + equipamentos)</v>
          </cell>
          <cell r="C82" t="str">
            <v>M2</v>
          </cell>
          <cell r="D82">
            <v>66.430000000000007</v>
          </cell>
          <cell r="E82">
            <v>39083</v>
          </cell>
        </row>
        <row r="83">
          <cell r="A83" t="str">
            <v>04.A.019</v>
          </cell>
          <cell r="B83" t="str">
            <v>ELEMENTOS VAZADOS DE BLOCO DE CONCRETO</v>
          </cell>
          <cell r="C83" t="str">
            <v>M2</v>
          </cell>
          <cell r="D83">
            <v>43.84</v>
          </cell>
          <cell r="E83">
            <v>39264</v>
          </cell>
        </row>
        <row r="84">
          <cell r="A84" t="str">
            <v>05.0.000</v>
          </cell>
          <cell r="B84" t="str">
            <v>Impermeabilizações</v>
          </cell>
        </row>
        <row r="85">
          <cell r="A85" t="str">
            <v>05.A.001</v>
          </cell>
          <cell r="B85" t="str">
            <v>Impermeabilização com membrana acrílica reforçada com tela de poliester - malha 2,0 x 2,0 mm</v>
          </cell>
          <cell r="C85" t="str">
            <v>M2</v>
          </cell>
          <cell r="D85">
            <v>38.450000000000003</v>
          </cell>
          <cell r="E85">
            <v>39264</v>
          </cell>
        </row>
        <row r="86">
          <cell r="A86" t="str">
            <v>05.A.002</v>
          </cell>
          <cell r="B86" t="str">
            <v>Argamassa polimérica monocomponente para recapear e/ou estucar</v>
          </cell>
          <cell r="C86" t="str">
            <v>M2</v>
          </cell>
          <cell r="D86">
            <v>15.12</v>
          </cell>
          <cell r="E86">
            <v>39264</v>
          </cell>
        </row>
        <row r="87">
          <cell r="A87" t="str">
            <v>06.0.000</v>
          </cell>
          <cell r="B87" t="str">
            <v>Coberturas</v>
          </cell>
        </row>
        <row r="88">
          <cell r="A88" t="str">
            <v>06.A.008</v>
          </cell>
          <cell r="B88" t="str">
            <v>Telha de barro cozido - romana</v>
          </cell>
          <cell r="C88" t="str">
            <v>M2</v>
          </cell>
          <cell r="D88">
            <v>12.07</v>
          </cell>
          <cell r="E88">
            <v>35431</v>
          </cell>
        </row>
        <row r="89">
          <cell r="A89" t="str">
            <v>06.A.009</v>
          </cell>
          <cell r="B89" t="str">
            <v>Cobertura em policarbonato alveolar colocada</v>
          </cell>
          <cell r="C89" t="str">
            <v>M2</v>
          </cell>
          <cell r="D89">
            <v>63</v>
          </cell>
          <cell r="E89">
            <v>38718</v>
          </cell>
        </row>
        <row r="90">
          <cell r="A90" t="str">
            <v>06.A.010</v>
          </cell>
          <cell r="B90" t="str">
            <v>Pilar sanduiche com vigas de peroba 6 x 16, incl. ferragens</v>
          </cell>
          <cell r="C90" t="str">
            <v>M</v>
          </cell>
          <cell r="D90">
            <v>27.65</v>
          </cell>
          <cell r="E90">
            <v>37408</v>
          </cell>
        </row>
        <row r="91">
          <cell r="A91" t="str">
            <v>06.A.011</v>
          </cell>
          <cell r="B91" t="str">
            <v xml:space="preserve">Pilar secundário </v>
          </cell>
          <cell r="C91" t="str">
            <v>M</v>
          </cell>
          <cell r="D91">
            <v>15.67</v>
          </cell>
          <cell r="E91">
            <v>36526</v>
          </cell>
        </row>
        <row r="92">
          <cell r="A92" t="str">
            <v>06.A.012</v>
          </cell>
          <cell r="B92" t="str">
            <v>Telhas de barro cozido - colonial</v>
          </cell>
          <cell r="C92" t="str">
            <v>M2</v>
          </cell>
          <cell r="D92">
            <v>15.12</v>
          </cell>
          <cell r="E92">
            <v>36526</v>
          </cell>
        </row>
        <row r="93">
          <cell r="A93" t="str">
            <v>06.A.013</v>
          </cell>
          <cell r="B93" t="str">
            <v>Retirada de telhas colonial</v>
          </cell>
          <cell r="C93" t="str">
            <v>M2</v>
          </cell>
          <cell r="D93">
            <v>1.8</v>
          </cell>
          <cell r="E93">
            <v>36526</v>
          </cell>
        </row>
        <row r="94">
          <cell r="A94" t="str">
            <v>06.A.014</v>
          </cell>
          <cell r="B94" t="str">
            <v>Recolocação de telhas colonial</v>
          </cell>
          <cell r="C94" t="str">
            <v>M2</v>
          </cell>
          <cell r="D94">
            <v>2.81</v>
          </cell>
          <cell r="E94">
            <v>36526</v>
          </cell>
        </row>
        <row r="95">
          <cell r="A95" t="str">
            <v>06.A.015</v>
          </cell>
          <cell r="B95" t="str">
            <v>Telha de CRFS, ondulada comum, 6 mm</v>
          </cell>
          <cell r="C95" t="str">
            <v>M2</v>
          </cell>
          <cell r="D95">
            <v>12</v>
          </cell>
          <cell r="E95">
            <v>37408</v>
          </cell>
        </row>
        <row r="96">
          <cell r="A96" t="str">
            <v>06.A.016</v>
          </cell>
          <cell r="B96" t="str">
            <v>Telha de CRFS, ondulada, 8 mm</v>
          </cell>
          <cell r="C96" t="str">
            <v>M2</v>
          </cell>
          <cell r="D96">
            <v>15.3</v>
          </cell>
          <cell r="E96">
            <v>37408</v>
          </cell>
        </row>
        <row r="97">
          <cell r="A97" t="str">
            <v>06.A.017</v>
          </cell>
          <cell r="B97" t="str">
            <v>Telhas de fibra de vidro - canalete 43</v>
          </cell>
          <cell r="C97" t="str">
            <v>M2</v>
          </cell>
          <cell r="D97">
            <v>20.059999999999999</v>
          </cell>
          <cell r="E97">
            <v>37408</v>
          </cell>
        </row>
        <row r="98">
          <cell r="A98" t="str">
            <v>06.A.018</v>
          </cell>
          <cell r="B98" t="str">
            <v>Telha tipo leve</v>
          </cell>
          <cell r="C98" t="str">
            <v>M2</v>
          </cell>
          <cell r="D98">
            <v>66.19</v>
          </cell>
          <cell r="E98">
            <v>38718</v>
          </cell>
        </row>
        <row r="99">
          <cell r="A99" t="str">
            <v>06.A.019</v>
          </cell>
          <cell r="B99" t="str">
            <v>Subcobertura - massa asf. polim. de elastômeros, estrut. com véu fibra de vidro</v>
          </cell>
          <cell r="C99" t="str">
            <v>M2</v>
          </cell>
          <cell r="D99">
            <v>7.96</v>
          </cell>
          <cell r="E99">
            <v>39083</v>
          </cell>
        </row>
        <row r="100">
          <cell r="A100" t="str">
            <v>06.A.020</v>
          </cell>
          <cell r="B100" t="str">
            <v>Cobertura de Piaçava</v>
          </cell>
          <cell r="C100" t="str">
            <v>M2</v>
          </cell>
          <cell r="D100">
            <v>41.43</v>
          </cell>
          <cell r="E100">
            <v>38718</v>
          </cell>
        </row>
        <row r="101">
          <cell r="A101" t="str">
            <v>06.A.021</v>
          </cell>
          <cell r="B101" t="str">
            <v>Telha Ecotob 2,20 x 0,90 m</v>
          </cell>
          <cell r="C101" t="str">
            <v>UN</v>
          </cell>
          <cell r="D101">
            <v>34.76</v>
          </cell>
          <cell r="E101">
            <v>38718</v>
          </cell>
        </row>
        <row r="102">
          <cell r="A102" t="str">
            <v>06.A.022</v>
          </cell>
          <cell r="B102" t="str">
            <v>Madeiramento de telhado, peroba aparelhada - vigas 6x16cm</v>
          </cell>
          <cell r="C102" t="str">
            <v>M</v>
          </cell>
          <cell r="D102">
            <v>24.75</v>
          </cell>
          <cell r="E102">
            <v>39264</v>
          </cell>
        </row>
        <row r="103">
          <cell r="A103" t="str">
            <v>06.A.023</v>
          </cell>
          <cell r="B103" t="str">
            <v>Madeiramento de telhado, peroba aparelhada - vigas 6x12cm</v>
          </cell>
          <cell r="C103" t="str">
            <v>M</v>
          </cell>
          <cell r="D103">
            <v>18.78</v>
          </cell>
          <cell r="E103">
            <v>39264</v>
          </cell>
        </row>
        <row r="104">
          <cell r="A104" t="str">
            <v>06.A.024</v>
          </cell>
          <cell r="B104" t="str">
            <v>Madeiramento de telhado, peroba aparelhada - caibros 6xcm</v>
          </cell>
          <cell r="C104" t="str">
            <v>M</v>
          </cell>
          <cell r="D104">
            <v>7.87</v>
          </cell>
          <cell r="E104">
            <v>39264</v>
          </cell>
        </row>
        <row r="105">
          <cell r="A105" t="str">
            <v>07.0.000</v>
          </cell>
          <cell r="B105" t="str">
            <v>Esquadrias de madeira</v>
          </cell>
        </row>
        <row r="106">
          <cell r="A106" t="str">
            <v>07.A.004</v>
          </cell>
          <cell r="B106" t="str">
            <v>Esquadria de madeira c/ veneziana 1,20 x 1,40 m</v>
          </cell>
          <cell r="C106" t="str">
            <v>UN</v>
          </cell>
          <cell r="D106">
            <v>639.27</v>
          </cell>
          <cell r="E106">
            <v>38899</v>
          </cell>
        </row>
        <row r="107">
          <cell r="A107" t="str">
            <v>07.A.006</v>
          </cell>
          <cell r="B107" t="str">
            <v>Passou p/a TABELA N.31 - 07.10.30  -Armário de madeira c/ porta revest. c/ lamin. melamín. int/ext</v>
          </cell>
          <cell r="C107" t="str">
            <v>M2</v>
          </cell>
          <cell r="D107">
            <v>346.37</v>
          </cell>
          <cell r="E107">
            <v>35431</v>
          </cell>
        </row>
        <row r="108">
          <cell r="A108" t="str">
            <v>07.A.008</v>
          </cell>
          <cell r="B108" t="str">
            <v>Retirada e demol. de armário embutido</v>
          </cell>
          <cell r="C108" t="str">
            <v>M2</v>
          </cell>
          <cell r="D108">
            <v>20.149999999999999</v>
          </cell>
          <cell r="E108">
            <v>36526</v>
          </cell>
        </row>
        <row r="109">
          <cell r="A109" t="str">
            <v>07.A.009</v>
          </cell>
          <cell r="B109" t="str">
            <v>Passou p/a TABELA N.31 - 07.10.28  -Armário com porta sem revestimento</v>
          </cell>
          <cell r="C109" t="str">
            <v>M2</v>
          </cell>
          <cell r="D109">
            <v>257.06</v>
          </cell>
          <cell r="E109">
            <v>35431</v>
          </cell>
        </row>
        <row r="110">
          <cell r="A110" t="str">
            <v>07.A.010</v>
          </cell>
          <cell r="B110" t="str">
            <v>Gabinete revest. em laminado melaminico interno / externo</v>
          </cell>
          <cell r="C110" t="str">
            <v>UN</v>
          </cell>
          <cell r="D110">
            <v>348.85</v>
          </cell>
          <cell r="E110">
            <v>36526</v>
          </cell>
        </row>
        <row r="111">
          <cell r="A111" t="str">
            <v>07.A.011</v>
          </cell>
          <cell r="B111" t="str">
            <v>Passou p/a TABELA N.31 - 07.10.10  -  MM-10 - Armário baixo</v>
          </cell>
          <cell r="C111" t="str">
            <v>UN</v>
          </cell>
          <cell r="D111">
            <v>685.5</v>
          </cell>
          <cell r="E111">
            <v>35431</v>
          </cell>
        </row>
        <row r="112">
          <cell r="A112" t="str">
            <v>07.A.012</v>
          </cell>
          <cell r="B112" t="str">
            <v>Passou p/a TABELA N.31 - 07.10.14  -MM-14 -Armário p/ canecas</v>
          </cell>
          <cell r="C112" t="str">
            <v>UN</v>
          </cell>
          <cell r="D112">
            <v>514.13</v>
          </cell>
          <cell r="E112">
            <v>35431</v>
          </cell>
        </row>
        <row r="113">
          <cell r="A113" t="str">
            <v>07.A.013</v>
          </cell>
          <cell r="B113" t="str">
            <v>Passou p/a TABELA N.31 - 07.10.17  -MM-17 - Gabinete gaveteiro</v>
          </cell>
          <cell r="C113" t="str">
            <v>UN</v>
          </cell>
          <cell r="D113">
            <v>599.82000000000005</v>
          </cell>
          <cell r="E113">
            <v>35431</v>
          </cell>
        </row>
        <row r="114">
          <cell r="A114" t="str">
            <v>07.A.014</v>
          </cell>
          <cell r="B114" t="str">
            <v>Passou p/a TABELA N.31 - 07.10.12  -MM-12 - Armário balcão</v>
          </cell>
          <cell r="C114" t="str">
            <v>UN</v>
          </cell>
          <cell r="D114">
            <v>599.82000000000005</v>
          </cell>
          <cell r="E114">
            <v>35431</v>
          </cell>
        </row>
        <row r="115">
          <cell r="A115" t="str">
            <v>07.A.015</v>
          </cell>
          <cell r="B115" t="str">
            <v>Passou p/a TABELA N.31 - 07.10.55 -Prateleira p/ armário revest. em 1 face c/ laminado melaminico</v>
          </cell>
          <cell r="C115" t="str">
            <v>M2</v>
          </cell>
          <cell r="D115">
            <v>46.43</v>
          </cell>
          <cell r="E115">
            <v>35431</v>
          </cell>
        </row>
        <row r="116">
          <cell r="A116" t="str">
            <v>07.A.016</v>
          </cell>
          <cell r="B116" t="str">
            <v>Passou p/a TABELA N.31 - 07.10.56  -Prateleira p/ armário revest. em 2 faces c/ laminado melaminico</v>
          </cell>
          <cell r="C116" t="str">
            <v>M2</v>
          </cell>
          <cell r="D116">
            <v>63.66</v>
          </cell>
          <cell r="E116">
            <v>35431</v>
          </cell>
        </row>
        <row r="117">
          <cell r="A117" t="str">
            <v>07.A.017</v>
          </cell>
          <cell r="B117" t="str">
            <v>Passou p/a TABELA N.31 - 07.10.15  - MM-15 - Armário p/ pratos</v>
          </cell>
          <cell r="C117" t="str">
            <v>UN</v>
          </cell>
          <cell r="D117">
            <v>514.13</v>
          </cell>
          <cell r="E117">
            <v>35431</v>
          </cell>
        </row>
        <row r="118">
          <cell r="A118" t="str">
            <v>07.A.018</v>
          </cell>
          <cell r="B118" t="str">
            <v>Passou p/a TABELA N.31 - 07.10.16  - MM-16 - Gabinete p/ bancada de mármore</v>
          </cell>
          <cell r="C118" t="str">
            <v>UN</v>
          </cell>
          <cell r="D118">
            <v>471.31</v>
          </cell>
          <cell r="E118">
            <v>35431</v>
          </cell>
        </row>
        <row r="119">
          <cell r="A119" t="str">
            <v>07.A.019</v>
          </cell>
          <cell r="B119" t="str">
            <v xml:space="preserve">Passou p/a TABELA N.31 - 07.10.63  -MM-03 - Armário modular </v>
          </cell>
          <cell r="C119" t="str">
            <v>UN</v>
          </cell>
          <cell r="D119">
            <v>174.8</v>
          </cell>
          <cell r="E119">
            <v>35431</v>
          </cell>
        </row>
        <row r="120">
          <cell r="A120" t="str">
            <v>07.A.020</v>
          </cell>
          <cell r="B120" t="str">
            <v>Porta de banheiro p/ deficiente físico, conf. detalhe</v>
          </cell>
          <cell r="C120" t="str">
            <v>UN</v>
          </cell>
          <cell r="D120">
            <v>629.30999999999995</v>
          </cell>
          <cell r="E120">
            <v>38899</v>
          </cell>
        </row>
        <row r="121">
          <cell r="A121" t="str">
            <v>07.A.021</v>
          </cell>
          <cell r="B121" t="str">
            <v>Retirada de barca de controle, em madeira, do projetor Zeiss - Planetário Ibirapuera</v>
          </cell>
          <cell r="C121" t="str">
            <v>M2</v>
          </cell>
          <cell r="D121">
            <v>8.06</v>
          </cell>
          <cell r="E121">
            <v>36526</v>
          </cell>
        </row>
        <row r="122">
          <cell r="A122" t="str">
            <v>07.A.022</v>
          </cell>
          <cell r="B122" t="str">
            <v xml:space="preserve">Passou p/a TABELA N.31 - 07.10.35  -Porta p/ armário revestido extern. c/ lamin. melan. </v>
          </cell>
          <cell r="C122" t="str">
            <v>M2</v>
          </cell>
          <cell r="D122">
            <v>63.56</v>
          </cell>
          <cell r="E122">
            <v>35431</v>
          </cell>
        </row>
        <row r="123">
          <cell r="A123" t="str">
            <v>07.A.023</v>
          </cell>
          <cell r="B123" t="str">
            <v>Porta de madeira com chapa de proteção - 92 x 211 cm</v>
          </cell>
          <cell r="C123" t="str">
            <v>UN</v>
          </cell>
          <cell r="D123">
            <v>197.44</v>
          </cell>
          <cell r="E123">
            <v>37408</v>
          </cell>
        </row>
        <row r="124">
          <cell r="A124" t="str">
            <v>07.A.024</v>
          </cell>
          <cell r="B124" t="str">
            <v>PM-03 Porta Lisa Especial em Sanitário p/ Def. Físico 82 X 170 cm</v>
          </cell>
          <cell r="C124" t="str">
            <v>UN</v>
          </cell>
          <cell r="D124">
            <v>257.60000000000002</v>
          </cell>
          <cell r="E124">
            <v>37408</v>
          </cell>
        </row>
        <row r="125">
          <cell r="A125" t="str">
            <v>07.A.025</v>
          </cell>
          <cell r="B125" t="str">
            <v>PM-04 Porta Lisa Especial em Sanitário p/ Def. Físico 82 X 211 cm</v>
          </cell>
          <cell r="C125" t="str">
            <v>UN</v>
          </cell>
          <cell r="D125">
            <v>287.5</v>
          </cell>
          <cell r="E125">
            <v>37408</v>
          </cell>
        </row>
        <row r="126">
          <cell r="A126" t="str">
            <v>07.A.026</v>
          </cell>
          <cell r="B126" t="str">
            <v>Janela fixa - Pq. Pinheirinho d`água</v>
          </cell>
          <cell r="C126" t="str">
            <v>UN</v>
          </cell>
          <cell r="D126">
            <v>73.75</v>
          </cell>
          <cell r="E126">
            <v>37408</v>
          </cell>
        </row>
        <row r="127">
          <cell r="A127" t="str">
            <v>07.A.027</v>
          </cell>
          <cell r="B127" t="str">
            <v>Janela articulada - Pq. Pinheirinho d`água</v>
          </cell>
          <cell r="C127" t="str">
            <v>UN</v>
          </cell>
          <cell r="D127">
            <v>163.89</v>
          </cell>
          <cell r="E127">
            <v>37408</v>
          </cell>
        </row>
        <row r="128">
          <cell r="A128" t="str">
            <v>07.A.028</v>
          </cell>
          <cell r="B128" t="str">
            <v>Portão em madeira - sarrafo de pinho (1,10 x 1,00 m)</v>
          </cell>
          <cell r="C128" t="str">
            <v>UN</v>
          </cell>
          <cell r="D128">
            <v>90.81</v>
          </cell>
          <cell r="E128">
            <v>37408</v>
          </cell>
        </row>
        <row r="129">
          <cell r="A129" t="str">
            <v>07.A.029</v>
          </cell>
          <cell r="B129" t="str">
            <v>Revestimento de laminado melamínico sobre madeira</v>
          </cell>
          <cell r="C129" t="str">
            <v>M2</v>
          </cell>
          <cell r="D129">
            <v>37.68</v>
          </cell>
          <cell r="E129">
            <v>37408</v>
          </cell>
        </row>
        <row r="130">
          <cell r="A130" t="str">
            <v>07.A.030</v>
          </cell>
          <cell r="B130" t="str">
            <v>Demolição de armário</v>
          </cell>
          <cell r="C130" t="str">
            <v>M2</v>
          </cell>
          <cell r="D130">
            <v>2.72</v>
          </cell>
          <cell r="E130">
            <v>37408</v>
          </cell>
        </row>
        <row r="131">
          <cell r="A131" t="str">
            <v>07.A.031</v>
          </cell>
          <cell r="B131" t="str">
            <v>Respiro para armário em latão cromado Ф = 10 cm</v>
          </cell>
          <cell r="C131" t="str">
            <v>UN</v>
          </cell>
          <cell r="D131">
            <v>7.14</v>
          </cell>
          <cell r="E131">
            <v>37408</v>
          </cell>
        </row>
        <row r="132">
          <cell r="A132" t="str">
            <v>07.A.032</v>
          </cell>
          <cell r="B132" t="str">
            <v xml:space="preserve">Esquadria de madeira - tipo maximar </v>
          </cell>
          <cell r="C132" t="str">
            <v>M2</v>
          </cell>
          <cell r="D132">
            <v>332.8</v>
          </cell>
          <cell r="E132">
            <v>39264</v>
          </cell>
        </row>
        <row r="133">
          <cell r="A133" t="str">
            <v>07.A.033</v>
          </cell>
          <cell r="B133" t="str">
            <v>PM 47 - Porta de madeira lisa comum 2 folhas  164X211 cm</v>
          </cell>
          <cell r="C133" t="str">
            <v>UN</v>
          </cell>
          <cell r="D133">
            <v>219.27</v>
          </cell>
          <cell r="E133">
            <v>39264</v>
          </cell>
        </row>
        <row r="134">
          <cell r="A134" t="str">
            <v>07.A.034</v>
          </cell>
          <cell r="B134" t="str">
            <v xml:space="preserve">FECHADURA DE CILINDRO,LEVE (55MM) - PORTA INTERNA DE ABRIR </v>
          </cell>
          <cell r="C134" t="str">
            <v>JG</v>
          </cell>
          <cell r="D134">
            <v>96.01</v>
          </cell>
          <cell r="E134">
            <v>39264</v>
          </cell>
        </row>
        <row r="135">
          <cell r="A135" t="str">
            <v>07.A.035</v>
          </cell>
          <cell r="B135" t="str">
            <v xml:space="preserve">PM59 PORTA GUICHE EM MADEIRA LISA C/ LAM. MEL. (102X211)CM  </v>
          </cell>
          <cell r="C135" t="str">
            <v>UN</v>
          </cell>
          <cell r="D135">
            <v>215.37</v>
          </cell>
          <cell r="E135">
            <v>39264</v>
          </cell>
        </row>
        <row r="136">
          <cell r="A136" t="str">
            <v>08.0.000</v>
          </cell>
          <cell r="B136" t="str">
            <v>Esquadrias metálicas</v>
          </cell>
        </row>
        <row r="137">
          <cell r="A137" t="str">
            <v>08.A.003</v>
          </cell>
          <cell r="B137" t="str">
            <v>Passou p/a TABELA N.31 - 08.03.20 - Alçapão em chapa de ferro c/ porta cadeado</v>
          </cell>
          <cell r="C137" t="str">
            <v>M2</v>
          </cell>
          <cell r="D137">
            <v>122.58</v>
          </cell>
          <cell r="E137">
            <v>35431</v>
          </cell>
        </row>
        <row r="138">
          <cell r="A138" t="str">
            <v>08.A.004</v>
          </cell>
          <cell r="B138" t="str">
            <v>Porta blindada c/ 1,5 mm Pb, acab mad p/ pintura - 0,90 x 2,10 m, 1 fl, compl.</v>
          </cell>
          <cell r="C138" t="str">
            <v>UN</v>
          </cell>
          <cell r="D138">
            <v>1060.2</v>
          </cell>
          <cell r="E138">
            <v>36526</v>
          </cell>
        </row>
        <row r="139">
          <cell r="A139" t="str">
            <v>08.A.005</v>
          </cell>
          <cell r="B139" t="str">
            <v>Retirada e recolocação de tela de proteção</v>
          </cell>
          <cell r="C139" t="str">
            <v>M2</v>
          </cell>
          <cell r="D139">
            <v>16.12</v>
          </cell>
          <cell r="E139">
            <v>36526</v>
          </cell>
        </row>
        <row r="140">
          <cell r="A140" t="str">
            <v>08.A.006</v>
          </cell>
          <cell r="B140" t="str">
            <v>Fornec e coloc porta tip guilhot 70x100cm,malha 1/2"-fio 12,inc rold</v>
          </cell>
          <cell r="C140" t="str">
            <v>UN</v>
          </cell>
          <cell r="D140">
            <v>131.79</v>
          </cell>
          <cell r="E140">
            <v>35431</v>
          </cell>
        </row>
        <row r="141">
          <cell r="A141" t="str">
            <v>08.A.007</v>
          </cell>
          <cell r="B141" t="str">
            <v>Ponto de solda eletrolítica</v>
          </cell>
          <cell r="C141" t="str">
            <v>UN</v>
          </cell>
          <cell r="D141">
            <v>3.12</v>
          </cell>
          <cell r="E141">
            <v>39083</v>
          </cell>
        </row>
        <row r="142">
          <cell r="A142" t="str">
            <v>08.A.008</v>
          </cell>
          <cell r="B142" t="str">
            <v>Folha de porta de correr - Casa da Cultura  -  Pq. Chico Mendes</v>
          </cell>
          <cell r="C142" t="str">
            <v>M2</v>
          </cell>
          <cell r="D142">
            <v>452.08</v>
          </cell>
          <cell r="E142">
            <v>36526</v>
          </cell>
        </row>
        <row r="143">
          <cell r="A143" t="str">
            <v>08.A.009</v>
          </cell>
          <cell r="B143" t="str">
            <v>Suporte para banner - conforme detalhe</v>
          </cell>
          <cell r="C143" t="str">
            <v>UN</v>
          </cell>
          <cell r="D143">
            <v>254.05</v>
          </cell>
          <cell r="E143">
            <v>36526</v>
          </cell>
        </row>
        <row r="144">
          <cell r="A144" t="str">
            <v>08.A.010</v>
          </cell>
          <cell r="B144" t="str">
            <v>Portinhola em chapa de ferro, tipo guilhotina p/ guiche, incl bancada de granito 60x25cm</v>
          </cell>
          <cell r="C144" t="str">
            <v>UN</v>
          </cell>
          <cell r="D144">
            <v>132.49</v>
          </cell>
          <cell r="E144">
            <v>36526</v>
          </cell>
        </row>
        <row r="145">
          <cell r="A145" t="str">
            <v>08.A.011</v>
          </cell>
          <cell r="B145" t="str">
            <v>Veneziana IND. - PVC/Requadro Galvanizado - 3,85x0,45m(ref.50)</v>
          </cell>
          <cell r="C145" t="str">
            <v>Pç</v>
          </cell>
          <cell r="D145">
            <v>161.41999999999999</v>
          </cell>
          <cell r="E145">
            <v>38718</v>
          </cell>
        </row>
        <row r="146">
          <cell r="A146" t="str">
            <v>08.A.012</v>
          </cell>
          <cell r="B146" t="str">
            <v>Ponto de solda eletrodo</v>
          </cell>
          <cell r="C146" t="str">
            <v>UN</v>
          </cell>
          <cell r="D146">
            <v>0.98</v>
          </cell>
          <cell r="E146">
            <v>39264</v>
          </cell>
        </row>
        <row r="147">
          <cell r="A147" t="str">
            <v>08.A.013</v>
          </cell>
          <cell r="B147" t="str">
            <v>CF.02 - CAIXILHO EM PERFIL DE CHAPA DOBRADA - FIXO,S/VENT.PERMANENTE</v>
          </cell>
          <cell r="C147" t="str">
            <v>M2</v>
          </cell>
          <cell r="D147">
            <v>212.7</v>
          </cell>
          <cell r="E147">
            <v>39264</v>
          </cell>
        </row>
        <row r="148">
          <cell r="A148" t="str">
            <v>08.A.014</v>
          </cell>
          <cell r="B148" t="str">
            <v>CF.17 - CAIXILHO EM PERFIL DE CHAPA DOBRADA - DE CORRER</v>
          </cell>
          <cell r="C148" t="str">
            <v>M2</v>
          </cell>
          <cell r="D148">
            <v>324.70999999999998</v>
          </cell>
          <cell r="E148">
            <v>39264</v>
          </cell>
        </row>
        <row r="149">
          <cell r="A149" t="str">
            <v>09.0.000</v>
          </cell>
          <cell r="B149" t="str">
            <v>Instalações elétricas</v>
          </cell>
        </row>
        <row r="150">
          <cell r="A150" t="str">
            <v>09.A.001</v>
          </cell>
          <cell r="B150" t="str">
            <v>Fornecimento e instalação da rede elétrica e telefonia - Pq. Independência</v>
          </cell>
          <cell r="C150" t="str">
            <v>%</v>
          </cell>
          <cell r="D150">
            <v>45308.11</v>
          </cell>
          <cell r="E150">
            <v>36526</v>
          </cell>
        </row>
        <row r="151">
          <cell r="A151" t="str">
            <v>09.A.002</v>
          </cell>
          <cell r="B151" t="str">
            <v>Assentamento e instalação da rede elétrica - Pç. Tremembé</v>
          </cell>
          <cell r="C151" t="str">
            <v>GL</v>
          </cell>
          <cell r="D151">
            <v>845.89</v>
          </cell>
          <cell r="E151">
            <v>36526</v>
          </cell>
        </row>
        <row r="152">
          <cell r="A152" t="str">
            <v>09.A.003</v>
          </cell>
          <cell r="B152" t="str">
            <v>Revisão das instalações elétricas - reforma do casarão no Parque do Carmo</v>
          </cell>
          <cell r="C152" t="str">
            <v>GL</v>
          </cell>
          <cell r="D152">
            <v>3218.74</v>
          </cell>
          <cell r="E152">
            <v>36526</v>
          </cell>
        </row>
        <row r="153">
          <cell r="A153" t="str">
            <v>09.A.004</v>
          </cell>
          <cell r="B153" t="str">
            <v>Revisão e subst. - Inst. Eletricas, incl. entrada de energia e pára-raios - Chac. Flores</v>
          </cell>
          <cell r="C153" t="str">
            <v>GL</v>
          </cell>
          <cell r="D153">
            <v>4049.73</v>
          </cell>
          <cell r="E153">
            <v>36526</v>
          </cell>
        </row>
        <row r="154">
          <cell r="A154" t="str">
            <v>09.A.005</v>
          </cell>
          <cell r="B154" t="str">
            <v>Revisão e substituição - Instalações Elétricas, incl. Pára-raios - Pq. Ibirapuera</v>
          </cell>
          <cell r="C154" t="str">
            <v>GL</v>
          </cell>
          <cell r="D154">
            <v>5040</v>
          </cell>
          <cell r="E154">
            <v>36526</v>
          </cell>
        </row>
        <row r="155">
          <cell r="A155" t="str">
            <v>09.A.006</v>
          </cell>
          <cell r="B155" t="str">
            <v>Remoção de torre treliçada estaiada - Pq. Chico Mendes</v>
          </cell>
          <cell r="C155" t="str">
            <v>UN</v>
          </cell>
          <cell r="D155">
            <v>174.39</v>
          </cell>
          <cell r="E155">
            <v>36526</v>
          </cell>
        </row>
        <row r="156">
          <cell r="A156" t="str">
            <v>09.A.007</v>
          </cell>
          <cell r="B156" t="str">
            <v xml:space="preserve">Iluminação c/ poste concr. tub. h liv. = 10m c/ 3 proj. vp/sódio - 250w </v>
          </cell>
          <cell r="C156" t="str">
            <v>CJ</v>
          </cell>
          <cell r="D156">
            <v>1227.1199999999999</v>
          </cell>
          <cell r="E156">
            <v>36526</v>
          </cell>
        </row>
        <row r="157">
          <cell r="A157" t="str">
            <v>09.A.008</v>
          </cell>
          <cell r="B157" t="str">
            <v>Revisão geral e substituição das instalações elétricas - Astrofísica - Pq. Ibirapuera</v>
          </cell>
          <cell r="C157" t="str">
            <v>GL</v>
          </cell>
          <cell r="D157">
            <v>60221.85</v>
          </cell>
          <cell r="E157">
            <v>36526</v>
          </cell>
        </row>
        <row r="158">
          <cell r="A158" t="str">
            <v>09.A.009</v>
          </cell>
          <cell r="B158" t="str">
            <v>Luminária embutida de alum. Pintura eletrost. Branca com 2 lâmpadas fluor. Compact.</v>
          </cell>
          <cell r="C158" t="str">
            <v>UN</v>
          </cell>
          <cell r="D158">
            <v>33.89</v>
          </cell>
          <cell r="E158">
            <v>38108</v>
          </cell>
        </row>
        <row r="159">
          <cell r="A159" t="str">
            <v>09.A.010</v>
          </cell>
          <cell r="B159" t="str">
            <v>Arandela triangular decorativa em chapa de aço. Pintura eletrost. Branca. Vidro temp. jateado</v>
          </cell>
          <cell r="C159" t="str">
            <v>UN</v>
          </cell>
          <cell r="D159">
            <v>30.42</v>
          </cell>
          <cell r="E159">
            <v>38108</v>
          </cell>
        </row>
        <row r="160">
          <cell r="A160" t="str">
            <v>09.A.011</v>
          </cell>
          <cell r="B160" t="str">
            <v>Luminária fluorescente tipo calha, 2 x 40 W</v>
          </cell>
          <cell r="C160" t="str">
            <v>UN</v>
          </cell>
          <cell r="D160">
            <v>134.83000000000001</v>
          </cell>
          <cell r="E160">
            <v>38718</v>
          </cell>
        </row>
        <row r="161">
          <cell r="A161" t="str">
            <v>09.A.012</v>
          </cell>
          <cell r="B161" t="str">
            <v>Poste metálico, padrão ILUME de 7,50 m, fornec. e instalação</v>
          </cell>
          <cell r="C161" t="str">
            <v xml:space="preserve">UN </v>
          </cell>
          <cell r="D161">
            <v>732.94</v>
          </cell>
          <cell r="E161">
            <v>38718</v>
          </cell>
        </row>
        <row r="162">
          <cell r="A162" t="str">
            <v>09.A.013</v>
          </cell>
          <cell r="B162" t="str">
            <v xml:space="preserve">Dispositivo proteção contra surtos elétricos -Classe 2 - 20KA ( 2 fases+ neutro ) </v>
          </cell>
          <cell r="C162" t="str">
            <v>UND</v>
          </cell>
          <cell r="D162">
            <v>76.84</v>
          </cell>
          <cell r="E162">
            <v>39264</v>
          </cell>
        </row>
        <row r="163">
          <cell r="A163" t="str">
            <v>09.A.014</v>
          </cell>
          <cell r="B163" t="str">
            <v>Cabo telefonico uso interno 10 pares</v>
          </cell>
          <cell r="C163" t="str">
            <v>M</v>
          </cell>
          <cell r="D163">
            <v>2.74</v>
          </cell>
          <cell r="E163">
            <v>38899</v>
          </cell>
        </row>
        <row r="164">
          <cell r="A164" t="str">
            <v>09.A.015</v>
          </cell>
          <cell r="B164" t="str">
            <v>Caixa de passagem chapa metalica c/ tampa parafusada - 15x15x10 cm</v>
          </cell>
          <cell r="C164" t="str">
            <v>UND</v>
          </cell>
          <cell r="D164">
            <v>9.09</v>
          </cell>
          <cell r="E164">
            <v>38899</v>
          </cell>
        </row>
        <row r="165">
          <cell r="A165" t="str">
            <v>09.A.016</v>
          </cell>
          <cell r="B165" t="str">
            <v>Ponto com 2 tomadas  2P+T universal - condulete 3/4" corpo duplo</v>
          </cell>
          <cell r="C165" t="str">
            <v>UND</v>
          </cell>
          <cell r="D165">
            <v>141.22</v>
          </cell>
          <cell r="E165">
            <v>38899</v>
          </cell>
        </row>
        <row r="166">
          <cell r="A166" t="str">
            <v>09.A.017</v>
          </cell>
          <cell r="B166" t="str">
            <v>Ponto com tomada RJ-45 - condulete 3/4"</v>
          </cell>
          <cell r="C166" t="str">
            <v>UND</v>
          </cell>
          <cell r="D166">
            <v>122.58</v>
          </cell>
          <cell r="E166">
            <v>38899</v>
          </cell>
        </row>
        <row r="167">
          <cell r="A167" t="str">
            <v>09.A.018</v>
          </cell>
          <cell r="B167" t="str">
            <v>Ponto com tomada RJ-11 -condulete  3/4"</v>
          </cell>
          <cell r="C167" t="str">
            <v>UND</v>
          </cell>
          <cell r="D167">
            <v>123.91</v>
          </cell>
          <cell r="E167">
            <v>38899</v>
          </cell>
        </row>
        <row r="168">
          <cell r="A168" t="str">
            <v>09.A.019</v>
          </cell>
          <cell r="B168" t="str">
            <v>Ponto com duas tomadas RJ-45 -condulete 3/4" -corpo duplo</v>
          </cell>
          <cell r="C168" t="str">
            <v>UND</v>
          </cell>
          <cell r="D168">
            <v>134.31</v>
          </cell>
          <cell r="E168">
            <v>38899</v>
          </cell>
        </row>
        <row r="169">
          <cell r="A169" t="str">
            <v>09.A.020</v>
          </cell>
          <cell r="B169" t="str">
            <v>Ponto com duas tomadas RJ-11 - condulete 3/4" - corpo duplo</v>
          </cell>
          <cell r="C169" t="str">
            <v>UND</v>
          </cell>
          <cell r="D169">
            <v>130.56</v>
          </cell>
          <cell r="E169">
            <v>38899</v>
          </cell>
        </row>
        <row r="170">
          <cell r="A170" t="str">
            <v>09.A.021</v>
          </cell>
          <cell r="B170" t="str">
            <v>Disjuntor caixa moldada bipolar 60-100A TP europeu</v>
          </cell>
          <cell r="C170" t="str">
            <v>UND</v>
          </cell>
          <cell r="D170">
            <v>152.62</v>
          </cell>
          <cell r="E170">
            <v>39083</v>
          </cell>
        </row>
        <row r="171">
          <cell r="A171" t="str">
            <v>09.A.022</v>
          </cell>
          <cell r="B171" t="str">
            <v>Luminaria sobrepor c/ refletor parab Altena c/ 2 lamp fluoresc 36w c/ soquete e reator alto fator potencia 115v/60hz</v>
          </cell>
          <cell r="C171" t="str">
            <v>UND</v>
          </cell>
          <cell r="D171">
            <v>1019.23</v>
          </cell>
          <cell r="E171">
            <v>38899</v>
          </cell>
        </row>
        <row r="172">
          <cell r="A172" t="str">
            <v>09.A.023</v>
          </cell>
          <cell r="B172" t="str">
            <v>Luminaria sobrepor Altena equip teseo c/ vidro 2 lamp fluoresc compactas dupla 26w c/ soquete reator alto fator de potencia</v>
          </cell>
          <cell r="C172" t="str">
            <v>UND</v>
          </cell>
          <cell r="D172">
            <v>640.91</v>
          </cell>
          <cell r="E172">
            <v>38899</v>
          </cell>
        </row>
        <row r="173">
          <cell r="A173" t="str">
            <v>09.A.024</v>
          </cell>
          <cell r="B173" t="str">
            <v>Spot altena pulsar c/ proteção anti ofuscante c/ lamp multi vapor metal TS 150w c/ soquetes reator ignitor alto fator pot 230v-60hz</v>
          </cell>
          <cell r="C173" t="str">
            <v>UND</v>
          </cell>
          <cell r="D173">
            <v>450.64</v>
          </cell>
          <cell r="E173">
            <v>38899</v>
          </cell>
        </row>
        <row r="174">
          <cell r="A174" t="str">
            <v>09.A.025</v>
          </cell>
          <cell r="B174" t="str">
            <v>Projetor altena MX 70V2 c/ lamp multi vapor metal. 70w c/ soquete reator ignitor alto fator potencia 230v-60hz</v>
          </cell>
          <cell r="C174" t="str">
            <v>UND</v>
          </cell>
          <cell r="D174">
            <v>803.35</v>
          </cell>
          <cell r="E174">
            <v>38899</v>
          </cell>
        </row>
        <row r="175">
          <cell r="A175" t="str">
            <v>09.A.026</v>
          </cell>
          <cell r="B175" t="str">
            <v>Luminaria embutir altena LPA 09125 c/ lampada halogena 20 50w/30°c transf 115v/12v</v>
          </cell>
          <cell r="C175" t="str">
            <v>UND</v>
          </cell>
          <cell r="D175">
            <v>65.59</v>
          </cell>
          <cell r="E175">
            <v>38899</v>
          </cell>
        </row>
        <row r="176">
          <cell r="A176" t="str">
            <v>09.A.027</v>
          </cell>
          <cell r="B176" t="str">
            <v>Luminaria sobrep altena SS 6232 c/ refletor parab c/ 2 lamp fluoresc 32w c/ soquete reator eletr partida rapida alto fator 115v-60hz</v>
          </cell>
          <cell r="C176" t="str">
            <v>UND</v>
          </cell>
          <cell r="D176">
            <v>432.43</v>
          </cell>
          <cell r="E176">
            <v>38899</v>
          </cell>
        </row>
        <row r="177">
          <cell r="A177" t="str">
            <v>09.A.028</v>
          </cell>
          <cell r="B177" t="str">
            <v>Spot altena LSA 9200 PHEBO c/ lamp halogena 75w/115v/60hz c/ soquete</v>
          </cell>
          <cell r="C177" t="str">
            <v>UND</v>
          </cell>
          <cell r="D177">
            <v>97.82</v>
          </cell>
          <cell r="E177">
            <v>38899</v>
          </cell>
        </row>
        <row r="178">
          <cell r="A178" t="str">
            <v>09.A.029</v>
          </cell>
          <cell r="B178" t="str">
            <v>Poste de iluminação em tubo de aço galv. com 2 luminárias em alumínio anodizado e acessórios - h=4,50m</v>
          </cell>
          <cell r="C178" t="str">
            <v xml:space="preserve">UN </v>
          </cell>
          <cell r="D178">
            <v>944.06</v>
          </cell>
          <cell r="E178">
            <v>39264</v>
          </cell>
        </row>
        <row r="179">
          <cell r="A179" t="str">
            <v>09.A.030</v>
          </cell>
          <cell r="B179" t="str">
            <v>Poste de iluminação em tubo de aço galv. com luminária tipo pétala em alumínio anodizado e acessórios - h=4,50m</v>
          </cell>
          <cell r="C179" t="str">
            <v xml:space="preserve">UN </v>
          </cell>
          <cell r="D179">
            <v>770.93</v>
          </cell>
          <cell r="E179">
            <v>39264</v>
          </cell>
        </row>
        <row r="180">
          <cell r="A180" t="str">
            <v>09.A.031</v>
          </cell>
          <cell r="B180" t="str">
            <v>Armação pressbow com 3 isoladores</v>
          </cell>
          <cell r="C180" t="str">
            <v xml:space="preserve">UN </v>
          </cell>
          <cell r="D180">
            <v>24.94</v>
          </cell>
          <cell r="E180">
            <v>39264</v>
          </cell>
        </row>
        <row r="181">
          <cell r="A181" t="str">
            <v>09.A.032</v>
          </cell>
          <cell r="B181" t="str">
            <v>Braçadeira para fixação de eletroduto</v>
          </cell>
          <cell r="C181" t="str">
            <v xml:space="preserve">UN </v>
          </cell>
          <cell r="D181">
            <v>2.81</v>
          </cell>
          <cell r="E181">
            <v>39264</v>
          </cell>
        </row>
        <row r="182">
          <cell r="A182" t="str">
            <v>09.A.033</v>
          </cell>
          <cell r="B182" t="str">
            <v>Poste de entrada de energia duplo "T" - 7,5 m / 200 DAN</v>
          </cell>
          <cell r="C182" t="str">
            <v xml:space="preserve">UN </v>
          </cell>
          <cell r="D182">
            <v>430.79</v>
          </cell>
          <cell r="E182">
            <v>39264</v>
          </cell>
        </row>
        <row r="183">
          <cell r="A183" t="str">
            <v>09.A.034</v>
          </cell>
          <cell r="B183" t="str">
            <v>Caixa de entrada de energia tipo "T" - 90X60 cm padrão eletropaulo</v>
          </cell>
          <cell r="C183" t="str">
            <v xml:space="preserve">UN </v>
          </cell>
          <cell r="D183">
            <v>264.51</v>
          </cell>
          <cell r="E183">
            <v>39264</v>
          </cell>
        </row>
        <row r="184">
          <cell r="A184" t="str">
            <v>09.A.035</v>
          </cell>
          <cell r="B184" t="str">
            <v>Haste de aço galvanizado - 2"x 3 m</v>
          </cell>
          <cell r="C184" t="str">
            <v xml:space="preserve">UN </v>
          </cell>
          <cell r="D184">
            <v>117.55</v>
          </cell>
          <cell r="E184">
            <v>39264</v>
          </cell>
        </row>
        <row r="185">
          <cell r="A185" t="str">
            <v>09.A.036</v>
          </cell>
          <cell r="B185" t="str">
            <v>Braçadeira de aço galvanizado - 3"</v>
          </cell>
          <cell r="C185" t="str">
            <v xml:space="preserve">UN </v>
          </cell>
          <cell r="D185">
            <v>6.34</v>
          </cell>
          <cell r="E185">
            <v>39083</v>
          </cell>
        </row>
        <row r="186">
          <cell r="A186" t="str">
            <v>09.A.037</v>
          </cell>
          <cell r="B186" t="str">
            <v>Estação Transformadora de IP Simples - 15 kVA, conforme detalhe de ILUME</v>
          </cell>
          <cell r="C186" t="str">
            <v xml:space="preserve">UN </v>
          </cell>
          <cell r="D186">
            <v>3744.96</v>
          </cell>
          <cell r="E186">
            <v>39264</v>
          </cell>
        </row>
        <row r="187">
          <cell r="A187" t="str">
            <v>09.A.038</v>
          </cell>
          <cell r="B187" t="str">
            <v>Poste de aço H=10,0 m, 1 lumin. c/ lâmp. Vapor de sódio 250 w - Padrão ILUME</v>
          </cell>
          <cell r="C187" t="str">
            <v xml:space="preserve">UN </v>
          </cell>
          <cell r="D187">
            <v>1461.43</v>
          </cell>
          <cell r="E187">
            <v>39083</v>
          </cell>
        </row>
        <row r="188">
          <cell r="A188" t="str">
            <v>09.A.039</v>
          </cell>
          <cell r="B188" t="str">
            <v>Poste de aço H=7,50 m, 1 lumin. c/ lâmp. Vapor de sódio 150 w - Padrão ILUME</v>
          </cell>
          <cell r="C188" t="str">
            <v xml:space="preserve">UN </v>
          </cell>
          <cell r="D188">
            <v>1143.1600000000001</v>
          </cell>
          <cell r="E188">
            <v>39264</v>
          </cell>
        </row>
        <row r="189">
          <cell r="A189" t="str">
            <v>09.A.040</v>
          </cell>
          <cell r="B189" t="str">
            <v>Poste de aço H=7,50 m, 2 lumin. c/ lâmp. Vapor de sódio 150 w - Padrão ILUME</v>
          </cell>
          <cell r="C189" t="str">
            <v xml:space="preserve">UN </v>
          </cell>
          <cell r="D189">
            <v>1498.42</v>
          </cell>
          <cell r="E189">
            <v>39264</v>
          </cell>
        </row>
        <row r="190">
          <cell r="A190" t="str">
            <v>09.A.041</v>
          </cell>
          <cell r="B190" t="str">
            <v>Poste de aço H=10,0 m, 3 lumin. c/ lâmp. Vapor de sódio 150 w - Padrão ILUME</v>
          </cell>
          <cell r="C190" t="str">
            <v xml:space="preserve">UN </v>
          </cell>
          <cell r="D190">
            <v>2324.4</v>
          </cell>
          <cell r="E190">
            <v>39264</v>
          </cell>
        </row>
        <row r="191">
          <cell r="A191" t="str">
            <v>09.A.042</v>
          </cell>
          <cell r="B191" t="str">
            <v>Comando de IP (CG07) para 7,5 kVA e rede duplex</v>
          </cell>
          <cell r="C191" t="str">
            <v xml:space="preserve">UN </v>
          </cell>
          <cell r="D191">
            <v>1154.25</v>
          </cell>
          <cell r="E191">
            <v>39264</v>
          </cell>
        </row>
        <row r="192">
          <cell r="A192" t="str">
            <v>09.A.043</v>
          </cell>
          <cell r="B192" t="str">
            <v>Aterramento de 1 haste (H1)</v>
          </cell>
          <cell r="C192" t="str">
            <v xml:space="preserve">UN </v>
          </cell>
          <cell r="D192">
            <v>36.53</v>
          </cell>
          <cell r="E192">
            <v>39264</v>
          </cell>
        </row>
        <row r="193">
          <cell r="A193" t="str">
            <v>09.A.044</v>
          </cell>
          <cell r="B193" t="str">
            <v>Aterramento de 3 haste (H3)</v>
          </cell>
          <cell r="C193" t="str">
            <v xml:space="preserve">UN </v>
          </cell>
          <cell r="D193">
            <v>130.61000000000001</v>
          </cell>
          <cell r="E193">
            <v>39264</v>
          </cell>
        </row>
        <row r="194">
          <cell r="A194" t="str">
            <v>09.A.045</v>
          </cell>
          <cell r="B194" t="str">
            <v>Base tipo SP-21</v>
          </cell>
          <cell r="C194" t="str">
            <v xml:space="preserve">UN </v>
          </cell>
          <cell r="D194">
            <v>261.7</v>
          </cell>
          <cell r="E194">
            <v>39264</v>
          </cell>
        </row>
        <row r="195">
          <cell r="A195" t="str">
            <v>09.A.046</v>
          </cell>
          <cell r="B195" t="str">
            <v>Ponto de transição simples (PT)</v>
          </cell>
          <cell r="C195" t="str">
            <v xml:space="preserve">UN </v>
          </cell>
          <cell r="D195">
            <v>144.35</v>
          </cell>
          <cell r="E195">
            <v>39264</v>
          </cell>
        </row>
        <row r="196">
          <cell r="A196" t="str">
            <v>09.A.047</v>
          </cell>
          <cell r="B196" t="str">
            <v>Entrada de Energia e Telefone - 73kVA (Rede Estrela com Neutro)</v>
          </cell>
          <cell r="C196" t="str">
            <v xml:space="preserve">UN </v>
          </cell>
          <cell r="D196">
            <v>5641.19</v>
          </cell>
          <cell r="E196">
            <v>39083</v>
          </cell>
        </row>
        <row r="197">
          <cell r="A197" t="str">
            <v>09.A.048</v>
          </cell>
          <cell r="B197" t="str">
            <v>Entrada de Energia e Telefone - 38kVA (Rede Delta com Neutro)</v>
          </cell>
          <cell r="C197" t="str">
            <v xml:space="preserve">UN </v>
          </cell>
          <cell r="D197">
            <v>4741.09</v>
          </cell>
          <cell r="E197">
            <v>39264</v>
          </cell>
        </row>
        <row r="198">
          <cell r="A198" t="str">
            <v>09.A.049</v>
          </cell>
          <cell r="B198" t="str">
            <v>Entrada de Energia e Telefone - 65kVA (Rede Estrela com Neutro)</v>
          </cell>
          <cell r="C198" t="str">
            <v xml:space="preserve">UN </v>
          </cell>
          <cell r="D198">
            <v>4726.3</v>
          </cell>
          <cell r="E198">
            <v>39083</v>
          </cell>
        </row>
        <row r="199">
          <cell r="A199" t="str">
            <v>09.A.050</v>
          </cell>
          <cell r="B199" t="str">
            <v>Caixa E-Padrão Eletropaulo</v>
          </cell>
          <cell r="C199" t="str">
            <v xml:space="preserve">UN </v>
          </cell>
          <cell r="D199">
            <v>103.88</v>
          </cell>
          <cell r="E199">
            <v>39264</v>
          </cell>
        </row>
        <row r="200">
          <cell r="A200" t="str">
            <v>09.A.051</v>
          </cell>
          <cell r="B200" t="str">
            <v>Entrada de Energia -Caixa E- 19kVA-Categoria B6</v>
          </cell>
          <cell r="C200" t="str">
            <v xml:space="preserve">UN </v>
          </cell>
          <cell r="D200">
            <v>1167.3900000000001</v>
          </cell>
          <cell r="E200">
            <v>39085</v>
          </cell>
        </row>
        <row r="201">
          <cell r="A201" t="str">
            <v>09.A.052</v>
          </cell>
          <cell r="B201" t="str">
            <v>Disjuntor caixa moldada tripolar 100A -TP europeu</v>
          </cell>
          <cell r="C201" t="str">
            <v xml:space="preserve">UN </v>
          </cell>
          <cell r="D201">
            <v>209.74</v>
          </cell>
          <cell r="E201">
            <v>39083</v>
          </cell>
        </row>
        <row r="202">
          <cell r="A202" t="str">
            <v>09.A.053</v>
          </cell>
          <cell r="B202" t="str">
            <v>Disjuntor caixa moldada tripolar 63A- tipo europeu</v>
          </cell>
          <cell r="C202" t="str">
            <v xml:space="preserve">UN </v>
          </cell>
          <cell r="D202">
            <v>60.49</v>
          </cell>
          <cell r="E202">
            <v>39264</v>
          </cell>
        </row>
        <row r="203">
          <cell r="A203" t="str">
            <v>09.A.054</v>
          </cell>
          <cell r="B203" t="str">
            <v>Contator 20A- 2NA- 220 V</v>
          </cell>
          <cell r="C203" t="str">
            <v xml:space="preserve">UN </v>
          </cell>
          <cell r="D203">
            <v>90.63</v>
          </cell>
          <cell r="E203">
            <v>39083</v>
          </cell>
        </row>
        <row r="204">
          <cell r="A204" t="str">
            <v>09.A.055</v>
          </cell>
          <cell r="B204" t="str">
            <v>Disjuntor Tripolar 80A- Tipo Europeu</v>
          </cell>
          <cell r="C204" t="str">
            <v xml:space="preserve">UN </v>
          </cell>
          <cell r="D204">
            <v>68.84</v>
          </cell>
          <cell r="E204">
            <v>39264</v>
          </cell>
        </row>
        <row r="205">
          <cell r="A205" t="str">
            <v>09.A.056</v>
          </cell>
          <cell r="B205" t="str">
            <v>Disjuntor Bipolar 80A- Tipo Europeu</v>
          </cell>
          <cell r="C205" t="str">
            <v xml:space="preserve">UN </v>
          </cell>
          <cell r="D205">
            <v>62.58</v>
          </cell>
          <cell r="E205">
            <v>39083</v>
          </cell>
        </row>
        <row r="206">
          <cell r="A206" t="str">
            <v>09.A.057</v>
          </cell>
          <cell r="B206" t="str">
            <v>Interruptor diferencial tetrapolar - 25A sensibildade 300mA</v>
          </cell>
          <cell r="C206" t="str">
            <v xml:space="preserve">UN </v>
          </cell>
          <cell r="D206">
            <v>116.6</v>
          </cell>
          <cell r="E206">
            <v>39264</v>
          </cell>
        </row>
        <row r="207">
          <cell r="A207" t="str">
            <v>09.A.058</v>
          </cell>
          <cell r="B207" t="str">
            <v>Interruptor diferencial tetrapolar - 40A sensibildade 300mA</v>
          </cell>
          <cell r="C207" t="str">
            <v xml:space="preserve">UN </v>
          </cell>
          <cell r="D207">
            <v>119.5</v>
          </cell>
          <cell r="E207">
            <v>39264</v>
          </cell>
        </row>
        <row r="208">
          <cell r="A208" t="str">
            <v>09.A.059</v>
          </cell>
          <cell r="B208" t="str">
            <v>Contator tripolar 25A - Bobina de corrente alernada 220V - classe de tensão 600V com 2NA+2NF</v>
          </cell>
          <cell r="C208" t="str">
            <v xml:space="preserve">UN </v>
          </cell>
          <cell r="D208">
            <v>135.07</v>
          </cell>
          <cell r="E208">
            <v>39264</v>
          </cell>
        </row>
        <row r="209">
          <cell r="A209" t="str">
            <v>09.A.060</v>
          </cell>
          <cell r="B209" t="str">
            <v>Contator tripolar 40A - Bobina de corrente alernada 220V - classe de tensão 600V com 2NA+2NF</v>
          </cell>
          <cell r="C209" t="str">
            <v xml:space="preserve">UN </v>
          </cell>
          <cell r="D209">
            <v>197.17</v>
          </cell>
          <cell r="E209">
            <v>39264</v>
          </cell>
        </row>
        <row r="210">
          <cell r="A210" t="str">
            <v>09.A.061</v>
          </cell>
          <cell r="B210" t="str">
            <v>Contator tripolar 63A - Bobina de corrente alernada 220V - classe de tensão 600V com 2NA+2NF</v>
          </cell>
          <cell r="C210" t="str">
            <v xml:space="preserve">UN </v>
          </cell>
          <cell r="D210">
            <v>244.4</v>
          </cell>
          <cell r="E210">
            <v>39264</v>
          </cell>
        </row>
        <row r="211">
          <cell r="A211" t="str">
            <v>09.A.062</v>
          </cell>
          <cell r="B211" t="str">
            <v>Contator tripolar 150A - Bobina de corrente alernada 220V - classe de tensão 600V com 2NA+2NF</v>
          </cell>
          <cell r="C211" t="str">
            <v xml:space="preserve">UN </v>
          </cell>
          <cell r="D211">
            <v>532.52</v>
          </cell>
          <cell r="E211">
            <v>39264</v>
          </cell>
        </row>
        <row r="212">
          <cell r="A212" t="str">
            <v>09.A.063</v>
          </cell>
          <cell r="B212" t="str">
            <v>Entrada de energia categoria C-9 (Chafariz - Parque da Luz)</v>
          </cell>
          <cell r="C212" t="str">
            <v xml:space="preserve">UN </v>
          </cell>
          <cell r="D212">
            <v>5706.46</v>
          </cell>
          <cell r="E212">
            <v>39264</v>
          </cell>
        </row>
        <row r="213">
          <cell r="A213" t="str">
            <v>09.A.064</v>
          </cell>
          <cell r="B213" t="str">
            <v>Entrada de energia 75KVA (Delta com neutro), exceto poste</v>
          </cell>
          <cell r="C213" t="str">
            <v xml:space="preserve">UN </v>
          </cell>
          <cell r="D213">
            <v>6264.36</v>
          </cell>
          <cell r="E213">
            <v>39264</v>
          </cell>
        </row>
        <row r="214">
          <cell r="A214" t="str">
            <v>09.A.065</v>
          </cell>
          <cell r="B214" t="str">
            <v>Poste de entrada de energia duplo "T" - 7,5 m / 90 DAN</v>
          </cell>
          <cell r="C214" t="str">
            <v xml:space="preserve">UN </v>
          </cell>
          <cell r="D214">
            <v>349.48</v>
          </cell>
          <cell r="E214">
            <v>39264</v>
          </cell>
        </row>
        <row r="215">
          <cell r="A215" t="str">
            <v>09.A.066</v>
          </cell>
          <cell r="B215" t="str">
            <v>CONTATOR TRIPOLAR I NOMINAL 12 A</v>
          </cell>
          <cell r="C215" t="str">
            <v xml:space="preserve">UN </v>
          </cell>
          <cell r="D215">
            <v>118.24</v>
          </cell>
          <cell r="E215">
            <v>39264</v>
          </cell>
        </row>
        <row r="216">
          <cell r="A216" t="str">
            <v>09.A.067</v>
          </cell>
          <cell r="B216" t="str">
            <v>CONTATOR TRIPOLAR I NOMINAL 22 A</v>
          </cell>
          <cell r="C216" t="str">
            <v xml:space="preserve">UN </v>
          </cell>
          <cell r="D216">
            <v>151.79</v>
          </cell>
          <cell r="E216">
            <v>39264</v>
          </cell>
        </row>
        <row r="217">
          <cell r="A217" t="str">
            <v>09.A.068</v>
          </cell>
          <cell r="B217" t="str">
            <v>GRUPO GERADOR 150KVA EXCITACAO BRUSHLEES C/QUADRO TRANSF AUTOMATICA</v>
          </cell>
          <cell r="C217" t="str">
            <v xml:space="preserve">UN </v>
          </cell>
          <cell r="D217">
            <v>57046.25</v>
          </cell>
          <cell r="E217">
            <v>39264</v>
          </cell>
        </row>
        <row r="218">
          <cell r="A218" t="str">
            <v>09.A.069</v>
          </cell>
          <cell r="B218" t="str">
            <v>ISOLADOR SUPORTE TIPO PEDESTAL EM PORCELANA - 15 KV</v>
          </cell>
          <cell r="C218" t="str">
            <v xml:space="preserve">UN </v>
          </cell>
          <cell r="D218">
            <v>35.64</v>
          </cell>
          <cell r="E218">
            <v>39264</v>
          </cell>
        </row>
        <row r="219">
          <cell r="A219" t="str">
            <v>09.A.070</v>
          </cell>
          <cell r="B219" t="str">
            <v>TRANSFORMADOR POTENCIAL A OLEO 500 VA - 13.2 KV / 220 V</v>
          </cell>
          <cell r="C219" t="str">
            <v xml:space="preserve">UN </v>
          </cell>
          <cell r="D219">
            <v>1556.94</v>
          </cell>
          <cell r="E219">
            <v>39264</v>
          </cell>
        </row>
        <row r="220">
          <cell r="A220" t="str">
            <v>09.A.071</v>
          </cell>
          <cell r="B220" t="str">
            <v>CHAVE SECCIONADORA TRIP SECA INTERNA 400A/15KV</v>
          </cell>
          <cell r="C220" t="str">
            <v xml:space="preserve">UN </v>
          </cell>
          <cell r="D220">
            <v>574.28</v>
          </cell>
          <cell r="E220">
            <v>39264</v>
          </cell>
        </row>
        <row r="221">
          <cell r="A221" t="str">
            <v>09.A.072</v>
          </cell>
          <cell r="B221" t="str">
            <v>CHAVE SECCIONADORA TRIP INTERNA C/BASE FUS HH 400A/15KV</v>
          </cell>
          <cell r="C221" t="str">
            <v xml:space="preserve">UN </v>
          </cell>
          <cell r="D221">
            <v>840.52</v>
          </cell>
          <cell r="E221">
            <v>39264</v>
          </cell>
        </row>
        <row r="222">
          <cell r="A222" t="str">
            <v>09.A.073</v>
          </cell>
          <cell r="B222" t="str">
            <v>LC.11-POSTE CONCR TUB H LIV.= 5M LUM.C/ALOJ.C/LAMP.VP/SODIO 150W</v>
          </cell>
          <cell r="C222" t="str">
            <v xml:space="preserve">UN </v>
          </cell>
          <cell r="D222">
            <v>1487.65</v>
          </cell>
          <cell r="E222">
            <v>39264</v>
          </cell>
        </row>
        <row r="223">
          <cell r="A223" t="str">
            <v>09.A.074</v>
          </cell>
          <cell r="B223" t="str">
            <v>CABECOTE TIPO"TELESP"</v>
          </cell>
          <cell r="C223" t="str">
            <v xml:space="preserve">UN </v>
          </cell>
          <cell r="D223">
            <v>11.17</v>
          </cell>
          <cell r="E223">
            <v>39264</v>
          </cell>
        </row>
        <row r="224">
          <cell r="A224" t="str">
            <v>09.A.075</v>
          </cell>
          <cell r="B224" t="str">
            <v>TRANSFORMADOR TRIFASICO 15KV - 13.2KV / 3.8KV - 220 / 127V - 75 KVA</v>
          </cell>
          <cell r="C224" t="str">
            <v xml:space="preserve">UN </v>
          </cell>
          <cell r="D224">
            <v>6233.36</v>
          </cell>
          <cell r="E224">
            <v>39264</v>
          </cell>
        </row>
        <row r="225">
          <cell r="A225" t="str">
            <v>09.A.076</v>
          </cell>
          <cell r="B225" t="str">
            <v>TRANSFORMADOR TRIFASICO 15KV - 13.2KV / 3.8KV - 220 / 127V-112.5 KVA</v>
          </cell>
          <cell r="C225" t="str">
            <v xml:space="preserve">UN </v>
          </cell>
          <cell r="D225">
            <v>7848.9</v>
          </cell>
          <cell r="E225">
            <v>39264</v>
          </cell>
        </row>
        <row r="226">
          <cell r="A226" t="str">
            <v>09.A.077</v>
          </cell>
          <cell r="B226" t="str">
            <v>ARMACAO PRESSBOW COM 2 ISOLADORES</v>
          </cell>
          <cell r="C226" t="str">
            <v xml:space="preserve">UN </v>
          </cell>
          <cell r="D226">
            <v>16.8</v>
          </cell>
          <cell r="E226">
            <v>39264</v>
          </cell>
        </row>
        <row r="227">
          <cell r="A227" t="str">
            <v>09.A.078</v>
          </cell>
          <cell r="B227" t="str">
            <v>CAIXA DE PASSAGEM CH METÁLICA C/ TAMPA PARAF. 150X150X8 CM</v>
          </cell>
          <cell r="C227" t="str">
            <v xml:space="preserve">UN </v>
          </cell>
          <cell r="D227">
            <v>243.03</v>
          </cell>
          <cell r="E227">
            <v>39264</v>
          </cell>
        </row>
        <row r="228">
          <cell r="A228" t="str">
            <v>09.A.079</v>
          </cell>
          <cell r="B228" t="str">
            <v>EXAUSTOR TIPO DOMICILIAR,DE EMBUTIR</v>
          </cell>
          <cell r="C228" t="str">
            <v xml:space="preserve">UN </v>
          </cell>
          <cell r="D228">
            <v>566.95000000000005</v>
          </cell>
          <cell r="E228">
            <v>39264</v>
          </cell>
        </row>
        <row r="229">
          <cell r="A229" t="str">
            <v>09.A.080</v>
          </cell>
          <cell r="B229" t="str">
            <v>LUMINÁRIA DECORATIVA - 1 LÂMPADA FLUORESCENTE 16 W</v>
          </cell>
          <cell r="C229" t="str">
            <v xml:space="preserve">UN </v>
          </cell>
          <cell r="D229">
            <v>65.290000000000006</v>
          </cell>
          <cell r="E229">
            <v>39264</v>
          </cell>
        </row>
        <row r="230">
          <cell r="A230" t="str">
            <v>09.A.081</v>
          </cell>
          <cell r="B230" t="str">
            <v>CHUMBADOR METALICO P/CONCRETO C/ROSCA INTERNA 3/8"</v>
          </cell>
          <cell r="C230" t="str">
            <v xml:space="preserve">UN </v>
          </cell>
          <cell r="D230">
            <v>6.8</v>
          </cell>
          <cell r="E230">
            <v>39264</v>
          </cell>
        </row>
        <row r="231">
          <cell r="A231" t="str">
            <v>09.A.082</v>
          </cell>
          <cell r="B231" t="str">
            <v>CHAVE COMUTADORA DE VOLTIMETRO</v>
          </cell>
          <cell r="C231" t="str">
            <v xml:space="preserve">UN </v>
          </cell>
          <cell r="D231">
            <v>52.96</v>
          </cell>
          <cell r="E231">
            <v>39264</v>
          </cell>
        </row>
        <row r="232">
          <cell r="A232" t="str">
            <v>09.A.083</v>
          </cell>
          <cell r="B232" t="str">
            <v>CHAVE COMUTADORA DE AMPERIMETRO</v>
          </cell>
          <cell r="C232" t="str">
            <v xml:space="preserve">UN </v>
          </cell>
          <cell r="D232">
            <v>55.14</v>
          </cell>
          <cell r="E232">
            <v>39264</v>
          </cell>
        </row>
        <row r="233">
          <cell r="A233" t="str">
            <v>09.A.084</v>
          </cell>
          <cell r="B233" t="str">
            <v>VOLTIMETRO 72X72 MM 250V</v>
          </cell>
          <cell r="C233" t="str">
            <v xml:space="preserve">UN </v>
          </cell>
          <cell r="D233">
            <v>167.48</v>
          </cell>
          <cell r="E233">
            <v>39264</v>
          </cell>
        </row>
        <row r="234">
          <cell r="A234" t="str">
            <v>09.A.085</v>
          </cell>
          <cell r="B234" t="str">
            <v>AMPERIMETRO 72X72 MM DE 50 ATE 2500A</v>
          </cell>
          <cell r="C234" t="str">
            <v xml:space="preserve">UN </v>
          </cell>
          <cell r="D234">
            <v>160.93</v>
          </cell>
          <cell r="E234">
            <v>39264</v>
          </cell>
        </row>
        <row r="235">
          <cell r="A235" t="str">
            <v>09.A.086</v>
          </cell>
          <cell r="B235" t="str">
            <v>TRANSFORMADOR DE CORRENTE JANELA DE 500 ATE 800 A</v>
          </cell>
          <cell r="C235" t="str">
            <v xml:space="preserve">UN </v>
          </cell>
          <cell r="D235">
            <v>322.47000000000003</v>
          </cell>
          <cell r="E235">
            <v>39264</v>
          </cell>
        </row>
        <row r="236">
          <cell r="A236" t="str">
            <v>09.A.087</v>
          </cell>
          <cell r="B236" t="str">
            <v>QUADRO AUTO SUPORTAVEL IP-54 1800X1200X500 MM</v>
          </cell>
          <cell r="C236" t="str">
            <v xml:space="preserve">UN </v>
          </cell>
          <cell r="D236">
            <v>3641.3</v>
          </cell>
          <cell r="E236">
            <v>39264</v>
          </cell>
        </row>
        <row r="237">
          <cell r="A237" t="str">
            <v>09.A.088</v>
          </cell>
          <cell r="B237" t="str">
            <v>QUADRO AUTO SUPORTAVEL IP-54 2300X1600X600 MM</v>
          </cell>
          <cell r="C237" t="str">
            <v xml:space="preserve">UN </v>
          </cell>
          <cell r="D237">
            <v>4952.97</v>
          </cell>
          <cell r="E237">
            <v>39264</v>
          </cell>
        </row>
        <row r="238">
          <cell r="A238" t="str">
            <v>09.A.089</v>
          </cell>
          <cell r="B238" t="str">
            <v>BUCHA DE PASSAGEM INTERNA/EXTERNA - 15 KV</v>
          </cell>
          <cell r="C238" t="str">
            <v xml:space="preserve">UN </v>
          </cell>
          <cell r="D238">
            <v>120.49</v>
          </cell>
          <cell r="E238">
            <v>39264</v>
          </cell>
        </row>
        <row r="239">
          <cell r="A239" t="str">
            <v>09.A.090</v>
          </cell>
          <cell r="B239" t="str">
            <v>CHAPA DE FERRO 1.50 X 0.50 X 1/4" PARA BUCHAS DE PASSAGEM</v>
          </cell>
          <cell r="C239" t="str">
            <v xml:space="preserve">UN </v>
          </cell>
          <cell r="D239">
            <v>302.27</v>
          </cell>
          <cell r="E239">
            <v>39264</v>
          </cell>
        </row>
        <row r="240">
          <cell r="A240" t="str">
            <v>09.A.091</v>
          </cell>
          <cell r="B240" t="str">
            <v>BASE TRIPOLAR PARA FUSIVEL LIMITADOR HH - 15 KV / 200 A</v>
          </cell>
          <cell r="C240" t="str">
            <v xml:space="preserve">UN </v>
          </cell>
          <cell r="D240">
            <v>446.81</v>
          </cell>
          <cell r="E240">
            <v>39264</v>
          </cell>
        </row>
        <row r="241">
          <cell r="A241" t="str">
            <v>09.A.092</v>
          </cell>
          <cell r="B241" t="str">
            <v>FUSIVEL PARA TRANSFORMADOR DE POTENCIAL</v>
          </cell>
          <cell r="C241" t="str">
            <v xml:space="preserve">UN </v>
          </cell>
          <cell r="D241">
            <v>29.88</v>
          </cell>
          <cell r="E241">
            <v>39264</v>
          </cell>
        </row>
        <row r="242">
          <cell r="A242" t="str">
            <v>09.A.093</v>
          </cell>
          <cell r="B242" t="str">
            <v>DISJUNTOR VOL REDUZIDO DE OLEO 15KV / 350 MVA - COMPLETO</v>
          </cell>
          <cell r="C242" t="str">
            <v xml:space="preserve">UN </v>
          </cell>
          <cell r="D242">
            <v>18876.939999999999</v>
          </cell>
          <cell r="E242">
            <v>39264</v>
          </cell>
        </row>
        <row r="243">
          <cell r="A243" t="str">
            <v>09.A.094</v>
          </cell>
          <cell r="B243" t="str">
            <v>RELE DE SOBRECORRENTE DISJUNTOR 15 KV FLUIDO DINAMICO</v>
          </cell>
          <cell r="C243" t="str">
            <v xml:space="preserve">UN </v>
          </cell>
          <cell r="D243">
            <v>1054.5999999999999</v>
          </cell>
          <cell r="E243">
            <v>39264</v>
          </cell>
        </row>
        <row r="244">
          <cell r="A244" t="str">
            <v>09.A.095</v>
          </cell>
          <cell r="B244" t="str">
            <v>BOBINA DE MINIMA TENSAO DO DISJUNTOR VOL. REDUZIDO DE OLEO</v>
          </cell>
          <cell r="C244" t="str">
            <v xml:space="preserve">UN </v>
          </cell>
          <cell r="D244">
            <v>804.74</v>
          </cell>
          <cell r="E244">
            <v>39264</v>
          </cell>
        </row>
        <row r="245">
          <cell r="A245" t="str">
            <v>09.A.096</v>
          </cell>
          <cell r="B245" t="str">
            <v>RELE DE FALTA DE FASE E MINIMA TENSAO TRIFASICO</v>
          </cell>
          <cell r="C245" t="str">
            <v xml:space="preserve">UN </v>
          </cell>
          <cell r="D245">
            <v>98.14</v>
          </cell>
          <cell r="E245">
            <v>39264</v>
          </cell>
        </row>
        <row r="246">
          <cell r="A246" t="str">
            <v>09.A.097</v>
          </cell>
          <cell r="B246" t="str">
            <v>TAPETE DE BORRACHA 100 X 100 X 0.5 CM</v>
          </cell>
          <cell r="C246" t="str">
            <v xml:space="preserve">UN </v>
          </cell>
          <cell r="D246">
            <v>74.97</v>
          </cell>
          <cell r="E246">
            <v>39264</v>
          </cell>
        </row>
        <row r="247">
          <cell r="A247" t="str">
            <v>09.A.098</v>
          </cell>
          <cell r="B247" t="str">
            <v>VARA DE MANOBRA DE FENOLITE 2.70 M / 15 KV</v>
          </cell>
          <cell r="C247" t="str">
            <v xml:space="preserve">UN </v>
          </cell>
          <cell r="D247">
            <v>87.6</v>
          </cell>
          <cell r="E247">
            <v>39264</v>
          </cell>
        </row>
        <row r="248">
          <cell r="A248" t="str">
            <v>09.A.099</v>
          </cell>
          <cell r="B248" t="str">
            <v>VENEZIANA COM TELA DE PROTECAO EXP. 15 CM</v>
          </cell>
          <cell r="C248" t="str">
            <v>M2</v>
          </cell>
          <cell r="D248">
            <v>263.89</v>
          </cell>
          <cell r="E248">
            <v>39264</v>
          </cell>
        </row>
        <row r="249">
          <cell r="A249" t="str">
            <v>09.A.100</v>
          </cell>
          <cell r="B249" t="str">
            <v xml:space="preserve">ENTRADA D ENERGIA - CAIXA E - TRIFÁSICO - 100 A </v>
          </cell>
          <cell r="C249" t="str">
            <v xml:space="preserve">UN </v>
          </cell>
          <cell r="D249">
            <v>1011.01</v>
          </cell>
          <cell r="E249">
            <v>39264</v>
          </cell>
        </row>
        <row r="250">
          <cell r="A250" t="str">
            <v>09.A.101</v>
          </cell>
          <cell r="B250" t="str">
            <v>ENTRADA D ENERGIA - (DELTA COM NEUTRO- CAT.B7-125 A)</v>
          </cell>
          <cell r="C250" t="str">
            <v xml:space="preserve">UN </v>
          </cell>
          <cell r="D250">
            <v>4399.1000000000004</v>
          </cell>
          <cell r="E250">
            <v>39264</v>
          </cell>
        </row>
        <row r="251">
          <cell r="A251" t="str">
            <v>09.A.102</v>
          </cell>
          <cell r="B251" t="str">
            <v>ENTRADA DE ENERGIA - CATEGORIA B6</v>
          </cell>
          <cell r="C251" t="str">
            <v xml:space="preserve">UN </v>
          </cell>
          <cell r="D251">
            <v>1912.2</v>
          </cell>
          <cell r="E251">
            <v>39264</v>
          </cell>
        </row>
        <row r="252">
          <cell r="A252" t="str">
            <v>09.A.103</v>
          </cell>
          <cell r="B252" t="str">
            <v>ENTRADA DE ENERGIA - CATEGORIA B9</v>
          </cell>
          <cell r="C252" t="str">
            <v xml:space="preserve">UN </v>
          </cell>
          <cell r="D252">
            <v>7252</v>
          </cell>
          <cell r="E252">
            <v>39264</v>
          </cell>
        </row>
        <row r="253">
          <cell r="A253" t="str">
            <v>10.0.000</v>
          </cell>
          <cell r="B253" t="str">
            <v>Instalações hidro-sanitárias</v>
          </cell>
        </row>
        <row r="254">
          <cell r="A254" t="str">
            <v>10.A.001</v>
          </cell>
          <cell r="B254" t="str">
            <v>Buzinote de PVC rígido - linha d'água 2"</v>
          </cell>
          <cell r="C254" t="str">
            <v>UN</v>
          </cell>
          <cell r="D254">
            <v>20.71</v>
          </cell>
          <cell r="E254">
            <v>38718</v>
          </cell>
        </row>
        <row r="255">
          <cell r="A255" t="str">
            <v>10.A.003</v>
          </cell>
          <cell r="B255" t="str">
            <v>Barbacãs de PVC rígido - 2"</v>
          </cell>
          <cell r="C255" t="str">
            <v>M</v>
          </cell>
          <cell r="D255">
            <v>11.74</v>
          </cell>
          <cell r="E255">
            <v>37408</v>
          </cell>
        </row>
        <row r="256">
          <cell r="A256" t="str">
            <v>10.A.004</v>
          </cell>
          <cell r="B256" t="str">
            <v>Barbacãs de PVC rígido - 3"</v>
          </cell>
          <cell r="C256" t="str">
            <v>M</v>
          </cell>
          <cell r="D256">
            <v>12.46</v>
          </cell>
          <cell r="E256">
            <v>37408</v>
          </cell>
        </row>
        <row r="257">
          <cell r="A257" t="str">
            <v>10.A.005</v>
          </cell>
          <cell r="B257" t="str">
            <v>Barbacãs de PVC rígido - 4"</v>
          </cell>
          <cell r="C257" t="str">
            <v>M</v>
          </cell>
          <cell r="D257">
            <v>13.15</v>
          </cell>
          <cell r="E257">
            <v>37408</v>
          </cell>
        </row>
        <row r="258">
          <cell r="A258" t="str">
            <v>10.A.008</v>
          </cell>
          <cell r="B258" t="str">
            <v>Passou p/a TABELA N.31 - 17.05.21 - Barras de apoio p/deficiente físico</v>
          </cell>
          <cell r="C258" t="str">
            <v>UN</v>
          </cell>
          <cell r="D258">
            <v>32.35</v>
          </cell>
          <cell r="E258">
            <v>35431</v>
          </cell>
        </row>
        <row r="259">
          <cell r="A259" t="str">
            <v>10.A.020</v>
          </cell>
          <cell r="B259" t="str">
            <v>Passou p/a TABELA N.31 - 10.11.86 - Canaleta para águas pluviais (l = 30 cm) tipo FDE - CA01</v>
          </cell>
          <cell r="C259" t="str">
            <v>M</v>
          </cell>
          <cell r="D259">
            <v>37.380000000000003</v>
          </cell>
          <cell r="E259">
            <v>35431</v>
          </cell>
        </row>
        <row r="260">
          <cell r="A260" t="str">
            <v>10.A.027</v>
          </cell>
          <cell r="B260" t="str">
            <v>Reserv. 10.000 L - pré-mold. alt. aprox. = 9,0 m c/escada marinheiro</v>
          </cell>
          <cell r="C260" t="str">
            <v>UN</v>
          </cell>
          <cell r="D260">
            <v>11660.53</v>
          </cell>
          <cell r="E260">
            <v>36526</v>
          </cell>
        </row>
        <row r="261">
          <cell r="A261" t="str">
            <v>10.A.028</v>
          </cell>
          <cell r="B261" t="str">
            <v>Cavalete de entrada - 2"</v>
          </cell>
          <cell r="C261" t="str">
            <v>UN</v>
          </cell>
          <cell r="D261">
            <v>95.05</v>
          </cell>
          <cell r="E261">
            <v>35431</v>
          </cell>
        </row>
        <row r="262">
          <cell r="A262" t="str">
            <v>10.A.029</v>
          </cell>
          <cell r="B262" t="str">
            <v>Cuba simples de aço inox n.18 - 600x600x300 mm</v>
          </cell>
          <cell r="C262" t="str">
            <v>UN</v>
          </cell>
          <cell r="D262">
            <v>153.68</v>
          </cell>
          <cell r="E262">
            <v>35431</v>
          </cell>
        </row>
        <row r="263">
          <cell r="A263" t="str">
            <v>10.A.030</v>
          </cell>
          <cell r="B263" t="str">
            <v>Retirada de tampo úmido</v>
          </cell>
          <cell r="C263" t="str">
            <v>M2</v>
          </cell>
          <cell r="D263">
            <v>2.0099999999999998</v>
          </cell>
          <cell r="E263">
            <v>36526</v>
          </cell>
        </row>
        <row r="264">
          <cell r="A264" t="str">
            <v>10.A.031</v>
          </cell>
          <cell r="B264" t="str">
            <v>Passou p/a TABELA N.31 - 10.11.73 - Canaleta de concreto, conforme det. QD-14</v>
          </cell>
          <cell r="C264" t="str">
            <v>M</v>
          </cell>
          <cell r="D264">
            <v>59.79</v>
          </cell>
          <cell r="E264">
            <v>35431</v>
          </cell>
        </row>
        <row r="265">
          <cell r="A265" t="str">
            <v>10.A.032</v>
          </cell>
          <cell r="B265" t="str">
            <v>Canaleta de concreto 1/2 cana diâm = 40 cm</v>
          </cell>
          <cell r="C265" t="str">
            <v>M</v>
          </cell>
          <cell r="D265">
            <v>15.51</v>
          </cell>
          <cell r="E265">
            <v>36526</v>
          </cell>
        </row>
        <row r="266">
          <cell r="A266" t="str">
            <v>10.A.033</v>
          </cell>
          <cell r="B266" t="str">
            <v>Grelha de concreto para canaleta - L = 40 cm</v>
          </cell>
          <cell r="C266" t="str">
            <v>M</v>
          </cell>
          <cell r="D266">
            <v>17.739999999999998</v>
          </cell>
          <cell r="E266">
            <v>39083</v>
          </cell>
        </row>
        <row r="267">
          <cell r="A267" t="str">
            <v>10.A.034</v>
          </cell>
          <cell r="B267" t="str">
            <v>Bebedouro em concreto - Parque Vila do Rodeio</v>
          </cell>
          <cell r="C267" t="str">
            <v>UN</v>
          </cell>
          <cell r="D267">
            <v>198.67</v>
          </cell>
          <cell r="E267">
            <v>38718</v>
          </cell>
        </row>
        <row r="268">
          <cell r="A268" t="str">
            <v>10.A.035</v>
          </cell>
          <cell r="B268" t="str">
            <v>Torneira com temporizador - Docol Pressmatic ou similar</v>
          </cell>
          <cell r="C268" t="str">
            <v>UN</v>
          </cell>
          <cell r="D268">
            <v>188.21</v>
          </cell>
          <cell r="E268">
            <v>39083</v>
          </cell>
        </row>
        <row r="269">
          <cell r="A269" t="str">
            <v>10.A.036</v>
          </cell>
          <cell r="B269" t="str">
            <v>Passou p/a TABELA N.31 - 10.11.76 - Canaleta de concreto 1/2 cana diâm = 30 cm</v>
          </cell>
          <cell r="C269" t="str">
            <v>M</v>
          </cell>
          <cell r="D269">
            <v>15.24</v>
          </cell>
          <cell r="E269">
            <v>35431</v>
          </cell>
        </row>
        <row r="270">
          <cell r="A270" t="str">
            <v>10.A.037</v>
          </cell>
          <cell r="B270" t="str">
            <v>Escada hidráulica de concreto com poço, 06 degraus e talude 3:2</v>
          </cell>
          <cell r="C270" t="str">
            <v>UN</v>
          </cell>
          <cell r="D270">
            <v>356.25</v>
          </cell>
          <cell r="E270">
            <v>35431</v>
          </cell>
        </row>
        <row r="271">
          <cell r="A271" t="str">
            <v>10.A.038</v>
          </cell>
          <cell r="B271" t="str">
            <v>Esgotamento d'água com bomba submersa</v>
          </cell>
          <cell r="C271" t="str">
            <v>PH</v>
          </cell>
          <cell r="D271">
            <v>0.37</v>
          </cell>
          <cell r="E271">
            <v>35431</v>
          </cell>
        </row>
        <row r="272">
          <cell r="A272" t="str">
            <v>10.A.039</v>
          </cell>
          <cell r="B272" t="str">
            <v>Lavatório c/ torneira, louça branca, meia coluna, p/ sanit. def. físico</v>
          </cell>
          <cell r="C272" t="str">
            <v>UN</v>
          </cell>
          <cell r="D272">
            <v>443.26</v>
          </cell>
          <cell r="E272">
            <v>38899</v>
          </cell>
        </row>
        <row r="273">
          <cell r="A273" t="str">
            <v>10.A.041</v>
          </cell>
          <cell r="B273" t="str">
            <v>Retirada ou recolocação de barra de apoio</v>
          </cell>
          <cell r="C273" t="str">
            <v>UN</v>
          </cell>
          <cell r="D273">
            <v>5.88</v>
          </cell>
          <cell r="E273">
            <v>36526</v>
          </cell>
        </row>
        <row r="274">
          <cell r="A274" t="str">
            <v>10.A.042</v>
          </cell>
          <cell r="B274" t="str">
            <v>Retirada de porta-sabonete líquido e toalheiro</v>
          </cell>
          <cell r="C274" t="str">
            <v>UN</v>
          </cell>
          <cell r="D274">
            <v>1.44</v>
          </cell>
          <cell r="E274">
            <v>36526</v>
          </cell>
        </row>
        <row r="275">
          <cell r="A275" t="str">
            <v>10.A.043</v>
          </cell>
          <cell r="B275" t="str">
            <v xml:space="preserve">Recolocação de mictório em inox </v>
          </cell>
          <cell r="C275" t="str">
            <v>UN</v>
          </cell>
          <cell r="D275">
            <v>20.92</v>
          </cell>
          <cell r="E275">
            <v>36526</v>
          </cell>
        </row>
        <row r="276">
          <cell r="A276" t="str">
            <v>10.A.044</v>
          </cell>
          <cell r="B276" t="str">
            <v>Recolocação de porta-sabonete líquido e toalheiro</v>
          </cell>
          <cell r="C276" t="str">
            <v>UN</v>
          </cell>
          <cell r="D276">
            <v>3.11</v>
          </cell>
          <cell r="E276">
            <v>36526</v>
          </cell>
        </row>
        <row r="277">
          <cell r="A277" t="str">
            <v>10.A.045</v>
          </cell>
          <cell r="B277" t="str">
            <v>Retirada de lavatório ou mictório em inox</v>
          </cell>
          <cell r="C277" t="str">
            <v>UN</v>
          </cell>
          <cell r="D277">
            <v>8.6999999999999993</v>
          </cell>
          <cell r="E277">
            <v>36526</v>
          </cell>
        </row>
        <row r="278">
          <cell r="A278" t="str">
            <v>10.A.054</v>
          </cell>
          <cell r="B278" t="str">
            <v>Caixa d`água cilindrica de fibra de vidro - capacidade 500 litros</v>
          </cell>
          <cell r="C278" t="str">
            <v>UN</v>
          </cell>
          <cell r="D278">
            <v>307.19</v>
          </cell>
          <cell r="E278">
            <v>37408</v>
          </cell>
        </row>
        <row r="279">
          <cell r="A279" t="str">
            <v>10.A.055</v>
          </cell>
          <cell r="B279" t="str">
            <v>Caixa d`água cilindrica de fibra de vidro - capacidade 700 litros</v>
          </cell>
          <cell r="C279" t="str">
            <v>UN</v>
          </cell>
          <cell r="D279">
            <v>275.31</v>
          </cell>
          <cell r="E279">
            <v>36526</v>
          </cell>
        </row>
        <row r="280">
          <cell r="A280" t="str">
            <v>10.A.056</v>
          </cell>
          <cell r="B280" t="str">
            <v>Caixa d`água cilindrica de fibra de vidro - capacidade 1000 litros</v>
          </cell>
          <cell r="C280" t="str">
            <v>UN</v>
          </cell>
          <cell r="D280">
            <v>297.57</v>
          </cell>
          <cell r="E280">
            <v>36526</v>
          </cell>
        </row>
        <row r="281">
          <cell r="A281" t="str">
            <v>10.A.057</v>
          </cell>
          <cell r="B281" t="str">
            <v>Passou p/a TABELA N.31 - 10.07.80 - HD-10 INSTALAÇÃO P/ 2 BUJÕES GLP 13 KG EXCLUSIVE ABRIGO</v>
          </cell>
          <cell r="C281" t="str">
            <v>UN</v>
          </cell>
          <cell r="D281">
            <v>21.4</v>
          </cell>
          <cell r="E281">
            <v>36526</v>
          </cell>
        </row>
        <row r="282">
          <cell r="A282" t="str">
            <v>10.A.058</v>
          </cell>
          <cell r="B282" t="str">
            <v>Can-6  Canaleta c/ grelha, em concreto - L=30 cm</v>
          </cell>
          <cell r="C282" t="str">
            <v>M</v>
          </cell>
          <cell r="D282">
            <v>56.11</v>
          </cell>
          <cell r="E282">
            <v>38718</v>
          </cell>
        </row>
        <row r="283">
          <cell r="A283" t="str">
            <v>10.A.059</v>
          </cell>
          <cell r="B283" t="str">
            <v>Revisão das instalações hidraúlicas - reforma do casarão no Parque do Carmo</v>
          </cell>
          <cell r="C283" t="str">
            <v>GL</v>
          </cell>
          <cell r="D283">
            <v>3218.74</v>
          </cell>
          <cell r="E283">
            <v>36526</v>
          </cell>
        </row>
        <row r="284">
          <cell r="A284" t="str">
            <v>10.A.060</v>
          </cell>
          <cell r="B284" t="str">
            <v>HZ - 01   Lavatório / bebedouro revestido c/ azulejos</v>
          </cell>
          <cell r="C284" t="str">
            <v>M</v>
          </cell>
          <cell r="D284">
            <v>112.08</v>
          </cell>
          <cell r="E284">
            <v>36526</v>
          </cell>
        </row>
        <row r="285">
          <cell r="A285" t="str">
            <v>10.A.061</v>
          </cell>
          <cell r="B285" t="str">
            <v>Assento articulado p/ banho - def. físico - Deca ou similar</v>
          </cell>
          <cell r="C285" t="str">
            <v>UN</v>
          </cell>
          <cell r="D285">
            <v>907.12</v>
          </cell>
          <cell r="E285">
            <v>37408</v>
          </cell>
        </row>
        <row r="286">
          <cell r="A286" t="str">
            <v>10.A.062</v>
          </cell>
          <cell r="B286" t="str">
            <v>Barra de apoio p/ def. físico em aço inox em L p/ chuveiro</v>
          </cell>
          <cell r="C286" t="str">
            <v>UN</v>
          </cell>
          <cell r="D286">
            <v>204.8</v>
          </cell>
          <cell r="E286">
            <v>37408</v>
          </cell>
        </row>
        <row r="287">
          <cell r="A287" t="str">
            <v>10.A.063</v>
          </cell>
          <cell r="B287" t="str">
            <v>Retirada de chuveiro</v>
          </cell>
          <cell r="C287" t="str">
            <v>UN</v>
          </cell>
          <cell r="D287">
            <v>1.21</v>
          </cell>
          <cell r="E287">
            <v>36526</v>
          </cell>
        </row>
        <row r="288">
          <cell r="A288" t="str">
            <v>10.A.064</v>
          </cell>
          <cell r="B288" t="str">
            <v>Fornec. e instal. de micro aspersor , mod. Invertido , setorial (90,180,360 graus), em Ripado - viveiro Maneq. Lopes</v>
          </cell>
          <cell r="C288" t="str">
            <v>UN</v>
          </cell>
          <cell r="D288">
            <v>9.16</v>
          </cell>
          <cell r="E288">
            <v>38108</v>
          </cell>
        </row>
        <row r="289">
          <cell r="A289" t="str">
            <v>10.A.065</v>
          </cell>
          <cell r="B289" t="str">
            <v>Canaleta meia cana, em concreto d = 40 cm</v>
          </cell>
          <cell r="C289" t="str">
            <v>M</v>
          </cell>
          <cell r="D289">
            <v>23.55</v>
          </cell>
          <cell r="E289">
            <v>37408</v>
          </cell>
        </row>
        <row r="290">
          <cell r="A290" t="str">
            <v>10.A.066</v>
          </cell>
          <cell r="B290" t="str">
            <v>Canaleta meia cana, em concreto d = 50 cm</v>
          </cell>
          <cell r="C290" t="str">
            <v>M</v>
          </cell>
          <cell r="D290">
            <v>30.85</v>
          </cell>
          <cell r="E290">
            <v>37408</v>
          </cell>
        </row>
        <row r="291">
          <cell r="A291" t="str">
            <v>10.A.067</v>
          </cell>
          <cell r="B291" t="str">
            <v>Canaleta meia cana, em concreto d = 60 cm</v>
          </cell>
          <cell r="C291" t="str">
            <v>M</v>
          </cell>
          <cell r="D291">
            <v>47.68</v>
          </cell>
          <cell r="E291">
            <v>38718</v>
          </cell>
        </row>
        <row r="292">
          <cell r="A292" t="str">
            <v>10.A.068</v>
          </cell>
          <cell r="B292" t="str">
            <v xml:space="preserve">Barra de apoio p/ def. físico em aço inox c = 45 cm </v>
          </cell>
          <cell r="C292" t="str">
            <v>UN</v>
          </cell>
          <cell r="D292">
            <v>134.80000000000001</v>
          </cell>
          <cell r="E292">
            <v>37408</v>
          </cell>
        </row>
        <row r="293">
          <cell r="A293" t="str">
            <v>10.A.069</v>
          </cell>
          <cell r="B293" t="str">
            <v xml:space="preserve">Barra de apoio p/ def. físico em aço inox c = 80 cm </v>
          </cell>
          <cell r="C293" t="str">
            <v>UN</v>
          </cell>
          <cell r="D293">
            <v>132.66</v>
          </cell>
          <cell r="E293">
            <v>37408</v>
          </cell>
        </row>
        <row r="294">
          <cell r="A294" t="str">
            <v>10.A.070</v>
          </cell>
          <cell r="B294" t="str">
            <v xml:space="preserve">Barra de apoio p/ def. físico em aço inox c = 90 cm </v>
          </cell>
          <cell r="C294" t="str">
            <v>UN</v>
          </cell>
          <cell r="D294">
            <v>144.6</v>
          </cell>
          <cell r="E294">
            <v>37408</v>
          </cell>
        </row>
        <row r="295">
          <cell r="A295" t="str">
            <v>10.A.071</v>
          </cell>
          <cell r="B295" t="str">
            <v xml:space="preserve">Cadeira retrátil em madeira p/ def. físico </v>
          </cell>
          <cell r="C295" t="str">
            <v>UN</v>
          </cell>
          <cell r="D295">
            <v>57.86</v>
          </cell>
          <cell r="E295">
            <v>38108</v>
          </cell>
        </row>
        <row r="296">
          <cell r="A296" t="str">
            <v>10.A.072</v>
          </cell>
          <cell r="B296" t="str">
            <v>Caixa d'água de Polipropileno - 500 litros</v>
          </cell>
          <cell r="C296" t="str">
            <v>UN</v>
          </cell>
          <cell r="D296">
            <v>297.83</v>
          </cell>
          <cell r="E296">
            <v>37408</v>
          </cell>
        </row>
        <row r="297">
          <cell r="A297" t="str">
            <v>10.A.073</v>
          </cell>
          <cell r="B297" t="str">
            <v>Caixa d'água de Polipropileno - 1.000 litros</v>
          </cell>
          <cell r="C297" t="str">
            <v>UN</v>
          </cell>
          <cell r="D297">
            <v>538.65</v>
          </cell>
          <cell r="E297">
            <v>38108</v>
          </cell>
        </row>
        <row r="298">
          <cell r="A298" t="str">
            <v>10.A.074</v>
          </cell>
          <cell r="B298" t="str">
            <v>Bebedouro em alvenaria c/ revestimento em azulejo - det. Bb - 13</v>
          </cell>
          <cell r="C298" t="str">
            <v>UN</v>
          </cell>
          <cell r="D298">
            <v>661.48</v>
          </cell>
          <cell r="E298">
            <v>38718</v>
          </cell>
        </row>
        <row r="299">
          <cell r="A299" t="str">
            <v>10.A.075</v>
          </cell>
          <cell r="B299" t="str">
            <v>Porta papel toalha - plástico ABS (500 folhas)</v>
          </cell>
          <cell r="C299" t="str">
            <v>UN</v>
          </cell>
          <cell r="D299">
            <v>43.76</v>
          </cell>
          <cell r="E299">
            <v>37408</v>
          </cell>
        </row>
        <row r="300">
          <cell r="A300" t="str">
            <v>10.A.076</v>
          </cell>
          <cell r="B300" t="str">
            <v>Bebedouro tipo pressão p/ deficiente físico - 200 pessoas / hora</v>
          </cell>
          <cell r="C300" t="str">
            <v>UN</v>
          </cell>
          <cell r="D300">
            <v>1117.3399999999999</v>
          </cell>
          <cell r="E300">
            <v>37408</v>
          </cell>
        </row>
        <row r="301">
          <cell r="A301" t="str">
            <v>10.A.077</v>
          </cell>
          <cell r="B301" t="str">
            <v>Bebedouro tipo pressão p/ deficiente físico - 300 pessoas / hora</v>
          </cell>
          <cell r="C301" t="str">
            <v>UN</v>
          </cell>
          <cell r="D301">
            <v>1176.95</v>
          </cell>
          <cell r="E301">
            <v>37408</v>
          </cell>
        </row>
        <row r="302">
          <cell r="A302" t="str">
            <v>10.A.078</v>
          </cell>
          <cell r="B302" t="str">
            <v>Grelha de concreto (78 x 27 cm  esp. 6,0 cm)</v>
          </cell>
          <cell r="C302" t="str">
            <v>UN</v>
          </cell>
          <cell r="D302">
            <v>13.77</v>
          </cell>
          <cell r="E302">
            <v>37408</v>
          </cell>
        </row>
        <row r="303">
          <cell r="A303" t="str">
            <v>10.A.079</v>
          </cell>
          <cell r="B303" t="str">
            <v>Caixa d'água de fibra de vidro com tampa - 5000L</v>
          </cell>
          <cell r="C303" t="str">
            <v>UN</v>
          </cell>
          <cell r="D303">
            <v>672.21</v>
          </cell>
          <cell r="E303">
            <v>38108</v>
          </cell>
        </row>
        <row r="304">
          <cell r="A304" t="str">
            <v>10.A.080</v>
          </cell>
          <cell r="B304" t="str">
            <v>Bebedouro em concreto armado com duas alturas, lava-pé - sem piso - Det. Bb-1</v>
          </cell>
          <cell r="C304" t="str">
            <v>UN</v>
          </cell>
          <cell r="D304">
            <v>1491.09</v>
          </cell>
          <cell r="E304">
            <v>39264</v>
          </cell>
        </row>
        <row r="305">
          <cell r="A305" t="str">
            <v>10.A.081</v>
          </cell>
          <cell r="B305" t="str">
            <v>Calha de PVC</v>
          </cell>
          <cell r="C305" t="str">
            <v>M</v>
          </cell>
          <cell r="D305">
            <v>28.88</v>
          </cell>
          <cell r="E305">
            <v>38718</v>
          </cell>
        </row>
        <row r="306">
          <cell r="A306" t="str">
            <v>10.A.082</v>
          </cell>
          <cell r="B306" t="str">
            <v>Tampo de granito amendoa esp = 2,0 cm</v>
          </cell>
          <cell r="C306" t="str">
            <v>M2</v>
          </cell>
          <cell r="D306">
            <v>127.72</v>
          </cell>
          <cell r="E306">
            <v>38718</v>
          </cell>
        </row>
        <row r="307">
          <cell r="A307" t="str">
            <v>10.A.083</v>
          </cell>
          <cell r="B307" t="str">
            <v>Curva de 90/4"</v>
          </cell>
          <cell r="C307" t="str">
            <v>UN</v>
          </cell>
          <cell r="D307">
            <v>11.84</v>
          </cell>
          <cell r="E307">
            <v>38718</v>
          </cell>
        </row>
        <row r="308">
          <cell r="A308" t="str">
            <v>10.A.084</v>
          </cell>
          <cell r="B308" t="str">
            <v>Joelho 90 soldável de PVC marrom p/ água fria (diam. 25,0 mm)</v>
          </cell>
          <cell r="C308" t="str">
            <v>UN</v>
          </cell>
          <cell r="D308">
            <v>3.31</v>
          </cell>
          <cell r="E308">
            <v>38108</v>
          </cell>
        </row>
        <row r="309">
          <cell r="A309" t="str">
            <v>10.A.085</v>
          </cell>
          <cell r="B309" t="str">
            <v>Joelho 90 soldável de PVC marrom p/ água fria (diam. 32,0 mm)</v>
          </cell>
          <cell r="C309" t="str">
            <v>UN</v>
          </cell>
          <cell r="D309">
            <v>3.94</v>
          </cell>
          <cell r="E309">
            <v>38108</v>
          </cell>
        </row>
        <row r="310">
          <cell r="A310" t="str">
            <v>10.A.086</v>
          </cell>
          <cell r="B310" t="str">
            <v>Joelho 90 soldável de PVC marrom p/ água fria (diam. 50,0 mm)</v>
          </cell>
          <cell r="C310" t="str">
            <v>UN</v>
          </cell>
          <cell r="D310">
            <v>5.77</v>
          </cell>
          <cell r="E310">
            <v>38108</v>
          </cell>
        </row>
        <row r="311">
          <cell r="A311" t="str">
            <v>10.A.087</v>
          </cell>
          <cell r="B311" t="str">
            <v>Joelho 90 soldável de PVC marrom p/ água fria (diam. 60,0 mm)</v>
          </cell>
          <cell r="C311" t="str">
            <v>UN</v>
          </cell>
          <cell r="D311">
            <v>14.78</v>
          </cell>
          <cell r="E311">
            <v>38108</v>
          </cell>
        </row>
        <row r="312">
          <cell r="A312" t="str">
            <v>10.A.088</v>
          </cell>
          <cell r="B312" t="str">
            <v>Tê 90 soldável de PVC marrom p/ água fria (diam. 25,0 mm)</v>
          </cell>
          <cell r="C312" t="str">
            <v>UN</v>
          </cell>
          <cell r="D312">
            <v>3.58</v>
          </cell>
          <cell r="E312">
            <v>38108</v>
          </cell>
        </row>
        <row r="313">
          <cell r="A313" t="str">
            <v>10.A.089</v>
          </cell>
          <cell r="B313" t="str">
            <v>Tê 90 soldável de PVC marrom p/ água fria (diam. 32,0 mm)</v>
          </cell>
          <cell r="C313" t="str">
            <v>UN</v>
          </cell>
          <cell r="D313">
            <v>4.5999999999999996</v>
          </cell>
          <cell r="E313">
            <v>38108</v>
          </cell>
        </row>
        <row r="314">
          <cell r="A314" t="str">
            <v>10.A.090</v>
          </cell>
          <cell r="B314" t="str">
            <v>Tê 90 soldável de PVC marrom p/ água fria (diam. 50,0 mm)</v>
          </cell>
          <cell r="C314" t="str">
            <v>UN</v>
          </cell>
          <cell r="D314">
            <v>7.02</v>
          </cell>
          <cell r="E314">
            <v>38108</v>
          </cell>
        </row>
        <row r="315">
          <cell r="A315" t="str">
            <v>10.A.091</v>
          </cell>
          <cell r="B315" t="str">
            <v>Tê 90 soldável de PVC marrom p/ água fria (diam. 60,0 mm)</v>
          </cell>
          <cell r="C315" t="str">
            <v>UN</v>
          </cell>
          <cell r="D315">
            <v>16.73</v>
          </cell>
          <cell r="E315">
            <v>38108</v>
          </cell>
        </row>
        <row r="316">
          <cell r="A316" t="str">
            <v>10.A.092</v>
          </cell>
          <cell r="B316" t="str">
            <v>Tê de redução 90 soldável de PVC marrom p/ água fria (diam. Ent. 32,0 mm diam. Saída 25,0 mm)</v>
          </cell>
          <cell r="C316" t="str">
            <v>UN</v>
          </cell>
          <cell r="D316">
            <v>6.11</v>
          </cell>
          <cell r="E316">
            <v>38108</v>
          </cell>
        </row>
        <row r="317">
          <cell r="A317" t="str">
            <v>10.A.093</v>
          </cell>
          <cell r="B317" t="str">
            <v>Tê de redução 90 soldável de PVC marrom p/ água fria (diam. Ent. 50,0 mm diam. Saída 25,0 mm)</v>
          </cell>
          <cell r="C317" t="str">
            <v>UN</v>
          </cell>
          <cell r="D317">
            <v>7.35</v>
          </cell>
          <cell r="E317">
            <v>38108</v>
          </cell>
        </row>
        <row r="318">
          <cell r="A318" t="str">
            <v>10.A.094</v>
          </cell>
          <cell r="B318" t="str">
            <v>Joelho 90 soldável de PVC marrom e com rosca com redução p/ água fria (diam. Sold. 25,0 mm diam. Rosc 1/2")</v>
          </cell>
          <cell r="C318" t="str">
            <v>UN</v>
          </cell>
          <cell r="D318">
            <v>3.53</v>
          </cell>
          <cell r="E318">
            <v>38108</v>
          </cell>
        </row>
        <row r="319">
          <cell r="A319" t="str">
            <v>10.A.095</v>
          </cell>
          <cell r="B319" t="str">
            <v>Joelho 45 PBV de PVC bege pérola p/ esgoto serie reforçada (diam. 40,0 mm)</v>
          </cell>
          <cell r="C319" t="str">
            <v>UN</v>
          </cell>
          <cell r="D319">
            <v>6.18</v>
          </cell>
          <cell r="E319">
            <v>38108</v>
          </cell>
        </row>
        <row r="320">
          <cell r="A320" t="str">
            <v>10.A.096</v>
          </cell>
          <cell r="B320" t="str">
            <v>Joelho 45 PBV de PVCbranco p/ esgoto serie normal (diam. 50,0 mm)</v>
          </cell>
          <cell r="C320" t="str">
            <v>UN</v>
          </cell>
          <cell r="D320">
            <v>6.21</v>
          </cell>
          <cell r="E320">
            <v>38108</v>
          </cell>
        </row>
        <row r="321">
          <cell r="A321" t="str">
            <v>10.A.097</v>
          </cell>
          <cell r="B321" t="str">
            <v>Joelho 45 PBV de PVCbranco p/ esgoto serie normal (diam. 75,0 mm)</v>
          </cell>
          <cell r="C321" t="str">
            <v>UN</v>
          </cell>
          <cell r="D321">
            <v>9.92</v>
          </cell>
          <cell r="E321">
            <v>38108</v>
          </cell>
        </row>
        <row r="322">
          <cell r="A322" t="str">
            <v>10.A.098</v>
          </cell>
          <cell r="B322" t="str">
            <v>Joelho 45 PBV de PVCbranco p/ esgoto serie normal (diam. 100,0 mm)</v>
          </cell>
          <cell r="C322" t="str">
            <v>UN</v>
          </cell>
          <cell r="D322">
            <v>12.58</v>
          </cell>
          <cell r="E322">
            <v>38108</v>
          </cell>
        </row>
        <row r="323">
          <cell r="A323" t="str">
            <v>10.A.099</v>
          </cell>
          <cell r="B323" t="str">
            <v>Joelho 90 PBV de PVC branco p/ esgoto serie normal (diam. 50,0 mm)</v>
          </cell>
          <cell r="C323" t="str">
            <v>UN</v>
          </cell>
          <cell r="D323">
            <v>5.79</v>
          </cell>
          <cell r="E323">
            <v>38108</v>
          </cell>
        </row>
        <row r="324">
          <cell r="A324" t="str">
            <v>10.A.100</v>
          </cell>
          <cell r="B324" t="str">
            <v>Joelho 90 PBV de PVC branco p/ esgoto serie normal (diam. 100,0 mm)</v>
          </cell>
          <cell r="C324" t="str">
            <v>UN</v>
          </cell>
          <cell r="D324">
            <v>12.63</v>
          </cell>
          <cell r="E324">
            <v>38108</v>
          </cell>
        </row>
        <row r="325">
          <cell r="A325" t="str">
            <v>10.A.101</v>
          </cell>
          <cell r="B325" t="str">
            <v>Junção simples PBV de PVC bege pérola p/ esgoto serie reforçada (diam. 50,0 mm)</v>
          </cell>
          <cell r="C325" t="str">
            <v>UN</v>
          </cell>
          <cell r="D325">
            <v>13.16</v>
          </cell>
          <cell r="E325">
            <v>38108</v>
          </cell>
        </row>
        <row r="326">
          <cell r="A326" t="str">
            <v>10.A.102</v>
          </cell>
          <cell r="B326" t="str">
            <v>Junção simples PBV de PVC bege pérola p/ esgoto serie reforçada (diam. 100,0 mm)</v>
          </cell>
          <cell r="C326" t="str">
            <v>UN</v>
          </cell>
          <cell r="D326">
            <v>30.32</v>
          </cell>
          <cell r="E326">
            <v>38108</v>
          </cell>
        </row>
        <row r="327">
          <cell r="A327" t="str">
            <v>10.A.103</v>
          </cell>
          <cell r="B327" t="str">
            <v>Junção simples PBV de PVC bege pérola p/ esgoto serie reforçada (diam.princ.100,0 mm diam. Derv. 75,0 mm)</v>
          </cell>
          <cell r="C327" t="str">
            <v>UN</v>
          </cell>
          <cell r="D327">
            <v>30.82</v>
          </cell>
          <cell r="E327">
            <v>38108</v>
          </cell>
        </row>
        <row r="328">
          <cell r="A328" t="str">
            <v>10.A.104</v>
          </cell>
          <cell r="B328" t="str">
            <v>Tê 90 PBV de PVC branco p/ esgoto serie normal (diam. 50,0 mm)</v>
          </cell>
          <cell r="C328" t="str">
            <v>UN</v>
          </cell>
          <cell r="D328">
            <v>8.0299999999999994</v>
          </cell>
          <cell r="E328">
            <v>38108</v>
          </cell>
        </row>
        <row r="329">
          <cell r="A329" t="str">
            <v>10.A.105</v>
          </cell>
          <cell r="B329" t="str">
            <v>Tê 90 de redução PVB de PVC branco p/ esgoto serie normal (diam. 100 x 50 mm)</v>
          </cell>
          <cell r="C329" t="str">
            <v>UN</v>
          </cell>
          <cell r="D329">
            <v>14.92</v>
          </cell>
          <cell r="E329">
            <v>38108</v>
          </cell>
        </row>
        <row r="330">
          <cell r="A330" t="str">
            <v>10.A.106</v>
          </cell>
          <cell r="B330" t="str">
            <v>Luva simples PBV de PVC branco p/ esgoto serie normal (diam. 50,0 mm)</v>
          </cell>
          <cell r="C330" t="str">
            <v>UN</v>
          </cell>
          <cell r="D330">
            <v>4.03</v>
          </cell>
          <cell r="E330">
            <v>38108</v>
          </cell>
        </row>
        <row r="331">
          <cell r="A331" t="str">
            <v>10.A.107</v>
          </cell>
          <cell r="B331" t="str">
            <v>Luva simples PBV de PVC branco p/ esgoto serie normal (diam. 75,0 mm)</v>
          </cell>
          <cell r="C331" t="str">
            <v>UN</v>
          </cell>
          <cell r="D331">
            <v>6.58</v>
          </cell>
          <cell r="E331">
            <v>38108</v>
          </cell>
        </row>
        <row r="332">
          <cell r="A332" t="str">
            <v>10.A.108</v>
          </cell>
          <cell r="B332" t="str">
            <v>Luva simples PBV de PVC branco p/ esgoto serie normal (diam. 100,0 mm)</v>
          </cell>
          <cell r="C332" t="str">
            <v>UN</v>
          </cell>
          <cell r="D332">
            <v>8.61</v>
          </cell>
          <cell r="E332">
            <v>38108</v>
          </cell>
        </row>
        <row r="333">
          <cell r="A333" t="str">
            <v>10.A.109</v>
          </cell>
          <cell r="B333" t="str">
            <v>Joelho 90 PBV de PVC bege pérola p/ esgoto serie reforçada (diam. 40,0 mm)</v>
          </cell>
          <cell r="C333" t="str">
            <v>UN</v>
          </cell>
          <cell r="D333">
            <v>6.34</v>
          </cell>
          <cell r="E333">
            <v>38108</v>
          </cell>
        </row>
        <row r="334">
          <cell r="A334" t="str">
            <v>10.A.110</v>
          </cell>
          <cell r="B334" t="str">
            <v>Caixa sifonada de PVC rígido - 150mmX185mmX75mm</v>
          </cell>
          <cell r="C334" t="str">
            <v>UN</v>
          </cell>
          <cell r="D334">
            <v>72.47</v>
          </cell>
          <cell r="E334">
            <v>39264</v>
          </cell>
        </row>
        <row r="335">
          <cell r="A335" t="str">
            <v>10.A.111</v>
          </cell>
          <cell r="B335" t="str">
            <v>Bucha de redução longa de PVC p/ esgoto serie normal (diam. 50x40 mm)</v>
          </cell>
          <cell r="C335" t="str">
            <v>UN</v>
          </cell>
          <cell r="D335">
            <v>3.22</v>
          </cell>
          <cell r="E335">
            <v>38108</v>
          </cell>
        </row>
        <row r="336">
          <cell r="A336" t="str">
            <v>10.A.112</v>
          </cell>
          <cell r="B336" t="str">
            <v>Válvula de descarga metálica sem registro interno (diam. 1 1/2")</v>
          </cell>
          <cell r="C336" t="str">
            <v>UN</v>
          </cell>
          <cell r="D336">
            <v>67.709999999999994</v>
          </cell>
          <cell r="E336">
            <v>38108</v>
          </cell>
        </row>
        <row r="337">
          <cell r="A337" t="str">
            <v>10.A.113</v>
          </cell>
          <cell r="B337" t="str">
            <v>Válvula de escoamento metálica p/ lavat./bidê (diam. 1")</v>
          </cell>
          <cell r="C337" t="str">
            <v>UN</v>
          </cell>
          <cell r="D337">
            <v>22.75</v>
          </cell>
          <cell r="E337">
            <v>38108</v>
          </cell>
        </row>
        <row r="338">
          <cell r="A338" t="str">
            <v>10.A.114</v>
          </cell>
          <cell r="B338" t="str">
            <v>Cabeceira p/calha de PVC - Tigre</v>
          </cell>
          <cell r="C338" t="str">
            <v>UN</v>
          </cell>
          <cell r="D338">
            <v>13.52</v>
          </cell>
          <cell r="E338">
            <v>38718</v>
          </cell>
        </row>
        <row r="339">
          <cell r="A339" t="str">
            <v>10.A.115</v>
          </cell>
          <cell r="B339" t="str">
            <v>Adaptador soldável c/ flanges e anel p/ caixa d'água de PVC marrom p/ água fria (diam. Sold. 25,0 mm / diam. Rosc. 3/4")</v>
          </cell>
          <cell r="C339" t="str">
            <v>UN</v>
          </cell>
          <cell r="D339">
            <v>6.18</v>
          </cell>
          <cell r="E339">
            <v>38108</v>
          </cell>
        </row>
        <row r="340">
          <cell r="A340" t="str">
            <v>10.A.116</v>
          </cell>
          <cell r="B340" t="str">
            <v>Adaptador soldável c/ flanges e anel p/ caixa d'água de PVC marrom p/ água fria (diam. Sold. 32,0 mm / diam. Rosc.1")</v>
          </cell>
          <cell r="C340" t="str">
            <v>UN</v>
          </cell>
          <cell r="D340">
            <v>10.02</v>
          </cell>
          <cell r="E340">
            <v>38108</v>
          </cell>
        </row>
        <row r="341">
          <cell r="A341" t="str">
            <v>10.A.117</v>
          </cell>
          <cell r="B341" t="str">
            <v>Adaptador soldável c/ flanges e anel p/ caixa d'água de PVC marrom p/ água fria (diam. Sold. 50,0 mm / diam. Rosc.1 1/2")</v>
          </cell>
          <cell r="C341" t="str">
            <v>UN</v>
          </cell>
          <cell r="D341">
            <v>13.98</v>
          </cell>
          <cell r="E341">
            <v>38108</v>
          </cell>
        </row>
        <row r="342">
          <cell r="A342" t="str">
            <v>10.A.118</v>
          </cell>
          <cell r="B342" t="str">
            <v>Adaptador soldável de PVC marrom p/ água fria (diam. 20,0 mm)</v>
          </cell>
          <cell r="C342" t="str">
            <v>UN</v>
          </cell>
          <cell r="D342">
            <v>1.64</v>
          </cell>
          <cell r="E342">
            <v>38108</v>
          </cell>
        </row>
        <row r="343">
          <cell r="A343" t="str">
            <v>10.A.119</v>
          </cell>
          <cell r="B343" t="str">
            <v>Adaptador soldável de PVC marrom p/ água fria (diam. 25,0 mm)</v>
          </cell>
          <cell r="C343" t="str">
            <v>UN</v>
          </cell>
          <cell r="D343">
            <v>1.75</v>
          </cell>
          <cell r="E343">
            <v>38108</v>
          </cell>
        </row>
        <row r="344">
          <cell r="A344" t="str">
            <v>10.A.120</v>
          </cell>
          <cell r="B344" t="str">
            <v>Engate flexível de PVC para entrada de água (300,0 mm / 1/2")</v>
          </cell>
          <cell r="C344" t="str">
            <v>UN</v>
          </cell>
          <cell r="D344">
            <v>9.17</v>
          </cell>
          <cell r="E344">
            <v>38108</v>
          </cell>
        </row>
        <row r="345">
          <cell r="A345" t="str">
            <v>10.A.121</v>
          </cell>
          <cell r="B345" t="str">
            <v>Adaptador curto de PVC 1 1/2"</v>
          </cell>
          <cell r="C345" t="str">
            <v>UN</v>
          </cell>
          <cell r="D345">
            <v>4.25</v>
          </cell>
          <cell r="E345">
            <v>38108</v>
          </cell>
        </row>
        <row r="346">
          <cell r="A346" t="str">
            <v>10.A.122</v>
          </cell>
          <cell r="B346" t="str">
            <v>Adaptador curto de PVC 2"</v>
          </cell>
          <cell r="C346" t="str">
            <v>UN</v>
          </cell>
          <cell r="D346">
            <v>7.56</v>
          </cell>
          <cell r="E346">
            <v>38108</v>
          </cell>
        </row>
        <row r="347">
          <cell r="A347" t="str">
            <v>10.A.123</v>
          </cell>
          <cell r="B347" t="str">
            <v>Bucha de redução soldável curta de PVC 32 x 25 mm</v>
          </cell>
          <cell r="C347" t="str">
            <v>UN</v>
          </cell>
          <cell r="D347">
            <v>1.68</v>
          </cell>
          <cell r="E347">
            <v>38108</v>
          </cell>
        </row>
        <row r="348">
          <cell r="A348" t="str">
            <v>10.A.124</v>
          </cell>
          <cell r="B348" t="str">
            <v>Bucha de redução soldável curta de PVC 60 x 50 mm</v>
          </cell>
          <cell r="C348" t="str">
            <v>UN</v>
          </cell>
          <cell r="D348">
            <v>4.58</v>
          </cell>
          <cell r="E348">
            <v>38108</v>
          </cell>
        </row>
        <row r="349">
          <cell r="A349" t="str">
            <v>10.A.125</v>
          </cell>
          <cell r="B349" t="str">
            <v>Bucha de redução soldável longa de PVC 50 x 25 mm</v>
          </cell>
          <cell r="C349" t="str">
            <v>UN</v>
          </cell>
          <cell r="D349">
            <v>3.65</v>
          </cell>
          <cell r="E349">
            <v>38108</v>
          </cell>
        </row>
        <row r="350">
          <cell r="A350" t="str">
            <v>10.A.126</v>
          </cell>
          <cell r="B350" t="str">
            <v>Junção simples de PVC p/ esgoto sanit. 100 x 50 mm</v>
          </cell>
          <cell r="C350" t="str">
            <v>UN</v>
          </cell>
          <cell r="D350">
            <v>15.58</v>
          </cell>
          <cell r="E350">
            <v>38108</v>
          </cell>
        </row>
        <row r="351">
          <cell r="A351" t="str">
            <v>10.A.127</v>
          </cell>
          <cell r="B351" t="str">
            <v>Bucha de redução longa de PVC 50 x 40 mm</v>
          </cell>
          <cell r="C351" t="str">
            <v>UN</v>
          </cell>
          <cell r="D351">
            <v>3.04</v>
          </cell>
          <cell r="E351">
            <v>38108</v>
          </cell>
        </row>
        <row r="352">
          <cell r="A352" t="str">
            <v>10.A.128</v>
          </cell>
          <cell r="B352" t="str">
            <v>Bucha de redução longa de PVC 100 x 50 mm</v>
          </cell>
          <cell r="C352" t="str">
            <v>UN</v>
          </cell>
          <cell r="D352">
            <v>6.42</v>
          </cell>
          <cell r="E352">
            <v>38108</v>
          </cell>
        </row>
        <row r="353">
          <cell r="A353" t="str">
            <v>10.A.129</v>
          </cell>
          <cell r="B353" t="str">
            <v>Tubo de ligação cromado para vaso sanitário</v>
          </cell>
          <cell r="C353" t="str">
            <v>UN</v>
          </cell>
          <cell r="D353">
            <v>19.690000000000001</v>
          </cell>
          <cell r="E353">
            <v>38108</v>
          </cell>
        </row>
        <row r="354">
          <cell r="A354" t="str">
            <v>10.A.130</v>
          </cell>
          <cell r="B354" t="str">
            <v>Válvula de descarga para mictório</v>
          </cell>
          <cell r="C354" t="str">
            <v>UN</v>
          </cell>
          <cell r="D354">
            <v>149.81</v>
          </cell>
          <cell r="E354">
            <v>38108</v>
          </cell>
        </row>
        <row r="355">
          <cell r="A355" t="str">
            <v>10.A.131</v>
          </cell>
          <cell r="B355" t="str">
            <v>Caixa sifonada  de PVC c/ corpo giratório p/ esgoto sanit.  (alt. 140,0 mm / diam. Ent. 40,0 diam. saída  50,0mm diam. Caixa 100,0 grelha redonda, n° de ent. 5)</v>
          </cell>
          <cell r="C355" t="str">
            <v>UN</v>
          </cell>
          <cell r="D355">
            <v>26.81</v>
          </cell>
          <cell r="E355">
            <v>38108</v>
          </cell>
        </row>
        <row r="356">
          <cell r="A356" t="str">
            <v>10.A.132</v>
          </cell>
          <cell r="B356" t="str">
            <v>Tubo de PAD 1"</v>
          </cell>
          <cell r="C356" t="str">
            <v>M</v>
          </cell>
          <cell r="D356">
            <v>17.07</v>
          </cell>
          <cell r="E356">
            <v>38108</v>
          </cell>
        </row>
        <row r="357">
          <cell r="A357" t="str">
            <v>10.A.133</v>
          </cell>
          <cell r="B357" t="str">
            <v>União para tubo de PAD 1"</v>
          </cell>
          <cell r="C357" t="str">
            <v>UN</v>
          </cell>
          <cell r="D357">
            <v>5.54</v>
          </cell>
          <cell r="E357">
            <v>38108</v>
          </cell>
        </row>
        <row r="358">
          <cell r="A358" t="str">
            <v>10.A.134</v>
          </cell>
          <cell r="B358" t="str">
            <v xml:space="preserve">Bebedouro e torneira de irrigação conforme detalhe </v>
          </cell>
          <cell r="C358" t="str">
            <v>UN</v>
          </cell>
          <cell r="D358">
            <v>654.62</v>
          </cell>
          <cell r="E358">
            <v>38718</v>
          </cell>
        </row>
        <row r="359">
          <cell r="A359" t="str">
            <v>10.A.135</v>
          </cell>
          <cell r="B359" t="str">
            <v>Tê de redução soldavel de PVC ( diam. De ent. 50 mm/saida 32mm)</v>
          </cell>
          <cell r="C359" t="str">
            <v>UN</v>
          </cell>
          <cell r="D359">
            <v>9.92</v>
          </cell>
          <cell r="E359">
            <v>38108</v>
          </cell>
        </row>
        <row r="360">
          <cell r="A360" t="str">
            <v>10.A.136</v>
          </cell>
          <cell r="B360" t="str">
            <v>CAP soldavel de PVC (diam. De 32 mm)</v>
          </cell>
          <cell r="C360" t="str">
            <v>UN</v>
          </cell>
          <cell r="D360">
            <v>4.12</v>
          </cell>
          <cell r="E360">
            <v>38718</v>
          </cell>
        </row>
        <row r="361">
          <cell r="A361" t="str">
            <v>10.A.137</v>
          </cell>
          <cell r="B361" t="str">
            <v>CAP roscavel de PVC (diam. De 4")</v>
          </cell>
          <cell r="C361" t="str">
            <v>UN</v>
          </cell>
          <cell r="D361">
            <v>21.23</v>
          </cell>
          <cell r="E361">
            <v>38718</v>
          </cell>
        </row>
        <row r="362">
          <cell r="A362" t="str">
            <v>10.A.138</v>
          </cell>
          <cell r="B362" t="str">
            <v>Joelho 45 soldavel de PVC p/ água fria (diametro da seção de 25 mm)</v>
          </cell>
          <cell r="C362" t="str">
            <v>UN</v>
          </cell>
          <cell r="D362">
            <v>3.86</v>
          </cell>
          <cell r="E362">
            <v>38718</v>
          </cell>
        </row>
        <row r="363">
          <cell r="A363" t="str">
            <v>10.A.139</v>
          </cell>
          <cell r="B363" t="str">
            <v>Joelho 45 soldavel de PVC p/ água fria (diâmetro da seção de 32 mm)</v>
          </cell>
          <cell r="C363" t="str">
            <v>UN</v>
          </cell>
          <cell r="D363">
            <v>5.16</v>
          </cell>
          <cell r="E363">
            <v>38718</v>
          </cell>
        </row>
        <row r="364">
          <cell r="A364" t="str">
            <v>10.A.140</v>
          </cell>
          <cell r="B364" t="str">
            <v>Cuba de louca de embutir</v>
          </cell>
          <cell r="C364" t="str">
            <v>UN</v>
          </cell>
          <cell r="D364">
            <v>122.81</v>
          </cell>
          <cell r="E364">
            <v>38718</v>
          </cell>
        </row>
        <row r="365">
          <cell r="A365" t="str">
            <v>10.A.141</v>
          </cell>
          <cell r="B365" t="str">
            <v>Calha em chapa de aço galvanizado - desenvolvimento 140 cm</v>
          </cell>
          <cell r="C365" t="str">
            <v>M</v>
          </cell>
          <cell r="D365">
            <v>68.349999999999994</v>
          </cell>
          <cell r="E365">
            <v>38108</v>
          </cell>
        </row>
        <row r="366">
          <cell r="A366" t="str">
            <v>10.A.142</v>
          </cell>
          <cell r="B366" t="str">
            <v>Plataforma de madeira a serem armadas sobre andaimes metálicos</v>
          </cell>
          <cell r="C366" t="str">
            <v>M2</v>
          </cell>
          <cell r="D366">
            <v>4.7300000000000004</v>
          </cell>
          <cell r="E366">
            <v>38108</v>
          </cell>
        </row>
        <row r="367">
          <cell r="A367" t="str">
            <v>10.A.143</v>
          </cell>
          <cell r="B367" t="str">
            <v>Válvula de retenção horizontal - 80(3")</v>
          </cell>
          <cell r="C367" t="str">
            <v>UN</v>
          </cell>
          <cell r="D367">
            <v>112.59</v>
          </cell>
          <cell r="E367">
            <v>38108</v>
          </cell>
        </row>
        <row r="368">
          <cell r="A368" t="str">
            <v>10.A.144</v>
          </cell>
          <cell r="B368" t="str">
            <v>Registro gaveta bruto - 80 (3")</v>
          </cell>
          <cell r="C368" t="str">
            <v>UN</v>
          </cell>
          <cell r="D368">
            <v>175.16</v>
          </cell>
          <cell r="E368">
            <v>38108</v>
          </cell>
        </row>
        <row r="369">
          <cell r="A369" t="str">
            <v>10.A.145</v>
          </cell>
          <cell r="B369" t="str">
            <v>Reservatório de fibra de vidro cilindrico com capacidade para 1000 l</v>
          </cell>
          <cell r="C369" t="str">
            <v>UN</v>
          </cell>
          <cell r="D369">
            <v>204.2</v>
          </cell>
          <cell r="E369">
            <v>38718</v>
          </cell>
        </row>
        <row r="370">
          <cell r="A370" t="str">
            <v>10.A.146</v>
          </cell>
          <cell r="B370" t="str">
            <v>Tubo de cobre classe E  1/2"</v>
          </cell>
          <cell r="C370" t="str">
            <v>UN</v>
          </cell>
          <cell r="D370">
            <v>31.83</v>
          </cell>
          <cell r="E370">
            <v>38718</v>
          </cell>
        </row>
        <row r="371">
          <cell r="A371" t="str">
            <v>10.A.147</v>
          </cell>
          <cell r="B371" t="str">
            <v>Válvula de retencão, de pe com crivo de bronze - 1 1/4"</v>
          </cell>
          <cell r="C371" t="str">
            <v>UN</v>
          </cell>
          <cell r="D371">
            <v>38.26</v>
          </cell>
          <cell r="E371">
            <v>38718</v>
          </cell>
        </row>
        <row r="372">
          <cell r="A372" t="str">
            <v>10.A.148</v>
          </cell>
          <cell r="B372" t="str">
            <v>Torneira antivandalismo - docol pressmatic ou similar</v>
          </cell>
          <cell r="C372" t="str">
            <v xml:space="preserve">UN </v>
          </cell>
          <cell r="D372">
            <v>276.61</v>
          </cell>
          <cell r="E372">
            <v>39083</v>
          </cell>
        </row>
        <row r="373">
          <cell r="A373" t="str">
            <v>10.A.149</v>
          </cell>
          <cell r="B373" t="str">
            <v xml:space="preserve">Torneira com temporizador para jardim </v>
          </cell>
          <cell r="C373" t="str">
            <v xml:space="preserve">UN </v>
          </cell>
          <cell r="D373">
            <v>308.23</v>
          </cell>
          <cell r="E373">
            <v>38899</v>
          </cell>
        </row>
        <row r="374">
          <cell r="A374" t="str">
            <v>10.A.150</v>
          </cell>
          <cell r="B374" t="str">
            <v>Canaleta de alv. p/grelha ou tampa de concreto L=50CM</v>
          </cell>
          <cell r="C374" t="str">
            <v>M</v>
          </cell>
          <cell r="D374">
            <v>50.27</v>
          </cell>
          <cell r="E374">
            <v>38718</v>
          </cell>
        </row>
        <row r="375">
          <cell r="A375" t="str">
            <v>10.A.151</v>
          </cell>
          <cell r="B375" t="str">
            <v>Tubo de cobre 1/2"</v>
          </cell>
          <cell r="C375" t="str">
            <v>M</v>
          </cell>
          <cell r="D375">
            <v>22.72</v>
          </cell>
          <cell r="E375">
            <v>38899</v>
          </cell>
        </row>
        <row r="376">
          <cell r="A376" t="str">
            <v>10.A.152</v>
          </cell>
          <cell r="B376" t="str">
            <v>Ligação para despejo livre em sargeta, com tubo ferro fundido 75 mm</v>
          </cell>
          <cell r="C376" t="str">
            <v>M</v>
          </cell>
          <cell r="D376">
            <v>228.89</v>
          </cell>
          <cell r="E376">
            <v>38899</v>
          </cell>
        </row>
        <row r="377">
          <cell r="A377" t="str">
            <v>10.A.153</v>
          </cell>
          <cell r="B377" t="str">
            <v>Grelha ferro fundido 20x20 cm</v>
          </cell>
          <cell r="C377" t="str">
            <v>UND</v>
          </cell>
          <cell r="D377">
            <v>15.55</v>
          </cell>
          <cell r="E377">
            <v>38899</v>
          </cell>
        </row>
        <row r="378">
          <cell r="A378" t="str">
            <v>10.A.154</v>
          </cell>
          <cell r="B378" t="str">
            <v>Filtro anaerobico d=2,00 m  h=2,00 m</v>
          </cell>
          <cell r="C378" t="str">
            <v xml:space="preserve">UN </v>
          </cell>
          <cell r="D378">
            <v>3361.82</v>
          </cell>
          <cell r="E378">
            <v>39264</v>
          </cell>
        </row>
        <row r="379">
          <cell r="A379" t="str">
            <v>10.A.155</v>
          </cell>
          <cell r="B379" t="str">
            <v>Ralo sifonado de pvc com grelha cromada, redondo (altura: 70,00mm / diâmetro da seção: 105,00mm / diâmetro de entrada: 40,00mm)</v>
          </cell>
          <cell r="C379" t="str">
            <v xml:space="preserve">UN </v>
          </cell>
          <cell r="D379">
            <v>27.11</v>
          </cell>
          <cell r="E379">
            <v>39083</v>
          </cell>
        </row>
        <row r="380">
          <cell r="A380" t="str">
            <v>10.A.156</v>
          </cell>
          <cell r="B380" t="str">
            <v>Dreno com pedra e manilha, conforme Det. Dr-01</v>
          </cell>
          <cell r="C380" t="str">
            <v>M</v>
          </cell>
          <cell r="D380">
            <v>40.479999999999997</v>
          </cell>
          <cell r="E380">
            <v>39083</v>
          </cell>
        </row>
        <row r="381">
          <cell r="A381" t="str">
            <v>10.A.157</v>
          </cell>
          <cell r="B381" t="str">
            <v>Válvula de descarga de PVC sem registro interno (diâmetro da seção: 1 1/2")</v>
          </cell>
          <cell r="C381" t="str">
            <v xml:space="preserve">UN </v>
          </cell>
          <cell r="D381">
            <v>90.1</v>
          </cell>
          <cell r="E381">
            <v>39264</v>
          </cell>
        </row>
        <row r="382">
          <cell r="A382" t="str">
            <v>10.A.158</v>
          </cell>
          <cell r="B382" t="str">
            <v>Canaleta com grelha de concreto - Det. Can-10</v>
          </cell>
          <cell r="C382" t="str">
            <v>M</v>
          </cell>
          <cell r="D382">
            <v>69.19</v>
          </cell>
          <cell r="E382">
            <v>39083</v>
          </cell>
        </row>
        <row r="383">
          <cell r="A383" t="str">
            <v>10.A.159</v>
          </cell>
          <cell r="B383" t="str">
            <v xml:space="preserve">Bebedouro em conc. Armado com duas alruras, com lava-pé  e piso </v>
          </cell>
          <cell r="C383" t="str">
            <v xml:space="preserve">UN </v>
          </cell>
          <cell r="D383">
            <v>1645.02</v>
          </cell>
          <cell r="E383">
            <v>39264</v>
          </cell>
        </row>
        <row r="384">
          <cell r="A384" t="str">
            <v>10.A.160</v>
          </cell>
          <cell r="B384" t="str">
            <v>Lavatório de louça individual para portadores de deficiência física com torneira de acionamento manual e fechamento automático</v>
          </cell>
          <cell r="C384" t="str">
            <v xml:space="preserve">UN </v>
          </cell>
          <cell r="D384">
            <v>592.62</v>
          </cell>
          <cell r="E384">
            <v>39264</v>
          </cell>
        </row>
        <row r="385">
          <cell r="A385" t="str">
            <v>10.A.161</v>
          </cell>
          <cell r="B385" t="str">
            <v>Lavatório de louça branca, com coluna - capacidade mínima 7L - com torneira de acionamento manual e fechamento automático</v>
          </cell>
          <cell r="C385" t="str">
            <v xml:space="preserve">UN </v>
          </cell>
          <cell r="D385">
            <v>457.78</v>
          </cell>
          <cell r="E385">
            <v>39264</v>
          </cell>
        </row>
        <row r="386">
          <cell r="A386" t="str">
            <v>10.A.162</v>
          </cell>
          <cell r="B386" t="str">
            <v>Lavatório oval de embutir - louça branca - com torneira de acionamento manual e fechamento automático</v>
          </cell>
          <cell r="C386" t="str">
            <v xml:space="preserve">UN </v>
          </cell>
          <cell r="D386">
            <v>402.56</v>
          </cell>
          <cell r="E386">
            <v>39264</v>
          </cell>
        </row>
        <row r="387">
          <cell r="A387" t="str">
            <v>10.A.163</v>
          </cell>
          <cell r="B387" t="str">
            <v>Chave Pressostática 51A Jacuzzi (60 psi - 4,2 kgf/cm²)</v>
          </cell>
          <cell r="C387" t="str">
            <v xml:space="preserve">UN </v>
          </cell>
          <cell r="D387">
            <v>132.97999999999999</v>
          </cell>
          <cell r="E387">
            <v>39264</v>
          </cell>
        </row>
        <row r="388">
          <cell r="A388" t="str">
            <v>10.A.164</v>
          </cell>
          <cell r="B388" t="str">
            <v>Manômetro 40A Jacuzzi (faixa de pressão: 0~100 psi / 0~7kgf/cm²)</v>
          </cell>
          <cell r="C388" t="str">
            <v xml:space="preserve">UN </v>
          </cell>
          <cell r="D388">
            <v>60.55</v>
          </cell>
          <cell r="E388">
            <v>39264</v>
          </cell>
        </row>
        <row r="389">
          <cell r="A389" t="str">
            <v>10.A.165</v>
          </cell>
          <cell r="B389" t="str">
            <v>Tanque Hidropneumático Yellow Jet Jacuzzi - YJ75 / volume do tanque 75L</v>
          </cell>
          <cell r="C389" t="str">
            <v xml:space="preserve">UN </v>
          </cell>
          <cell r="D389">
            <v>675.06</v>
          </cell>
          <cell r="E389">
            <v>39264</v>
          </cell>
        </row>
        <row r="390">
          <cell r="A390" t="str">
            <v>10.A.166</v>
          </cell>
          <cell r="B390" t="str">
            <v>Registro de esfera de PVC soldável (diâmetro de seção: 20mm - 3/4")</v>
          </cell>
          <cell r="C390" t="str">
            <v xml:space="preserve">UN </v>
          </cell>
          <cell r="D390">
            <v>15.69</v>
          </cell>
          <cell r="E390">
            <v>39264</v>
          </cell>
        </row>
        <row r="391">
          <cell r="A391" t="str">
            <v>10.A.167</v>
          </cell>
          <cell r="B391" t="str">
            <v>Registro de esfera de PVC soldável (diâmetro de seção: 25mm - 1")</v>
          </cell>
          <cell r="C391" t="str">
            <v xml:space="preserve">UN </v>
          </cell>
          <cell r="D391">
            <v>18.309999999999999</v>
          </cell>
          <cell r="E391">
            <v>39264</v>
          </cell>
        </row>
        <row r="392">
          <cell r="A392" t="str">
            <v>10.A.168</v>
          </cell>
          <cell r="B392" t="str">
            <v>Registro de esfera de PVC soldável (diâmetro de seção: 32mm - 1 1/4")</v>
          </cell>
          <cell r="C392" t="str">
            <v xml:space="preserve">UN </v>
          </cell>
          <cell r="D392">
            <v>26.99</v>
          </cell>
          <cell r="E392">
            <v>39264</v>
          </cell>
        </row>
        <row r="393">
          <cell r="A393" t="str">
            <v>10.A.169</v>
          </cell>
          <cell r="B393" t="str">
            <v>Mictório individual de louça branca, com válvula Docol Pressmatic de fechamento automático</v>
          </cell>
          <cell r="C393" t="str">
            <v xml:space="preserve">UN </v>
          </cell>
          <cell r="D393">
            <v>382.79</v>
          </cell>
          <cell r="E393">
            <v>39264</v>
          </cell>
        </row>
        <row r="394">
          <cell r="A394" t="str">
            <v>10.A.170</v>
          </cell>
          <cell r="B394" t="str">
            <v>Cisterna Esférica de 5.000L - AquaSave</v>
          </cell>
          <cell r="C394" t="str">
            <v xml:space="preserve">UN </v>
          </cell>
          <cell r="D394">
            <v>5033.33</v>
          </cell>
          <cell r="E394">
            <v>39264</v>
          </cell>
        </row>
        <row r="395">
          <cell r="A395" t="str">
            <v>10.A.171</v>
          </cell>
          <cell r="B395" t="str">
            <v>Bolsa de borracha para bacia sanitária       (antigo 10.80.47 EDIF)</v>
          </cell>
          <cell r="C395" t="str">
            <v xml:space="preserve">UN </v>
          </cell>
          <cell r="D395">
            <v>4.2300000000000004</v>
          </cell>
          <cell r="E395">
            <v>39264</v>
          </cell>
        </row>
        <row r="396">
          <cell r="A396" t="str">
            <v>10.A.172</v>
          </cell>
          <cell r="B396" t="str">
            <v>Tubo de ligação c/ canopla p/ bacia sanitária ABS cromado 1 1/2" X 30 cm  (antigo 10.80.50 EDIF)</v>
          </cell>
          <cell r="C396" t="str">
            <v xml:space="preserve">UN </v>
          </cell>
          <cell r="D396">
            <v>27.35</v>
          </cell>
          <cell r="E396">
            <v>39264</v>
          </cell>
        </row>
        <row r="397">
          <cell r="A397" t="str">
            <v>10.A.173</v>
          </cell>
          <cell r="B397" t="str">
            <v>Tampo e assento de plastico para bacia sanitária     (antigo 10.80.52 EDIF)</v>
          </cell>
          <cell r="C397" t="str">
            <v xml:space="preserve">UN </v>
          </cell>
          <cell r="D397">
            <v>14.38</v>
          </cell>
          <cell r="E397">
            <v>39264</v>
          </cell>
        </row>
        <row r="398">
          <cell r="A398" t="str">
            <v>10.A.174</v>
          </cell>
          <cell r="B398" t="str">
            <v>Suporte de ferro fundido para lavatório sem coluna   (antigo 10.80.58 EDIF)</v>
          </cell>
          <cell r="C398" t="str">
            <v xml:space="preserve">UN </v>
          </cell>
          <cell r="D398">
            <v>20.010000000000002</v>
          </cell>
          <cell r="E398">
            <v>39264</v>
          </cell>
        </row>
        <row r="399">
          <cell r="A399" t="str">
            <v>10.A.175</v>
          </cell>
          <cell r="B399" t="str">
            <v>Válvula de metal cromado de 1 "    (antigo 10.80.65  EDIF)</v>
          </cell>
          <cell r="C399" t="str">
            <v xml:space="preserve">UN </v>
          </cell>
          <cell r="D399">
            <v>22.6</v>
          </cell>
          <cell r="E399">
            <v>39264</v>
          </cell>
        </row>
        <row r="400">
          <cell r="A400" t="str">
            <v>10.A.176</v>
          </cell>
          <cell r="B400" t="str">
            <v>Valvula de metal cromado de 1" 1/2  (antigo 10.80.66  EDIF)</v>
          </cell>
          <cell r="C400" t="str">
            <v xml:space="preserve">UN </v>
          </cell>
          <cell r="D400">
            <v>31.47</v>
          </cell>
          <cell r="E400">
            <v>39264</v>
          </cell>
        </row>
        <row r="401">
          <cell r="A401" t="str">
            <v>10.A.177</v>
          </cell>
          <cell r="B401" t="str">
            <v>GRELHA PARA CAIXA SIFONADA OU RALO, METAL CROMADO - 100MM</v>
          </cell>
          <cell r="C401" t="str">
            <v xml:space="preserve">UN </v>
          </cell>
          <cell r="D401">
            <v>12.88</v>
          </cell>
          <cell r="E401">
            <v>39264</v>
          </cell>
        </row>
        <row r="402">
          <cell r="A402" t="str">
            <v>10.A.178</v>
          </cell>
          <cell r="B402" t="str">
            <v>GRELHA PARA CAIXA SIFONADA OU RALO, METAL CROMADO -150MM</v>
          </cell>
          <cell r="C402" t="str">
            <v xml:space="preserve">UN </v>
          </cell>
          <cell r="D402">
            <v>26.44</v>
          </cell>
          <cell r="E402">
            <v>39264</v>
          </cell>
        </row>
        <row r="403">
          <cell r="A403" t="str">
            <v>10.A.179</v>
          </cell>
          <cell r="B403" t="str">
            <v>REGISTRO DE GAVETA, METAL AMARELO - 1/2"</v>
          </cell>
          <cell r="C403" t="str">
            <v xml:space="preserve">UN </v>
          </cell>
          <cell r="D403">
            <v>26.41</v>
          </cell>
          <cell r="E403">
            <v>39264</v>
          </cell>
        </row>
        <row r="404">
          <cell r="A404" t="str">
            <v>10.A.180</v>
          </cell>
          <cell r="B404" t="str">
            <v xml:space="preserve">Bb-4 - Bebedouro em concreto armado com duas alturas, sem piso </v>
          </cell>
          <cell r="C404" t="str">
            <v>UN</v>
          </cell>
          <cell r="D404">
            <v>1452.8</v>
          </cell>
          <cell r="E404">
            <v>39264</v>
          </cell>
        </row>
        <row r="405">
          <cell r="A405" t="str">
            <v>10.A.181</v>
          </cell>
          <cell r="B405" t="str">
            <v>MICTORIO INDIVIDUAL DE LOUCA BRANCA,TIPO AUTO-ASPIRANTE</v>
          </cell>
          <cell r="C405" t="str">
            <v>UN</v>
          </cell>
          <cell r="D405">
            <v>205.65</v>
          </cell>
          <cell r="E405">
            <v>39264</v>
          </cell>
        </row>
        <row r="406">
          <cell r="A406" t="str">
            <v>10.A.182</v>
          </cell>
          <cell r="B406" t="str">
            <v>VOLANTE PARA REGISTRO,METAL CROMADO - DE 1/2" ATE 1 1/2"</v>
          </cell>
          <cell r="C406" t="str">
            <v>UN</v>
          </cell>
          <cell r="D406">
            <v>27.63</v>
          </cell>
          <cell r="E406">
            <v>39264</v>
          </cell>
        </row>
        <row r="407">
          <cell r="A407" t="str">
            <v>10.A.183</v>
          </cell>
          <cell r="B407" t="str">
            <v>CANOPLA PARA REGISTRO,METAL CROMADO - DE 1/2" ATE 1 1/2"</v>
          </cell>
          <cell r="C407" t="str">
            <v>UN</v>
          </cell>
          <cell r="D407">
            <v>16.16</v>
          </cell>
          <cell r="E407">
            <v>39264</v>
          </cell>
        </row>
        <row r="408">
          <cell r="A408" t="str">
            <v>10.A.184</v>
          </cell>
          <cell r="B408" t="str">
            <v>CANOPLA PARA VALVULA FLUXIVEL,METAL CROMADO</v>
          </cell>
          <cell r="C408" t="str">
            <v>UN</v>
          </cell>
          <cell r="D408">
            <v>32.44</v>
          </cell>
          <cell r="E408">
            <v>39264</v>
          </cell>
        </row>
        <row r="409">
          <cell r="A409" t="str">
            <v>10.A.185</v>
          </cell>
          <cell r="B409" t="str">
            <v>ISOLAMENTO TERMICO COM CALHA DE LA DE VIDRO - 3/4"</v>
          </cell>
          <cell r="C409" t="str">
            <v>M</v>
          </cell>
          <cell r="D409">
            <v>14.3</v>
          </cell>
          <cell r="E409">
            <v>39264</v>
          </cell>
        </row>
        <row r="410">
          <cell r="A410" t="str">
            <v>10.A.186</v>
          </cell>
          <cell r="B410" t="str">
            <v>SIFAO COM COPO,TIPO REFORCADO,PVC RIGIDO - 1"X1 1/2"</v>
          </cell>
          <cell r="C410" t="str">
            <v>UN</v>
          </cell>
          <cell r="D410">
            <v>12.68</v>
          </cell>
          <cell r="E410">
            <v>39264</v>
          </cell>
        </row>
        <row r="411">
          <cell r="A411" t="str">
            <v>10.A.187</v>
          </cell>
          <cell r="B411" t="str">
            <v>AQUECEDOR ELETRO AUTOM. C/REG. P/5 TEMP TIPO ALTA PRESSAO</v>
          </cell>
          <cell r="C411" t="str">
            <v>UN</v>
          </cell>
          <cell r="D411">
            <v>577.04</v>
          </cell>
          <cell r="E411">
            <v>39264</v>
          </cell>
        </row>
        <row r="412">
          <cell r="A412" t="str">
            <v>10.A.188</v>
          </cell>
          <cell r="B412" t="str">
            <v>CAIXA SIFONADA DE FERRO FUNDIDO (HL) - DIAMETRO 150MM</v>
          </cell>
          <cell r="C412" t="str">
            <v>UN</v>
          </cell>
          <cell r="D412">
            <v>210.55</v>
          </cell>
          <cell r="E412">
            <v>39264</v>
          </cell>
        </row>
        <row r="413">
          <cell r="A413" t="str">
            <v>10.A189</v>
          </cell>
          <cell r="B413" t="str">
            <v>ESPARGIDOR PARA MICTORIO COLETIVO,METAL CROMADO - 1/2"</v>
          </cell>
          <cell r="C413" t="str">
            <v>M</v>
          </cell>
          <cell r="D413">
            <v>27.69</v>
          </cell>
          <cell r="E413">
            <v>39264</v>
          </cell>
        </row>
        <row r="414">
          <cell r="A414" t="str">
            <v>10.A.190</v>
          </cell>
          <cell r="B414" t="str">
            <v>CAIXA D'AGUA DE FIBRA DE VIDRO - 20 MIL LITROS</v>
          </cell>
          <cell r="C414" t="str">
            <v>UN</v>
          </cell>
          <cell r="D414">
            <v>3191.24</v>
          </cell>
          <cell r="E414">
            <v>39264</v>
          </cell>
        </row>
        <row r="415">
          <cell r="A415" t="str">
            <v>10.A.191</v>
          </cell>
          <cell r="B415" t="str">
            <v>TUBO DE COBRE SEM COSTURA CLASSE "A" -  28 MM/ 1"</v>
          </cell>
          <cell r="C415" t="str">
            <v>M</v>
          </cell>
          <cell r="D415">
            <v>52.26</v>
          </cell>
          <cell r="E415">
            <v>39264</v>
          </cell>
        </row>
        <row r="416">
          <cell r="A416" t="str">
            <v>10.A.192</v>
          </cell>
          <cell r="B416" t="str">
            <v>TUBO DE COBRE SEM COSTURA CLASSE "A" -  22 MM/ 3/4"</v>
          </cell>
          <cell r="C416" t="str">
            <v>M</v>
          </cell>
          <cell r="D416">
            <v>41.83</v>
          </cell>
          <cell r="E416">
            <v>39264</v>
          </cell>
        </row>
        <row r="417">
          <cell r="A417" t="str">
            <v>10.A.193</v>
          </cell>
          <cell r="B417" t="str">
            <v>TUBO DE COBRE SEM COSTURA CLASSE "A" -  15 MM/ 1/2"</v>
          </cell>
          <cell r="C417" t="str">
            <v>M</v>
          </cell>
          <cell r="D417">
            <v>28.62</v>
          </cell>
          <cell r="E417">
            <v>39264</v>
          </cell>
        </row>
        <row r="418">
          <cell r="A418" t="str">
            <v>10.A.194</v>
          </cell>
          <cell r="B418" t="str">
            <v>PRESSOSTATO - PRESSÃO LIGA =15m.c.a.</v>
          </cell>
          <cell r="C418" t="str">
            <v>UN</v>
          </cell>
          <cell r="D418">
            <v>333.05</v>
          </cell>
          <cell r="E418">
            <v>39264</v>
          </cell>
        </row>
        <row r="419">
          <cell r="A419" t="str">
            <v>10.A.195</v>
          </cell>
          <cell r="B419" t="str">
            <v>PRESSOSTATO - PRESSÃO LIGA =20m.c.a./PRESSÃO DESLIGA=30m.c.a.</v>
          </cell>
          <cell r="C419" t="str">
            <v>UN</v>
          </cell>
          <cell r="D419">
            <v>333.05</v>
          </cell>
          <cell r="E419">
            <v>39264</v>
          </cell>
        </row>
        <row r="420">
          <cell r="A420" t="str">
            <v>10.A.196</v>
          </cell>
          <cell r="B420" t="str">
            <v>MANÔMETRO - ESCALA 0-10Kgf/cm2</v>
          </cell>
          <cell r="C420" t="str">
            <v>UN</v>
          </cell>
          <cell r="D420">
            <v>86.27</v>
          </cell>
          <cell r="E420">
            <v>39264</v>
          </cell>
        </row>
        <row r="421">
          <cell r="A421" t="str">
            <v>10.A.197</v>
          </cell>
          <cell r="B421" t="str">
            <v>REGULADOR PARA GAS INDUSTRIAL DE BAIXA PRESSÃO - 50KG/H</v>
          </cell>
          <cell r="C421" t="str">
            <v>UN</v>
          </cell>
          <cell r="D421">
            <v>112.93</v>
          </cell>
          <cell r="E421">
            <v>39264</v>
          </cell>
        </row>
        <row r="422">
          <cell r="A422" t="str">
            <v>11.0.000</v>
          </cell>
          <cell r="B422" t="str">
            <v>Revestimentos</v>
          </cell>
        </row>
        <row r="423">
          <cell r="A423" t="str">
            <v>11.A.002</v>
          </cell>
          <cell r="B423" t="str">
            <v>Revest parede c/ argamassa baritada c/equiv de 1,5 mm de chumbo</v>
          </cell>
          <cell r="C423" t="str">
            <v>M2</v>
          </cell>
          <cell r="D423">
            <v>51.35</v>
          </cell>
          <cell r="E423">
            <v>36526</v>
          </cell>
        </row>
        <row r="424">
          <cell r="A424" t="str">
            <v>11.A.003</v>
          </cell>
          <cell r="B424" t="str">
            <v>Passou p/a TABELA N.31 - 11.04.52 - Peitoril de concreto aparente</v>
          </cell>
          <cell r="C424" t="str">
            <v>M</v>
          </cell>
          <cell r="D424">
            <v>25.16</v>
          </cell>
          <cell r="E424">
            <v>35431</v>
          </cell>
        </row>
        <row r="425">
          <cell r="A425" t="str">
            <v>11.A.004</v>
          </cell>
          <cell r="B425" t="str">
            <v>Revestimento de cimento queimado</v>
          </cell>
          <cell r="C425" t="str">
            <v>M2</v>
          </cell>
          <cell r="D425">
            <v>4.33</v>
          </cell>
          <cell r="E425">
            <v>35431</v>
          </cell>
        </row>
        <row r="426">
          <cell r="A426" t="str">
            <v>11.A.005</v>
          </cell>
          <cell r="B426" t="str">
            <v>Chapisco externo grosso com adição de pedrisco e impermeabilizante</v>
          </cell>
          <cell r="C426" t="str">
            <v>M2</v>
          </cell>
          <cell r="D426">
            <v>4.33</v>
          </cell>
          <cell r="E426">
            <v>36526</v>
          </cell>
        </row>
        <row r="427">
          <cell r="A427" t="str">
            <v>11.A.009</v>
          </cell>
          <cell r="B427" t="str">
            <v xml:space="preserve">Revestimento em tijolo aparente, 1/2 tijolo  </v>
          </cell>
          <cell r="C427" t="str">
            <v>M2</v>
          </cell>
          <cell r="D427">
            <v>29.38</v>
          </cell>
          <cell r="E427">
            <v>36526</v>
          </cell>
        </row>
        <row r="428">
          <cell r="A428" t="str">
            <v>11.A.010</v>
          </cell>
          <cell r="B428" t="str">
            <v>Retirada de revestimento em azulejos</v>
          </cell>
          <cell r="C428" t="str">
            <v>M2</v>
          </cell>
          <cell r="D428">
            <v>0.89</v>
          </cell>
          <cell r="E428">
            <v>36526</v>
          </cell>
        </row>
        <row r="429">
          <cell r="A429" t="str">
            <v>11.A.011</v>
          </cell>
          <cell r="B429" t="str">
            <v>Recolocação de azulejos c/ argamassa colante</v>
          </cell>
          <cell r="C429" t="str">
            <v>M2</v>
          </cell>
          <cell r="D429">
            <v>4.49</v>
          </cell>
          <cell r="E429">
            <v>36526</v>
          </cell>
        </row>
        <row r="430">
          <cell r="A430" t="str">
            <v>11.A.012</v>
          </cell>
          <cell r="B430" t="str">
            <v xml:space="preserve">Revestimento ceramico Gail, 240 x 116 mm - cor 1000 com arg. de cim. e areia </v>
          </cell>
          <cell r="C430" t="str">
            <v>M2</v>
          </cell>
          <cell r="D430">
            <v>54.83</v>
          </cell>
          <cell r="E430">
            <v>38108</v>
          </cell>
        </row>
        <row r="431">
          <cell r="A431" t="str">
            <v>11.A.013</v>
          </cell>
          <cell r="B431" t="str">
            <v>Emboço - paredes internas e externas, argamassa mista de cimento, cal e areia - 1: 2: 9</v>
          </cell>
          <cell r="C431" t="str">
            <v>M2</v>
          </cell>
          <cell r="D431">
            <v>11.34</v>
          </cell>
          <cell r="E431">
            <v>38108</v>
          </cell>
        </row>
        <row r="432">
          <cell r="A432" t="str">
            <v>11.A.014</v>
          </cell>
          <cell r="B432" t="str">
            <v>Emboço - forros, argamassa mista de cimento, cal e areia - 1: 2: 9</v>
          </cell>
          <cell r="C432" t="str">
            <v>M2</v>
          </cell>
          <cell r="D432">
            <v>12.58</v>
          </cell>
          <cell r="E432">
            <v>38108</v>
          </cell>
        </row>
        <row r="433">
          <cell r="A433" t="str">
            <v>11.A.015</v>
          </cell>
          <cell r="B433" t="str">
            <v xml:space="preserve">Pastilha de porcelana 5 x 5 cm </v>
          </cell>
          <cell r="C433" t="str">
            <v>M2</v>
          </cell>
          <cell r="D433">
            <v>85.94</v>
          </cell>
          <cell r="E433">
            <v>39083</v>
          </cell>
        </row>
        <row r="434">
          <cell r="A434" t="str">
            <v>12.0.000</v>
          </cell>
          <cell r="B434" t="str">
            <v>Forros</v>
          </cell>
        </row>
        <row r="435">
          <cell r="A435" t="str">
            <v>12.A.005</v>
          </cell>
          <cell r="B435" t="str">
            <v>Remoção de lambris de fibro cimento incl. entarugamento</v>
          </cell>
          <cell r="C435" t="str">
            <v>M2</v>
          </cell>
          <cell r="D435">
            <v>3.2</v>
          </cell>
          <cell r="E435">
            <v>36526</v>
          </cell>
        </row>
        <row r="436">
          <cell r="A436" t="str">
            <v>12.A.006</v>
          </cell>
          <cell r="B436" t="str">
            <v>Fornec. e aplicação de moldura de gesso simples</v>
          </cell>
          <cell r="C436" t="str">
            <v>M</v>
          </cell>
          <cell r="D436">
            <v>4.46</v>
          </cell>
          <cell r="E436">
            <v>36526</v>
          </cell>
        </row>
        <row r="437">
          <cell r="A437" t="str">
            <v>12.A.007</v>
          </cell>
          <cell r="B437" t="str">
            <v>Tábuas de madeira maciça p/ forro - cedrinho mesclado, 18,5 x 1 cm</v>
          </cell>
          <cell r="C437" t="str">
            <v>M2</v>
          </cell>
          <cell r="D437">
            <v>16.54</v>
          </cell>
          <cell r="E437">
            <v>36526</v>
          </cell>
        </row>
        <row r="438">
          <cell r="A438" t="str">
            <v>12.A.008</v>
          </cell>
          <cell r="B438" t="str">
            <v>Forro de gesso acartonado removível com perfil "T" de aço galvanizado, placas de 0,62x1,25 m, e= 12,50 mm - colocado - (já incluso: material + M.O. + equipamentos)</v>
          </cell>
          <cell r="C438" t="str">
            <v>M2</v>
          </cell>
          <cell r="D438">
            <v>36.4</v>
          </cell>
          <cell r="E438">
            <v>39083</v>
          </cell>
        </row>
        <row r="439">
          <cell r="A439" t="str">
            <v>13.0.000</v>
          </cell>
          <cell r="B439" t="str">
            <v>Pisos</v>
          </cell>
        </row>
        <row r="440">
          <cell r="A440" t="str">
            <v>13.A.008</v>
          </cell>
          <cell r="B440" t="str">
            <v>Piso de ardósia 30 x 30 cm, assentado com cimento colante</v>
          </cell>
          <cell r="C440" t="str">
            <v>M2</v>
          </cell>
          <cell r="D440">
            <v>7.64</v>
          </cell>
          <cell r="E440">
            <v>37408</v>
          </cell>
        </row>
        <row r="441">
          <cell r="A441" t="str">
            <v>13.A.009</v>
          </cell>
          <cell r="B441" t="str">
            <v xml:space="preserve">Soleira de ardósia                                                                                                                                                                                                                                             </v>
          </cell>
          <cell r="C441" t="str">
            <v>M2</v>
          </cell>
          <cell r="D441">
            <v>44.11</v>
          </cell>
          <cell r="E441">
            <v>38718</v>
          </cell>
        </row>
        <row r="442">
          <cell r="A442" t="str">
            <v>13.A.010</v>
          </cell>
          <cell r="B442" t="str">
            <v>Junta plástica 1,00x1,00m p/piso em cimentado até 10 m2</v>
          </cell>
          <cell r="C442" t="str">
            <v>M2</v>
          </cell>
          <cell r="D442">
            <v>1.56</v>
          </cell>
          <cell r="E442">
            <v>35431</v>
          </cell>
        </row>
        <row r="443">
          <cell r="A443" t="str">
            <v>13.A.011</v>
          </cell>
          <cell r="B443" t="str">
            <v>Junta plástica 1,00x1,00m p/piso em cimentado acima de 10 até 30m2</v>
          </cell>
          <cell r="C443" t="str">
            <v>M2</v>
          </cell>
          <cell r="D443">
            <v>1.49</v>
          </cell>
          <cell r="E443">
            <v>35431</v>
          </cell>
        </row>
        <row r="444">
          <cell r="A444" t="str">
            <v>13.A.012</v>
          </cell>
          <cell r="B444" t="str">
            <v>Junta plástica 1,00x1,00 m p/piso em cimentado acima de 30 até 50m2</v>
          </cell>
          <cell r="C444" t="str">
            <v>M2</v>
          </cell>
          <cell r="D444">
            <v>1.39</v>
          </cell>
          <cell r="E444">
            <v>35431</v>
          </cell>
        </row>
        <row r="445">
          <cell r="A445" t="str">
            <v>13.A.013</v>
          </cell>
          <cell r="B445" t="str">
            <v>Junta plástica 1,00x1,00 m p/ piso em cimentado acima de 50 m2</v>
          </cell>
          <cell r="C445" t="str">
            <v>M2</v>
          </cell>
          <cell r="D445">
            <v>1.34</v>
          </cell>
          <cell r="E445">
            <v>35431</v>
          </cell>
        </row>
        <row r="446">
          <cell r="A446" t="str">
            <v>13.A.018</v>
          </cell>
          <cell r="B446" t="str">
            <v>Soleira concreto aparente incl cantoneira de ferro</v>
          </cell>
          <cell r="C446" t="str">
            <v>M</v>
          </cell>
          <cell r="D446">
            <v>15.04</v>
          </cell>
          <cell r="E446">
            <v>37408</v>
          </cell>
        </row>
        <row r="447">
          <cell r="A447" t="str">
            <v>13.A.019</v>
          </cell>
          <cell r="B447" t="str">
            <v>Fita anti-derrapante, faixa c/5 cm larg, 2 mm esp, aplic em degrau</v>
          </cell>
          <cell r="C447" t="str">
            <v>M</v>
          </cell>
          <cell r="D447">
            <v>11.72</v>
          </cell>
          <cell r="E447">
            <v>35431</v>
          </cell>
        </row>
        <row r="448">
          <cell r="A448" t="str">
            <v>13.A.020</v>
          </cell>
          <cell r="B448" t="str">
            <v>Passou p/a TABELA N.31 - 13.03.10 - Rodapé de grês cerâmico, tipo alta resistência</v>
          </cell>
          <cell r="C448" t="str">
            <v>M</v>
          </cell>
          <cell r="D448">
            <v>6.68</v>
          </cell>
          <cell r="E448">
            <v>35431</v>
          </cell>
        </row>
        <row r="449">
          <cell r="A449" t="str">
            <v>13.A.021</v>
          </cell>
          <cell r="B449" t="str">
            <v>Junta plástica p/ piso 3/4 x 1/8 "</v>
          </cell>
          <cell r="C449" t="str">
            <v>M</v>
          </cell>
          <cell r="D449">
            <v>1.06</v>
          </cell>
          <cell r="E449">
            <v>35431</v>
          </cell>
        </row>
        <row r="450">
          <cell r="A450" t="str">
            <v>13.A.022</v>
          </cell>
          <cell r="B450" t="str">
            <v>Cimentado queimado roletado</v>
          </cell>
          <cell r="C450" t="str">
            <v>M2</v>
          </cell>
          <cell r="D450">
            <v>15.51</v>
          </cell>
          <cell r="E450">
            <v>38718</v>
          </cell>
        </row>
        <row r="451">
          <cell r="A451" t="str">
            <v>13.A.023</v>
          </cell>
          <cell r="B451" t="str">
            <v>Assentamento de pisos c/ cimento e areia - 1:3</v>
          </cell>
          <cell r="C451" t="str">
            <v>M2</v>
          </cell>
          <cell r="D451">
            <v>10.77</v>
          </cell>
          <cell r="E451">
            <v>35431</v>
          </cell>
        </row>
        <row r="452">
          <cell r="A452" t="str">
            <v>13.A.024</v>
          </cell>
          <cell r="B452" t="str">
            <v>Assentamento de tijolo comum c/ rejuntamento de argamassa 1:3</v>
          </cell>
          <cell r="C452" t="str">
            <v>M2</v>
          </cell>
          <cell r="D452">
            <v>15.26</v>
          </cell>
          <cell r="E452">
            <v>35431</v>
          </cell>
        </row>
        <row r="453">
          <cell r="A453" t="str">
            <v>13.A.029</v>
          </cell>
          <cell r="B453" t="str">
            <v>Demolição de manta de fibra textil de nailon</v>
          </cell>
          <cell r="C453" t="str">
            <v>M2</v>
          </cell>
          <cell r="D453">
            <v>2.2400000000000002</v>
          </cell>
          <cell r="E453">
            <v>38108</v>
          </cell>
        </row>
        <row r="454">
          <cell r="A454" t="str">
            <v>13.A.030</v>
          </cell>
          <cell r="B454" t="str">
            <v>USAR 13.A.018 - Soleira concreto aparente incl cantoneira de ferro</v>
          </cell>
          <cell r="C454" t="str">
            <v>M</v>
          </cell>
          <cell r="D454">
            <v>10.72</v>
          </cell>
          <cell r="E454">
            <v>35431</v>
          </cell>
        </row>
        <row r="455">
          <cell r="A455" t="str">
            <v>13.A.031</v>
          </cell>
          <cell r="B455" t="str">
            <v>Retirada e assentamento de rodapé em ladrilho cerâmico h = 7 cm</v>
          </cell>
          <cell r="C455" t="str">
            <v>M2</v>
          </cell>
          <cell r="D455">
            <v>1.52</v>
          </cell>
          <cell r="E455">
            <v>36526</v>
          </cell>
        </row>
        <row r="456">
          <cell r="A456" t="str">
            <v>13.A.032</v>
          </cell>
          <cell r="B456" t="str">
            <v>Ladrilho hidráulico liso, em cores diversas - 20x20 cm</v>
          </cell>
          <cell r="C456" t="str">
            <v>M2</v>
          </cell>
          <cell r="D456">
            <v>38.74</v>
          </cell>
          <cell r="E456">
            <v>36526</v>
          </cell>
        </row>
        <row r="457">
          <cell r="A457" t="str">
            <v>13.A.033</v>
          </cell>
          <cell r="B457" t="str">
            <v xml:space="preserve">Pedra mineira - inclusive assentamento </v>
          </cell>
          <cell r="C457" t="str">
            <v>M2</v>
          </cell>
          <cell r="D457">
            <v>43.8</v>
          </cell>
          <cell r="E457">
            <v>36526</v>
          </cell>
        </row>
        <row r="458">
          <cell r="A458" t="str">
            <v>13.A.034</v>
          </cell>
          <cell r="B458" t="str">
            <v>Granito polido, forras de 20 mm - amêndoa - colocado</v>
          </cell>
          <cell r="C458" t="str">
            <v>M2</v>
          </cell>
          <cell r="D458">
            <v>170.87</v>
          </cell>
          <cell r="E458">
            <v>36526</v>
          </cell>
        </row>
        <row r="459">
          <cell r="A459" t="str">
            <v>13.A.035</v>
          </cell>
          <cell r="B459" t="str">
            <v>Recolocação de forras de pedras naturais - granito ou mármore</v>
          </cell>
          <cell r="C459" t="str">
            <v>M2</v>
          </cell>
          <cell r="D459">
            <v>5.77</v>
          </cell>
          <cell r="E459">
            <v>36526</v>
          </cell>
        </row>
        <row r="460">
          <cell r="A460" t="str">
            <v>13.A.036</v>
          </cell>
          <cell r="B460" t="str">
            <v>Ladrilho hidráulico liso, em cores diversas - 20x20 cm</v>
          </cell>
          <cell r="C460" t="str">
            <v>M2</v>
          </cell>
          <cell r="D460">
            <v>66.25</v>
          </cell>
          <cell r="E460">
            <v>38718</v>
          </cell>
        </row>
        <row r="461">
          <cell r="A461" t="str">
            <v>13.A.037</v>
          </cell>
          <cell r="B461" t="str">
            <v>Assoalho de chapa naval 15mm, c/ pintura hidrófuga</v>
          </cell>
          <cell r="C461" t="str">
            <v>M2</v>
          </cell>
          <cell r="D461">
            <v>18.55</v>
          </cell>
          <cell r="E461">
            <v>36526</v>
          </cell>
        </row>
        <row r="462">
          <cell r="A462" t="str">
            <v>13.A.038</v>
          </cell>
          <cell r="B462" t="str">
            <v>ES - 2   Escada de concreto, degraus 15 x 30 cm</v>
          </cell>
          <cell r="C462" t="str">
            <v>M2</v>
          </cell>
          <cell r="D462">
            <v>108</v>
          </cell>
          <cell r="E462">
            <v>39264</v>
          </cell>
        </row>
        <row r="463">
          <cell r="A463" t="str">
            <v>13.A.039</v>
          </cell>
          <cell r="B463" t="str">
            <v>P.Pic-17  Piso de concreto c/ junta de mosaico português</v>
          </cell>
          <cell r="C463" t="str">
            <v>M2</v>
          </cell>
          <cell r="D463">
            <v>30.23</v>
          </cell>
          <cell r="E463">
            <v>36526</v>
          </cell>
        </row>
        <row r="464">
          <cell r="A464" t="str">
            <v>13.A.040</v>
          </cell>
          <cell r="B464" t="str">
            <v>Piso em ardósia, em placas, esp. 1,5 cm , colocado</v>
          </cell>
          <cell r="C464" t="str">
            <v>M2</v>
          </cell>
          <cell r="D464">
            <v>22</v>
          </cell>
          <cell r="E464">
            <v>36526</v>
          </cell>
        </row>
        <row r="465">
          <cell r="A465" t="str">
            <v>13.A.041</v>
          </cell>
          <cell r="B465" t="str">
            <v>Piso asfáltico sobre base de terra compactada p/ quadra de bocha</v>
          </cell>
          <cell r="C465" t="str">
            <v>M2</v>
          </cell>
          <cell r="D465">
            <v>2.25</v>
          </cell>
          <cell r="E465">
            <v>37408</v>
          </cell>
        </row>
        <row r="466">
          <cell r="A466" t="str">
            <v>13.A.042</v>
          </cell>
          <cell r="B466" t="str">
            <v>Piso em areia compactada h = 10,00 cm sobre base de terra</v>
          </cell>
          <cell r="C466" t="str">
            <v>M2</v>
          </cell>
          <cell r="D466">
            <v>10.84</v>
          </cell>
          <cell r="E466">
            <v>39264</v>
          </cell>
        </row>
        <row r="467">
          <cell r="A467" t="str">
            <v>13.A.043</v>
          </cell>
          <cell r="B467" t="str">
            <v>Resina acrílica p/ proteção de pisos cerâmicos</v>
          </cell>
          <cell r="C467" t="str">
            <v>M2</v>
          </cell>
          <cell r="D467">
            <v>8.14</v>
          </cell>
          <cell r="E467">
            <v>38108</v>
          </cell>
        </row>
        <row r="468">
          <cell r="A468" t="str">
            <v>13.A.044</v>
          </cell>
          <cell r="B468" t="str">
            <v>Concreto desempenado armado e alisado com junta plástica - 8 cm</v>
          </cell>
          <cell r="C468" t="str">
            <v>M2</v>
          </cell>
          <cell r="D468">
            <v>33.64</v>
          </cell>
          <cell r="E468">
            <v>37408</v>
          </cell>
        </row>
        <row r="469">
          <cell r="A469" t="str">
            <v>13.A.045</v>
          </cell>
          <cell r="B469" t="str">
            <v>Passeio de ladrilho hidraulico,inclusive preparo de caixa e base de concreto com 5 cm de espessura</v>
          </cell>
          <cell r="C469" t="str">
            <v>M2</v>
          </cell>
          <cell r="D469">
            <v>46.7</v>
          </cell>
          <cell r="E469">
            <v>37408</v>
          </cell>
        </row>
        <row r="470">
          <cell r="A470" t="str">
            <v>13.A.046</v>
          </cell>
          <cell r="B470" t="str">
            <v>Piso cerâmico esmalt. 30 x 30 cm - assent. Com arg. Colante</v>
          </cell>
          <cell r="C470" t="str">
            <v>M2</v>
          </cell>
          <cell r="D470">
            <v>15.4</v>
          </cell>
          <cell r="E470">
            <v>37408</v>
          </cell>
        </row>
        <row r="471">
          <cell r="A471" t="str">
            <v>13.A.047</v>
          </cell>
          <cell r="B471" t="str">
            <v>Soleira de Granito</v>
          </cell>
          <cell r="C471" t="str">
            <v>M2</v>
          </cell>
          <cell r="D471">
            <v>229.34</v>
          </cell>
          <cell r="E471">
            <v>39264</v>
          </cell>
        </row>
        <row r="472">
          <cell r="A472" t="str">
            <v>13.A.048</v>
          </cell>
          <cell r="B472" t="str">
            <v>Revestimento ceramico Gail, 240 x 116 mm - cor 1000, assent. arg. Colante</v>
          </cell>
          <cell r="C472" t="str">
            <v>M2</v>
          </cell>
          <cell r="D472">
            <v>34.979999999999997</v>
          </cell>
          <cell r="E472">
            <v>38108</v>
          </cell>
        </row>
        <row r="473">
          <cell r="A473" t="str">
            <v>13.A.049</v>
          </cell>
          <cell r="B473" t="str">
            <v>Piso solo cimento</v>
          </cell>
          <cell r="C473" t="str">
            <v>M3</v>
          </cell>
          <cell r="D473">
            <v>63.49</v>
          </cell>
          <cell r="E473">
            <v>39264</v>
          </cell>
        </row>
        <row r="474">
          <cell r="A474" t="str">
            <v>13.A.050</v>
          </cell>
          <cell r="B474" t="str">
            <v>Piso cerâmico esmalt. 40 x 40 cm - assent. Arg. Colante</v>
          </cell>
          <cell r="C474" t="str">
            <v>M2</v>
          </cell>
          <cell r="D474">
            <v>32.43</v>
          </cell>
          <cell r="E474">
            <v>39264</v>
          </cell>
        </row>
        <row r="475">
          <cell r="A475" t="str">
            <v>13.A.051</v>
          </cell>
          <cell r="B475" t="str">
            <v>Soleira cimentada de 15 cm</v>
          </cell>
          <cell r="C475" t="str">
            <v>M</v>
          </cell>
          <cell r="D475">
            <v>2.85</v>
          </cell>
          <cell r="E475">
            <v>38108</v>
          </cell>
        </row>
        <row r="476">
          <cell r="A476" t="str">
            <v>13.A.052</v>
          </cell>
          <cell r="B476" t="str">
            <v>Piso intertravado de concreto - 8,0 cm, usar o item 17.02.11 EDIF</v>
          </cell>
          <cell r="C476" t="str">
            <v>M2</v>
          </cell>
          <cell r="D476">
            <v>36.85</v>
          </cell>
          <cell r="E476">
            <v>39264</v>
          </cell>
        </row>
        <row r="477">
          <cell r="A477" t="str">
            <v>13.A.053</v>
          </cell>
          <cell r="B477" t="str">
            <v>Piso intertravado de concreto - 6,0 cm, usar o item 17.02.10 EDIF</v>
          </cell>
          <cell r="C477" t="str">
            <v>M2</v>
          </cell>
          <cell r="D477">
            <v>32.28</v>
          </cell>
          <cell r="E477">
            <v>39264</v>
          </cell>
        </row>
        <row r="478">
          <cell r="A478" t="str">
            <v>13.A.054</v>
          </cell>
          <cell r="B478" t="str">
            <v>Piso de pedrisco c/ orla de concreto (Det. Pi-83) - Larg. = 1,0 m</v>
          </cell>
          <cell r="C478" t="str">
            <v>M</v>
          </cell>
          <cell r="D478">
            <v>120.22</v>
          </cell>
          <cell r="E478">
            <v>39083</v>
          </cell>
        </row>
        <row r="479">
          <cell r="A479" t="str">
            <v>13.A.055</v>
          </cell>
          <cell r="B479" t="str">
            <v>Piso de ardósia sete lagoas, fornec. e colocação, inclusive rodapé.</v>
          </cell>
          <cell r="C479" t="str">
            <v>M2</v>
          </cell>
          <cell r="D479">
            <v>44.11</v>
          </cell>
          <cell r="E479">
            <v>38718</v>
          </cell>
        </row>
        <row r="480">
          <cell r="A480" t="str">
            <v>13.A.056</v>
          </cell>
          <cell r="B480" t="str">
            <v>Recolocação de lajota sextava  de concreto, articulada 6,0 cm</v>
          </cell>
          <cell r="C480" t="str">
            <v>M2</v>
          </cell>
          <cell r="D480">
            <v>13.6</v>
          </cell>
          <cell r="E480">
            <v>38718</v>
          </cell>
        </row>
        <row r="481">
          <cell r="A481" t="str">
            <v>13.A.057</v>
          </cell>
          <cell r="B481" t="str">
            <v>Recolocação de piso intertravado de concreto</v>
          </cell>
          <cell r="C481" t="str">
            <v>M2</v>
          </cell>
          <cell r="D481">
            <v>10.34</v>
          </cell>
          <cell r="E481">
            <v>38899</v>
          </cell>
        </row>
        <row r="482">
          <cell r="A482" t="str">
            <v>13.A.058</v>
          </cell>
          <cell r="B482" t="str">
            <v>Piso drenante de concreto, fornec e instalação - Det. Pi-102</v>
          </cell>
          <cell r="C482" t="str">
            <v>M2</v>
          </cell>
          <cell r="D482">
            <v>68.95</v>
          </cell>
          <cell r="E482">
            <v>39264</v>
          </cell>
        </row>
        <row r="483">
          <cell r="A483" t="str">
            <v>13.A.059</v>
          </cell>
          <cell r="B483" t="str">
            <v>Piso de pedra São Tomé, fornec e assentamento - Det. Pi - 89</v>
          </cell>
          <cell r="C483" t="str">
            <v>M2</v>
          </cell>
          <cell r="D483">
            <v>88.13</v>
          </cell>
          <cell r="E483">
            <v>38899</v>
          </cell>
        </row>
        <row r="484">
          <cell r="A484" t="str">
            <v>13.A.060</v>
          </cell>
          <cell r="B484" t="str">
            <v>Piso de terra batida, esp = 20,00 cm - Det. Pi - 98</v>
          </cell>
          <cell r="C484" t="str">
            <v>M2</v>
          </cell>
          <cell r="D484">
            <v>19.54</v>
          </cell>
          <cell r="E484">
            <v>39264</v>
          </cell>
        </row>
        <row r="485">
          <cell r="A485" t="str">
            <v>13.A.061</v>
          </cell>
          <cell r="B485" t="str">
            <v>Piso de areia, esp = 40 cm - Det. Pi - 103</v>
          </cell>
          <cell r="C485" t="str">
            <v>M2</v>
          </cell>
          <cell r="D485">
            <v>31.48</v>
          </cell>
          <cell r="E485">
            <v>39264</v>
          </cell>
        </row>
        <row r="486">
          <cell r="A486" t="str">
            <v>13.A.062</v>
          </cell>
          <cell r="B486" t="str">
            <v>Rejuntamento de blocos intertravados de concreto junto ao alinhamento da edificação</v>
          </cell>
          <cell r="C486" t="str">
            <v>M</v>
          </cell>
          <cell r="D486">
            <v>5.07</v>
          </cell>
          <cell r="E486">
            <v>39083</v>
          </cell>
        </row>
        <row r="487">
          <cell r="A487" t="str">
            <v>13.A.063</v>
          </cell>
          <cell r="B487" t="str">
            <v>Piso intertravado de concreto - trama (6,0 cm) - junta cimentada, Det. Pi-107</v>
          </cell>
          <cell r="C487" t="str">
            <v>M2</v>
          </cell>
          <cell r="D487">
            <v>49.97</v>
          </cell>
          <cell r="E487">
            <v>39264</v>
          </cell>
        </row>
        <row r="488">
          <cell r="A488" t="str">
            <v>13.A.064</v>
          </cell>
          <cell r="B488" t="str">
            <v>Piso em concreto colorido com pó xadrez - esp = 7,0 cm</v>
          </cell>
          <cell r="C488" t="str">
            <v>M2</v>
          </cell>
          <cell r="D488">
            <v>72.27</v>
          </cell>
          <cell r="E488">
            <v>39264</v>
          </cell>
        </row>
        <row r="489">
          <cell r="A489" t="str">
            <v>13.A.065</v>
          </cell>
          <cell r="B489" t="str">
            <v>Piso de concreto simples com agregado reciclado, desempanado, com junta plástica - 20 kg cim/m3</v>
          </cell>
          <cell r="C489" t="str">
            <v>M3</v>
          </cell>
          <cell r="D489">
            <v>359.37</v>
          </cell>
          <cell r="E489">
            <v>39264</v>
          </cell>
        </row>
        <row r="490">
          <cell r="A490" t="str">
            <v>13.A.066</v>
          </cell>
          <cell r="B490" t="str">
            <v>Piso de borracha reciclada - áreas externas</v>
          </cell>
          <cell r="C490" t="str">
            <v>M2</v>
          </cell>
          <cell r="D490">
            <v>225</v>
          </cell>
          <cell r="E490">
            <v>39264</v>
          </cell>
        </row>
        <row r="491">
          <cell r="A491" t="str">
            <v>13.A.067</v>
          </cell>
          <cell r="B491" t="str">
            <v>Piso em concreto armado, colorido com pó xadrez - esp= 7,0 cm</v>
          </cell>
          <cell r="C491" t="str">
            <v>M2</v>
          </cell>
          <cell r="D491">
            <v>73.42</v>
          </cell>
          <cell r="E491">
            <v>39264</v>
          </cell>
        </row>
        <row r="492">
          <cell r="A492" t="str">
            <v>13.A.068</v>
          </cell>
          <cell r="B492" t="str">
            <v xml:space="preserve">Es-4 Escada de concreto, 15 x 35 cm </v>
          </cell>
          <cell r="C492" t="str">
            <v>M2</v>
          </cell>
          <cell r="D492">
            <v>108.07</v>
          </cell>
          <cell r="E492">
            <v>39264</v>
          </cell>
        </row>
        <row r="493">
          <cell r="A493" t="str">
            <v>13.A.069</v>
          </cell>
          <cell r="B493" t="str">
            <v>Piso de concreto intertravado colorido - 6,0 cm</v>
          </cell>
          <cell r="C493" t="str">
            <v>M2</v>
          </cell>
          <cell r="D493">
            <v>38.69</v>
          </cell>
          <cell r="E493">
            <v>39264</v>
          </cell>
        </row>
        <row r="494">
          <cell r="A494" t="str">
            <v>13.A.070</v>
          </cell>
          <cell r="B494" t="str">
            <v>Piso de concreto intertravado colorido - 8,0 cm</v>
          </cell>
          <cell r="C494" t="str">
            <v>M2</v>
          </cell>
          <cell r="D494">
            <v>48.3</v>
          </cell>
          <cell r="E494">
            <v>39264</v>
          </cell>
        </row>
        <row r="495">
          <cell r="A495" t="str">
            <v>13.A.071</v>
          </cell>
          <cell r="B495" t="str">
            <v>FORRAÇÃO DE CARPETE PARA TRAFEGO PESADO - COLOCADO</v>
          </cell>
          <cell r="C495" t="str">
            <v>M2</v>
          </cell>
          <cell r="D495">
            <v>62.47</v>
          </cell>
          <cell r="E495">
            <v>39264</v>
          </cell>
        </row>
        <row r="496">
          <cell r="A496" t="str">
            <v>14.0.000</v>
          </cell>
          <cell r="B496" t="str">
            <v>Vidros</v>
          </cell>
        </row>
        <row r="497">
          <cell r="A497" t="str">
            <v>14.A.003</v>
          </cell>
          <cell r="B497" t="str">
            <v>Vidro plano p/ caixilho, temperado, 10 mm - bronze ou cinza</v>
          </cell>
          <cell r="C497" t="str">
            <v>M2</v>
          </cell>
          <cell r="D497">
            <v>215.1</v>
          </cell>
          <cell r="E497">
            <v>36526</v>
          </cell>
        </row>
        <row r="498">
          <cell r="A498" t="str">
            <v>14.A.004</v>
          </cell>
          <cell r="B498" t="str">
            <v>Vidro Laminado espessura 8 mm incolor liso</v>
          </cell>
          <cell r="C498" t="str">
            <v>m2</v>
          </cell>
          <cell r="D498">
            <v>228.63</v>
          </cell>
          <cell r="E498">
            <v>39264</v>
          </cell>
        </row>
        <row r="499">
          <cell r="A499" t="str">
            <v>15.0.000</v>
          </cell>
          <cell r="B499" t="str">
            <v>Pintura</v>
          </cell>
        </row>
        <row r="500">
          <cell r="A500" t="str">
            <v>15.A.002</v>
          </cell>
          <cell r="B500" t="str">
            <v>USAR O ITEM 15.A.005 - Pintura protetora c/ neutrol ou sim. em madei/to de telhado</v>
          </cell>
          <cell r="C500" t="str">
            <v>M2</v>
          </cell>
          <cell r="D500">
            <v>0.87</v>
          </cell>
          <cell r="E500">
            <v>36526</v>
          </cell>
        </row>
        <row r="501">
          <cell r="A501" t="str">
            <v>15.A.004</v>
          </cell>
          <cell r="B501" t="str">
            <v>Tinta epóxi - exterior de tubos e condutores</v>
          </cell>
          <cell r="C501" t="str">
            <v>M</v>
          </cell>
          <cell r="D501">
            <v>6.63</v>
          </cell>
          <cell r="E501">
            <v>35431</v>
          </cell>
        </row>
        <row r="502">
          <cell r="A502" t="str">
            <v>15.A.005</v>
          </cell>
          <cell r="B502" t="str">
            <v>Tratam. imunizante p/madeiramento c/Penetrol cupim ou similar</v>
          </cell>
          <cell r="C502" t="str">
            <v>M2</v>
          </cell>
          <cell r="D502">
            <v>5.98</v>
          </cell>
          <cell r="E502">
            <v>38899</v>
          </cell>
        </row>
        <row r="503">
          <cell r="A503" t="str">
            <v>15.A.006</v>
          </cell>
          <cell r="B503" t="str">
            <v>USAR O ITEM 15.A.005 - Líquido imunizante em madeira aparente</v>
          </cell>
          <cell r="C503" t="str">
            <v>M2</v>
          </cell>
          <cell r="D503">
            <v>2.77</v>
          </cell>
          <cell r="E503">
            <v>36526</v>
          </cell>
        </row>
        <row r="504">
          <cell r="A504" t="str">
            <v>15.A.008</v>
          </cell>
          <cell r="B504" t="str">
            <v>Pintura protetora - tinta, sobre látex PVA/revest/o acrílico, superfície não pichada</v>
          </cell>
          <cell r="C504" t="str">
            <v>M2</v>
          </cell>
          <cell r="D504">
            <v>7.06</v>
          </cell>
          <cell r="E504">
            <v>35431</v>
          </cell>
        </row>
        <row r="505">
          <cell r="A505" t="str">
            <v>15.A.009</v>
          </cell>
          <cell r="B505" t="str">
            <v>Pintura protetora - verniz, sobre látex PVA/revest/o acrílico, superfície não pichada</v>
          </cell>
          <cell r="C505" t="str">
            <v>M2</v>
          </cell>
          <cell r="D505">
            <v>7.77</v>
          </cell>
          <cell r="E505">
            <v>36526</v>
          </cell>
        </row>
        <row r="506">
          <cell r="A506" t="str">
            <v>15.A.010</v>
          </cell>
          <cell r="B506" t="str">
            <v>Pintura protetora - tinta, sobre látex PVA/revest/o acrílico, superfície pichada</v>
          </cell>
          <cell r="C506" t="str">
            <v>M2</v>
          </cell>
          <cell r="D506">
            <v>9.84</v>
          </cell>
          <cell r="E506">
            <v>35431</v>
          </cell>
        </row>
        <row r="507">
          <cell r="A507" t="str">
            <v>15.A.011</v>
          </cell>
          <cell r="B507" t="str">
            <v>Verniz fosco com filtro solar - uma demão</v>
          </cell>
          <cell r="C507" t="str">
            <v>M2</v>
          </cell>
          <cell r="D507">
            <v>3.7</v>
          </cell>
          <cell r="E507">
            <v>35432</v>
          </cell>
        </row>
        <row r="508">
          <cell r="A508" t="str">
            <v>15.A.012</v>
          </cell>
          <cell r="B508" t="str">
            <v>Verniz brilhante com filtro solar - uma demão</v>
          </cell>
          <cell r="C508" t="str">
            <v>M2</v>
          </cell>
          <cell r="D508">
            <v>3.56</v>
          </cell>
          <cell r="E508">
            <v>35433</v>
          </cell>
        </row>
        <row r="509">
          <cell r="A509" t="str">
            <v>15.A.013</v>
          </cell>
          <cell r="B509" t="str">
            <v>Quartzo acrílico - pintura em duas demãos</v>
          </cell>
          <cell r="C509" t="str">
            <v>M2</v>
          </cell>
          <cell r="D509">
            <v>18.329999999999998</v>
          </cell>
          <cell r="E509">
            <v>36526</v>
          </cell>
        </row>
        <row r="510">
          <cell r="A510" t="str">
            <v>15.A.014</v>
          </cell>
          <cell r="B510" t="str">
            <v>Esmalte sintético - concreto ou reboco c/ massa corrida</v>
          </cell>
          <cell r="C510" t="str">
            <v>M2</v>
          </cell>
          <cell r="D510">
            <v>8.39</v>
          </cell>
          <cell r="E510">
            <v>36526</v>
          </cell>
        </row>
        <row r="511">
          <cell r="A511" t="str">
            <v>15.A.015</v>
          </cell>
          <cell r="B511" t="str">
            <v xml:space="preserve">Imunizante para madeira bruta da ponte - Pq. Chico Mendes </v>
          </cell>
          <cell r="C511" t="str">
            <v>M2</v>
          </cell>
          <cell r="D511">
            <v>7.1</v>
          </cell>
          <cell r="E511">
            <v>36526</v>
          </cell>
        </row>
        <row r="512">
          <cell r="A512" t="str">
            <v>15.A.016</v>
          </cell>
          <cell r="B512" t="str">
            <v>Pintura texto e logotipo PMSP - Pq. Campo da Vinha</v>
          </cell>
          <cell r="C512" t="str">
            <v>UN</v>
          </cell>
          <cell r="D512">
            <v>688.04</v>
          </cell>
          <cell r="E512">
            <v>37408</v>
          </cell>
        </row>
        <row r="513">
          <cell r="A513" t="str">
            <v>15.A.017</v>
          </cell>
          <cell r="B513" t="str">
            <v>Madeiramento de telhado, peroba - peças especiais</v>
          </cell>
          <cell r="C513" t="str">
            <v>M3</v>
          </cell>
          <cell r="D513">
            <v>1649.52</v>
          </cell>
          <cell r="E513">
            <v>39264</v>
          </cell>
        </row>
        <row r="514">
          <cell r="A514" t="str">
            <v>15.A.018</v>
          </cell>
          <cell r="B514" t="str">
            <v>Placa de chapa de aço galvanizado - (0,40 X 0,30 m) com pintura eletrostática e adesivada</v>
          </cell>
          <cell r="C514" t="str">
            <v>UN</v>
          </cell>
          <cell r="D514">
            <v>254.33</v>
          </cell>
          <cell r="E514">
            <v>39264</v>
          </cell>
        </row>
        <row r="515">
          <cell r="A515" t="str">
            <v>15.A.019</v>
          </cell>
          <cell r="B515" t="str">
            <v>Pintura eletrostática para protetor de arvore de duas pernas - material e serviços</v>
          </cell>
          <cell r="C515" t="str">
            <v>UN</v>
          </cell>
          <cell r="D515">
            <v>35.22</v>
          </cell>
          <cell r="E515">
            <v>39264</v>
          </cell>
        </row>
        <row r="516">
          <cell r="A516" t="str">
            <v>17.0.000</v>
          </cell>
          <cell r="B516" t="str">
            <v>Serviços complementares</v>
          </cell>
        </row>
        <row r="517">
          <cell r="A517" t="str">
            <v>17.A.001</v>
          </cell>
          <cell r="B517" t="str">
            <v>Bancada de ardósia, esp = 3,0 cm</v>
          </cell>
          <cell r="C517" t="str">
            <v>M2</v>
          </cell>
          <cell r="D517">
            <v>90.18</v>
          </cell>
          <cell r="E517">
            <v>37408</v>
          </cell>
        </row>
        <row r="518">
          <cell r="A518" t="str">
            <v>17.A.002</v>
          </cell>
          <cell r="B518" t="str">
            <v>Recolocação de gradil tipo parque inclusive mureta e fundações</v>
          </cell>
          <cell r="C518" t="str">
            <v>M</v>
          </cell>
          <cell r="D518">
            <v>74.86</v>
          </cell>
          <cell r="E518">
            <v>35431</v>
          </cell>
        </row>
        <row r="519">
          <cell r="A519" t="str">
            <v>17.A.003</v>
          </cell>
          <cell r="B519" t="str">
            <v>Retirada de gradil tipo parque inclusive mureta</v>
          </cell>
          <cell r="C519" t="str">
            <v>M</v>
          </cell>
          <cell r="D519">
            <v>15.61</v>
          </cell>
          <cell r="E519">
            <v>39264</v>
          </cell>
        </row>
        <row r="520">
          <cell r="A520" t="str">
            <v>17.A.004</v>
          </cell>
          <cell r="B520" t="str">
            <v>Gradil tipo parque com mureta sobre muro de arrimo</v>
          </cell>
          <cell r="C520" t="str">
            <v>M</v>
          </cell>
          <cell r="D520">
            <v>216.19</v>
          </cell>
          <cell r="E520">
            <v>36526</v>
          </cell>
        </row>
        <row r="521">
          <cell r="A521" t="str">
            <v>17.A.014</v>
          </cell>
          <cell r="B521" t="str">
            <v>Fornecimento e espalhamento de pedrisco</v>
          </cell>
          <cell r="C521" t="str">
            <v>M3</v>
          </cell>
          <cell r="D521">
            <v>40.57</v>
          </cell>
          <cell r="E521">
            <v>38899</v>
          </cell>
        </row>
        <row r="522">
          <cell r="A522" t="str">
            <v>17.A.015</v>
          </cell>
          <cell r="B522" t="str">
            <v>Fornecimento e aplicação de pedra n. 2</v>
          </cell>
          <cell r="C522" t="str">
            <v>M3</v>
          </cell>
          <cell r="D522">
            <v>37.28</v>
          </cell>
          <cell r="E522">
            <v>35435</v>
          </cell>
        </row>
        <row r="523">
          <cell r="A523" t="str">
            <v>17.A.017</v>
          </cell>
          <cell r="B523" t="str">
            <v>Orla de concreto p/ separação de canteiro - det. OR-4</v>
          </cell>
          <cell r="C523" t="str">
            <v>M</v>
          </cell>
          <cell r="D523">
            <v>21.01</v>
          </cell>
          <cell r="E523">
            <v>38108</v>
          </cell>
        </row>
        <row r="524">
          <cell r="A524" t="str">
            <v>17.A.018</v>
          </cell>
          <cell r="B524" t="str">
            <v>Piso cimentado c/caixa de terra p/ árvore 1 x 1 m - det. PI-10</v>
          </cell>
          <cell r="C524" t="str">
            <v>M2</v>
          </cell>
          <cell r="D524">
            <v>22.68</v>
          </cell>
          <cell r="E524">
            <v>38108</v>
          </cell>
        </row>
        <row r="525">
          <cell r="A525" t="str">
            <v>17.A.019</v>
          </cell>
          <cell r="B525" t="str">
            <v>Piso ciment quadric tipo "Prefeitura",50x50cm,juntas emulsão asfált</v>
          </cell>
          <cell r="C525" t="str">
            <v>M2</v>
          </cell>
          <cell r="D525">
            <v>15.58</v>
          </cell>
          <cell r="E525">
            <v>35432</v>
          </cell>
        </row>
        <row r="526">
          <cell r="A526" t="str">
            <v>17.A.022</v>
          </cell>
          <cell r="B526" t="str">
            <v>Banco de concreto 2,40 x 0,40 m - det. DPBA-01, antigo det. BA-3</v>
          </cell>
          <cell r="C526" t="str">
            <v>UN</v>
          </cell>
          <cell r="D526">
            <v>298.45</v>
          </cell>
          <cell r="E526">
            <v>39264</v>
          </cell>
        </row>
        <row r="527">
          <cell r="A527" t="str">
            <v>17.A.023</v>
          </cell>
          <cell r="B527" t="str">
            <v>Mesa - banco em blocos de concreto estrutural aparente - Det. P.Mes-02</v>
          </cell>
          <cell r="C527" t="str">
            <v>UN</v>
          </cell>
          <cell r="D527">
            <v>201.79</v>
          </cell>
          <cell r="E527">
            <v>39264</v>
          </cell>
        </row>
        <row r="528">
          <cell r="A528" t="str">
            <v>17.A.030</v>
          </cell>
          <cell r="B528" t="str">
            <v>Piso de terra compactada - L=1,50m,incl limpeza do terreno</v>
          </cell>
          <cell r="C528" t="str">
            <v>M</v>
          </cell>
          <cell r="D528">
            <v>10.16</v>
          </cell>
          <cell r="E528">
            <v>38718</v>
          </cell>
        </row>
        <row r="529">
          <cell r="A529" t="str">
            <v>17.A.031</v>
          </cell>
          <cell r="B529" t="str">
            <v>Drenagem de play ground - L = 0,90 m</v>
          </cell>
          <cell r="C529" t="str">
            <v>M</v>
          </cell>
          <cell r="D529">
            <v>35.68</v>
          </cell>
          <cell r="E529">
            <v>38108</v>
          </cell>
        </row>
        <row r="530">
          <cell r="A530" t="str">
            <v>17.A.032</v>
          </cell>
          <cell r="B530" t="str">
            <v>Assentamento pedra de mão no espelho d` água - Pq. Darcy Silva</v>
          </cell>
          <cell r="C530" t="str">
            <v>GL</v>
          </cell>
          <cell r="D530">
            <v>294.04000000000002</v>
          </cell>
          <cell r="E530">
            <v>38108</v>
          </cell>
        </row>
        <row r="531">
          <cell r="A531" t="str">
            <v>17.A.033</v>
          </cell>
          <cell r="B531" t="str">
            <v>Retirada de tela de proteção</v>
          </cell>
          <cell r="C531" t="str">
            <v>M2</v>
          </cell>
          <cell r="D531">
            <v>4.92</v>
          </cell>
          <cell r="E531">
            <v>38108</v>
          </cell>
        </row>
        <row r="532">
          <cell r="A532" t="str">
            <v>17.A.034</v>
          </cell>
          <cell r="B532" t="str">
            <v>Gradil tipo parque c/mureta e fund - det DEPAVE revisado-DPGP A/E-01</v>
          </cell>
          <cell r="C532" t="str">
            <v>M</v>
          </cell>
          <cell r="D532">
            <v>293.36</v>
          </cell>
          <cell r="E532">
            <v>36526</v>
          </cell>
        </row>
        <row r="533">
          <cell r="A533" t="str">
            <v>17.A.041</v>
          </cell>
          <cell r="B533" t="str">
            <v>Fornec. coloc. placa sinaliz. vert., tipo "A", 550x100x15 cm</v>
          </cell>
          <cell r="C533" t="str">
            <v>UN</v>
          </cell>
          <cell r="D533">
            <v>8704.51</v>
          </cell>
          <cell r="E533">
            <v>38108</v>
          </cell>
        </row>
        <row r="534">
          <cell r="A534" t="str">
            <v>17.A.042</v>
          </cell>
          <cell r="B534" t="str">
            <v>Fornec. coloc. placa sinaliz. vert., tipo "B", 240x60x10 cm</v>
          </cell>
          <cell r="C534" t="str">
            <v>UN</v>
          </cell>
          <cell r="D534">
            <v>2411.96</v>
          </cell>
          <cell r="E534">
            <v>38108</v>
          </cell>
        </row>
        <row r="535">
          <cell r="A535" t="str">
            <v>17.A.043</v>
          </cell>
          <cell r="B535" t="str">
            <v>Fornec. coloc. placa sinaliz. vert., tipo "B", f/v, 240x60x10 cm</v>
          </cell>
          <cell r="C535" t="str">
            <v>UN</v>
          </cell>
          <cell r="D535">
            <v>4781.57</v>
          </cell>
          <cell r="E535">
            <v>38108</v>
          </cell>
        </row>
        <row r="536">
          <cell r="A536" t="str">
            <v>17.A.044</v>
          </cell>
          <cell r="B536" t="str">
            <v>Fornec. coloc. placa sinaliz. vert., tipo "C", frente,120x60x10 cm</v>
          </cell>
          <cell r="C536" t="str">
            <v>UN</v>
          </cell>
          <cell r="D536">
            <v>1231.95</v>
          </cell>
          <cell r="E536">
            <v>38108</v>
          </cell>
        </row>
        <row r="537">
          <cell r="A537" t="str">
            <v>17.A.045</v>
          </cell>
          <cell r="B537" t="str">
            <v>Fornec. coloc. placa sinaliz. vert., tipo "D", 30x20x1,5 cm</v>
          </cell>
          <cell r="C537" t="str">
            <v>UN</v>
          </cell>
          <cell r="D537">
            <v>95.24</v>
          </cell>
          <cell r="E537">
            <v>38108</v>
          </cell>
        </row>
        <row r="538">
          <cell r="A538" t="str">
            <v>17.A.046</v>
          </cell>
          <cell r="B538" t="str">
            <v>Fornec. coloc. placa sinaliz. vert., tipo "B1", frente, 300x60x10 cm</v>
          </cell>
          <cell r="C538" t="str">
            <v>UN</v>
          </cell>
          <cell r="D538">
            <v>1560.37</v>
          </cell>
          <cell r="E538">
            <v>35436</v>
          </cell>
        </row>
        <row r="539">
          <cell r="A539" t="str">
            <v>17.A.053</v>
          </cell>
          <cell r="B539" t="str">
            <v>Retirada de gradil GPM-1 incl mureta</v>
          </cell>
          <cell r="C539" t="str">
            <v>M</v>
          </cell>
          <cell r="D539">
            <v>9.85</v>
          </cell>
          <cell r="E539">
            <v>35437</v>
          </cell>
        </row>
        <row r="540">
          <cell r="A540" t="str">
            <v>17.A.054</v>
          </cell>
          <cell r="B540" t="str">
            <v>Recolocação de gradil GPM-1 incl mureta</v>
          </cell>
          <cell r="C540" t="str">
            <v>M</v>
          </cell>
          <cell r="D540">
            <v>40.880000000000003</v>
          </cell>
          <cell r="E540">
            <v>35438</v>
          </cell>
        </row>
        <row r="541">
          <cell r="A541" t="str">
            <v>17.A.056</v>
          </cell>
          <cell r="B541" t="str">
            <v>Orla de paralelepípedo sobre lastro de concreto</v>
          </cell>
          <cell r="C541" t="str">
            <v>M</v>
          </cell>
          <cell r="D541">
            <v>4.71</v>
          </cell>
          <cell r="E541">
            <v>37408</v>
          </cell>
        </row>
        <row r="542">
          <cell r="A542" t="str">
            <v>17.A.057</v>
          </cell>
          <cell r="B542" t="str">
            <v>Abrigo p/lixo HV-19 - l = 1,66 m</v>
          </cell>
          <cell r="C542" t="str">
            <v>UN</v>
          </cell>
          <cell r="D542">
            <v>310.32</v>
          </cell>
          <cell r="E542">
            <v>35440</v>
          </cell>
        </row>
        <row r="543">
          <cell r="A543" t="str">
            <v>17.A.059</v>
          </cell>
          <cell r="B543" t="str">
            <v>Demolição de paredes com toras de madeira h até 3 m</v>
          </cell>
          <cell r="C543" t="str">
            <v>M2</v>
          </cell>
          <cell r="D543">
            <v>0.6</v>
          </cell>
          <cell r="E543">
            <v>35441</v>
          </cell>
        </row>
        <row r="544">
          <cell r="A544" t="str">
            <v>17.A.060</v>
          </cell>
          <cell r="B544" t="str">
            <v>Passou p/a TABELA N.31 - 17.04.12 - Limpeza de superfície de concreto por hidrojateamento</v>
          </cell>
          <cell r="C544" t="str">
            <v>M2</v>
          </cell>
          <cell r="D544">
            <v>4</v>
          </cell>
          <cell r="E544">
            <v>35442</v>
          </cell>
        </row>
        <row r="545">
          <cell r="A545" t="str">
            <v>17.A.061</v>
          </cell>
          <cell r="B545" t="str">
            <v>Passou p/a TABELA N.31 - 17.03.55 - Demarc. de quadra com tinta a base de resina epóxi - voleibol</v>
          </cell>
          <cell r="C545" t="str">
            <v>UN</v>
          </cell>
          <cell r="D545">
            <v>55.38</v>
          </cell>
          <cell r="E545">
            <v>35443</v>
          </cell>
        </row>
        <row r="546">
          <cell r="A546" t="str">
            <v>17.A.062</v>
          </cell>
          <cell r="B546" t="str">
            <v>Quiosque com telha cerâmica "paulistinha" e tijolo recozido-det Qui-11</v>
          </cell>
          <cell r="C546" t="str">
            <v>UN</v>
          </cell>
          <cell r="D546">
            <v>39719.480000000003</v>
          </cell>
          <cell r="E546">
            <v>37408</v>
          </cell>
        </row>
        <row r="547">
          <cell r="A547" t="str">
            <v>17.A.063</v>
          </cell>
          <cell r="B547" t="str">
            <v>Bate pneu em tubo de ferro galv 3" - c = 1,90 m</v>
          </cell>
          <cell r="C547" t="str">
            <v>UN</v>
          </cell>
          <cell r="D547">
            <v>107.67</v>
          </cell>
          <cell r="E547">
            <v>35445</v>
          </cell>
        </row>
        <row r="548">
          <cell r="A548" t="str">
            <v>17.A.064</v>
          </cell>
          <cell r="B548" t="str">
            <v>Churrasqueira com tijolo requeimado - DPCH A-02</v>
          </cell>
          <cell r="C548" t="str">
            <v>UN</v>
          </cell>
          <cell r="D548">
            <v>372.36</v>
          </cell>
          <cell r="E548">
            <v>36526</v>
          </cell>
        </row>
        <row r="549">
          <cell r="A549" t="str">
            <v>17.A.065</v>
          </cell>
          <cell r="B549" t="str">
            <v>Churrasqueira com tijolo refratário - DPCH A-01</v>
          </cell>
          <cell r="C549" t="str">
            <v>UN</v>
          </cell>
          <cell r="D549">
            <v>775.07</v>
          </cell>
          <cell r="E549">
            <v>38108</v>
          </cell>
        </row>
        <row r="550">
          <cell r="A550" t="str">
            <v>17.A.066</v>
          </cell>
          <cell r="B550" t="str">
            <v>Fornec e coloc tela galv ondulada 15mm-fio 16,box"A"-veter Pq Anhang</v>
          </cell>
          <cell r="C550" t="str">
            <v>M2</v>
          </cell>
          <cell r="D550">
            <v>41.21</v>
          </cell>
          <cell r="E550">
            <v>35448</v>
          </cell>
        </row>
        <row r="551">
          <cell r="A551" t="str">
            <v>17.A.067</v>
          </cell>
          <cell r="B551" t="str">
            <v>Porta recinto tipo A,tela 15mm-fio 16,ond estrut fg 1",incl pintura</v>
          </cell>
          <cell r="C551" t="str">
            <v>M2</v>
          </cell>
          <cell r="D551">
            <v>139.65</v>
          </cell>
          <cell r="E551">
            <v>35449</v>
          </cell>
        </row>
        <row r="552">
          <cell r="A552" t="str">
            <v>17.A.068</v>
          </cell>
          <cell r="B552" t="str">
            <v>Porta recinto tipo B,tela 20mm-fio 12,ond estrut fg 1",incl pintura</v>
          </cell>
          <cell r="C552" t="str">
            <v>M2</v>
          </cell>
          <cell r="D552">
            <v>145.59</v>
          </cell>
          <cell r="E552">
            <v>35450</v>
          </cell>
        </row>
        <row r="553">
          <cell r="A553" t="str">
            <v>17.A.069</v>
          </cell>
          <cell r="B553" t="str">
            <v>Fornec e coloc tela galv ondulada 20mm-fio16-box "B"-veter Pq Anhang</v>
          </cell>
          <cell r="C553" t="str">
            <v>M2</v>
          </cell>
          <cell r="D553">
            <v>124.82</v>
          </cell>
          <cell r="E553">
            <v>38718</v>
          </cell>
        </row>
        <row r="554">
          <cell r="A554" t="str">
            <v>17.A.070</v>
          </cell>
          <cell r="B554" t="str">
            <v>Porta recinto tipo C,tela 20mm-fio12,ond estrut fg 1",incl pintura</v>
          </cell>
          <cell r="C554" t="str">
            <v>M2</v>
          </cell>
          <cell r="D554">
            <v>400.86</v>
          </cell>
          <cell r="E554">
            <v>38718</v>
          </cell>
        </row>
        <row r="555">
          <cell r="A555" t="str">
            <v>17.A.071</v>
          </cell>
          <cell r="B555" t="str">
            <v>Fornec e coloc tela galv ondul, 20mm-fio 12, box "c"-veter Pq Anhang</v>
          </cell>
          <cell r="C555" t="str">
            <v>M2</v>
          </cell>
          <cell r="D555">
            <v>50.33</v>
          </cell>
          <cell r="E555">
            <v>35453</v>
          </cell>
        </row>
        <row r="556">
          <cell r="A556" t="str">
            <v>17.A.072</v>
          </cell>
          <cell r="B556" t="str">
            <v>Piso de terra batida</v>
          </cell>
          <cell r="C556" t="str">
            <v>M2</v>
          </cell>
          <cell r="D556">
            <v>1.64</v>
          </cell>
          <cell r="E556">
            <v>39083</v>
          </cell>
        </row>
        <row r="557">
          <cell r="A557" t="str">
            <v>17.A.073</v>
          </cell>
          <cell r="B557" t="str">
            <v>Piso de pó de brita det. PI-90</v>
          </cell>
          <cell r="C557" t="str">
            <v>M2</v>
          </cell>
          <cell r="D557">
            <v>10.91</v>
          </cell>
          <cell r="E557">
            <v>37408</v>
          </cell>
        </row>
        <row r="558">
          <cell r="A558" t="str">
            <v>17.A.074</v>
          </cell>
          <cell r="B558" t="str">
            <v>Orla de eucalipto c/ tratamento - det. PI-65</v>
          </cell>
          <cell r="C558" t="str">
            <v>M</v>
          </cell>
          <cell r="D558">
            <v>9.6199999999999992</v>
          </cell>
          <cell r="E558">
            <v>39264</v>
          </cell>
        </row>
        <row r="559">
          <cell r="A559" t="str">
            <v>17.A.075</v>
          </cell>
          <cell r="B559" t="str">
            <v>Orla de paralelepípedo sobre areia - det. Pi-90</v>
          </cell>
          <cell r="C559" t="str">
            <v>M</v>
          </cell>
          <cell r="D559">
            <v>3.61</v>
          </cell>
          <cell r="E559">
            <v>37408</v>
          </cell>
        </row>
        <row r="560">
          <cell r="A560" t="str">
            <v>17.A.076</v>
          </cell>
          <cell r="B560" t="str">
            <v>Orla dupla de paralelepípedo nos 2 lados da pista - det. PI-32</v>
          </cell>
          <cell r="C560" t="str">
            <v>M</v>
          </cell>
          <cell r="D560">
            <v>26.52</v>
          </cell>
          <cell r="E560">
            <v>37408</v>
          </cell>
        </row>
        <row r="561">
          <cell r="A561" t="str">
            <v>17.A.077</v>
          </cell>
          <cell r="B561" t="str">
            <v>Piso de pedrisco det. PI-89</v>
          </cell>
          <cell r="C561" t="str">
            <v>M2</v>
          </cell>
          <cell r="D561">
            <v>14.51</v>
          </cell>
          <cell r="E561">
            <v>38108</v>
          </cell>
        </row>
        <row r="562">
          <cell r="A562" t="str">
            <v>17.A.078</v>
          </cell>
          <cell r="B562" t="str">
            <v>Alambrado p/ campo de futebol det. GR-34 (h=1,20m)</v>
          </cell>
          <cell r="C562" t="str">
            <v>M</v>
          </cell>
          <cell r="D562">
            <v>68.7</v>
          </cell>
          <cell r="E562">
            <v>39083</v>
          </cell>
        </row>
        <row r="563">
          <cell r="A563" t="str">
            <v>17.A.079</v>
          </cell>
          <cell r="B563" t="str">
            <v>Alambrado p/ campo de futebol det. GR-34 (h=4,00m)</v>
          </cell>
          <cell r="C563" t="str">
            <v>M</v>
          </cell>
          <cell r="D563">
            <v>197.78</v>
          </cell>
          <cell r="E563">
            <v>39083</v>
          </cell>
        </row>
        <row r="564">
          <cell r="A564" t="str">
            <v>17.A.080</v>
          </cell>
          <cell r="B564" t="str">
            <v>Portão p/ alambrado det. GR-34 - l=0,90m x h= 1,20m</v>
          </cell>
          <cell r="C564" t="str">
            <v>UN</v>
          </cell>
          <cell r="D564">
            <v>145.41999999999999</v>
          </cell>
          <cell r="E564">
            <v>39264</v>
          </cell>
        </row>
        <row r="565">
          <cell r="A565" t="str">
            <v>17.A.081</v>
          </cell>
          <cell r="B565" t="str">
            <v>Portão p/alambrado det. GR-34 - l=0,90m x 2,00m</v>
          </cell>
          <cell r="C565" t="str">
            <v>UN</v>
          </cell>
          <cell r="D565">
            <v>103.17</v>
          </cell>
          <cell r="E565">
            <v>37408</v>
          </cell>
        </row>
        <row r="566">
          <cell r="A566" t="str">
            <v>17.A.082</v>
          </cell>
          <cell r="B566" t="str">
            <v>Portão p/alambrado det. GR-33 - l=0,90m x 2,00m</v>
          </cell>
          <cell r="C566" t="str">
            <v>UN</v>
          </cell>
          <cell r="D566">
            <v>69.790000000000006</v>
          </cell>
          <cell r="E566">
            <v>35454</v>
          </cell>
        </row>
        <row r="567">
          <cell r="A567" t="str">
            <v>17.A.083</v>
          </cell>
          <cell r="B567" t="str">
            <v>Portão p/alambrado det. GR-33 - l=1,00m x h=1,10m</v>
          </cell>
          <cell r="C567" t="str">
            <v>UN</v>
          </cell>
          <cell r="D567">
            <v>45.09</v>
          </cell>
          <cell r="E567">
            <v>35455</v>
          </cell>
        </row>
        <row r="568">
          <cell r="A568" t="str">
            <v>17.A.084</v>
          </cell>
          <cell r="B568" t="str">
            <v>Alambrado p/quadras de esportes det. GR-34 (h=1,20m)</v>
          </cell>
          <cell r="C568" t="str">
            <v>M</v>
          </cell>
          <cell r="D568">
            <v>40.17</v>
          </cell>
          <cell r="E568">
            <v>35456</v>
          </cell>
        </row>
        <row r="569">
          <cell r="A569" t="str">
            <v>17.A.085</v>
          </cell>
          <cell r="B569" t="str">
            <v>Portão p/ quadra 1,00 x 1,20 m</v>
          </cell>
          <cell r="C569" t="str">
            <v>UN</v>
          </cell>
          <cell r="D569">
            <v>58.18</v>
          </cell>
          <cell r="E569">
            <v>35457</v>
          </cell>
        </row>
        <row r="570">
          <cell r="A570" t="str">
            <v>17.A.086</v>
          </cell>
          <cell r="B570" t="str">
            <v>Alambrado p/quadras de esportes det. GR-33 (h=2,50 m)</v>
          </cell>
          <cell r="C570" t="str">
            <v>M</v>
          </cell>
          <cell r="D570">
            <v>90.66</v>
          </cell>
          <cell r="E570">
            <v>37408</v>
          </cell>
        </row>
        <row r="571">
          <cell r="A571" t="str">
            <v>17.A.087</v>
          </cell>
          <cell r="B571" t="str">
            <v>Alambrado p/ quadras de esportes det. GR-33 (h=4,00 m)</v>
          </cell>
          <cell r="C571" t="str">
            <v>M</v>
          </cell>
          <cell r="D571">
            <v>139.4</v>
          </cell>
          <cell r="E571">
            <v>37408</v>
          </cell>
        </row>
        <row r="572">
          <cell r="A572" t="str">
            <v>17.A.088</v>
          </cell>
          <cell r="B572" t="str">
            <v>Placas de concr. moldadas "in loco" - tipo PMSP, e=7 cm, junta seca</v>
          </cell>
          <cell r="C572" t="str">
            <v>M2</v>
          </cell>
          <cell r="D572">
            <v>25.47</v>
          </cell>
          <cell r="E572">
            <v>37408</v>
          </cell>
        </row>
        <row r="573">
          <cell r="A573" t="str">
            <v>17.A.089</v>
          </cell>
          <cell r="B573" t="str">
            <v>Muro de arrimo pedra natural c/ saída p/água - incl fund det. MU-10</v>
          </cell>
          <cell r="C573" t="str">
            <v>M</v>
          </cell>
          <cell r="D573">
            <v>470.24</v>
          </cell>
          <cell r="E573">
            <v>37408</v>
          </cell>
        </row>
        <row r="574">
          <cell r="A574" t="str">
            <v>17.A.090</v>
          </cell>
          <cell r="B574" t="str">
            <v>Piso cimentado quadriculado tipo "Prefeitura",90x90cm - det. PI-2</v>
          </cell>
          <cell r="C574" t="str">
            <v>M2</v>
          </cell>
          <cell r="D574">
            <v>32.880000000000003</v>
          </cell>
          <cell r="E574">
            <v>38108</v>
          </cell>
        </row>
        <row r="575">
          <cell r="A575" t="str">
            <v>17.A.091</v>
          </cell>
          <cell r="B575" t="str">
            <v>Banco-jardineira circular, r = 3,00 m c/fund. em brocas - det. BA-15</v>
          </cell>
          <cell r="C575" t="str">
            <v>M</v>
          </cell>
          <cell r="D575">
            <v>250.11</v>
          </cell>
          <cell r="E575">
            <v>38108</v>
          </cell>
        </row>
        <row r="576">
          <cell r="A576" t="str">
            <v>17.A.092</v>
          </cell>
          <cell r="B576" t="str">
            <v>Piso cimentado quadriculado tipo "Prefeitura",50x50cm - det. PI-1</v>
          </cell>
          <cell r="C576" t="str">
            <v>M2</v>
          </cell>
          <cell r="D576">
            <v>26.28</v>
          </cell>
          <cell r="E576">
            <v>37408</v>
          </cell>
        </row>
        <row r="577">
          <cell r="A577" t="str">
            <v>17.A.093</v>
          </cell>
          <cell r="B577" t="str">
            <v>Piso cimentado quadriculado tipo "Prefeitura" - det. PI-2a</v>
          </cell>
          <cell r="C577" t="str">
            <v>M2</v>
          </cell>
          <cell r="D577">
            <v>27.68</v>
          </cell>
          <cell r="E577">
            <v>37408</v>
          </cell>
        </row>
        <row r="578">
          <cell r="A578" t="str">
            <v>17.A.094</v>
          </cell>
          <cell r="B578" t="str">
            <v>Piso cimentado quadriculado tipo "Prefeitura", 60x60 cm</v>
          </cell>
          <cell r="C578" t="str">
            <v>UN</v>
          </cell>
          <cell r="D578">
            <v>5.18</v>
          </cell>
          <cell r="E578">
            <v>36526</v>
          </cell>
        </row>
        <row r="579">
          <cell r="A579" t="str">
            <v>17.A.095</v>
          </cell>
          <cell r="B579" t="str">
            <v>Piso cimentado quadriculado tipo "Prefeitura", 60x60 cm</v>
          </cell>
          <cell r="C579" t="str">
            <v>M2</v>
          </cell>
          <cell r="D579">
            <v>25.97</v>
          </cell>
          <cell r="E579">
            <v>37408</v>
          </cell>
        </row>
        <row r="580">
          <cell r="A580" t="str">
            <v>17.A.096</v>
          </cell>
          <cell r="B580" t="str">
            <v>Fornecimento e aplicação de areia lavada</v>
          </cell>
          <cell r="C580" t="str">
            <v>M3</v>
          </cell>
          <cell r="D580">
            <v>50.93</v>
          </cell>
          <cell r="E580">
            <v>39083</v>
          </cell>
        </row>
        <row r="581">
          <cell r="A581" t="str">
            <v>17.A.097</v>
          </cell>
          <cell r="B581" t="str">
            <v>Banco de concreto reto ou curvo - det. BA-2</v>
          </cell>
          <cell r="C581" t="str">
            <v>M</v>
          </cell>
          <cell r="D581">
            <v>60.97</v>
          </cell>
          <cell r="E581">
            <v>39264</v>
          </cell>
        </row>
        <row r="582">
          <cell r="A582" t="str">
            <v>17.A.098</v>
          </cell>
          <cell r="B582" t="str">
            <v>Escada de concreto, degraus 15 x 30 cm - det ES-2</v>
          </cell>
          <cell r="C582" t="str">
            <v>M2</v>
          </cell>
          <cell r="D582">
            <v>107.71</v>
          </cell>
          <cell r="E582">
            <v>39264</v>
          </cell>
        </row>
        <row r="583">
          <cell r="A583" t="str">
            <v>17.A.099</v>
          </cell>
          <cell r="B583" t="str">
            <v>Piso de paralelepípedo p/locais de mesa-bancos e churrasq - PI-35  =&gt; "17.02.23"</v>
          </cell>
          <cell r="C583" t="str">
            <v>M2</v>
          </cell>
          <cell r="D583">
            <v>23.56</v>
          </cell>
          <cell r="E583">
            <v>37408</v>
          </cell>
        </row>
        <row r="584">
          <cell r="A584" t="str">
            <v>17.A.100</v>
          </cell>
          <cell r="B584" t="str">
            <v>Jardineira banco - det FJ-12</v>
          </cell>
          <cell r="C584" t="str">
            <v>M</v>
          </cell>
          <cell r="D584">
            <v>58.34</v>
          </cell>
          <cell r="E584">
            <v>37408</v>
          </cell>
        </row>
        <row r="585">
          <cell r="A585" t="str">
            <v>17.A.101</v>
          </cell>
          <cell r="B585" t="str">
            <v>Mesa c/2 bancos,assento tábuas peroba,estrut em concreto - det BA-21</v>
          </cell>
          <cell r="C585" t="str">
            <v>CJ</v>
          </cell>
          <cell r="D585">
            <v>1014.84</v>
          </cell>
          <cell r="E585">
            <v>38718</v>
          </cell>
        </row>
        <row r="586">
          <cell r="A586" t="str">
            <v>17.A.102</v>
          </cell>
          <cell r="B586" t="str">
            <v>Alambrado p/ quadras - h = 1,20 m - det GR-33</v>
          </cell>
          <cell r="C586" t="str">
            <v>M</v>
          </cell>
          <cell r="D586">
            <v>56.91</v>
          </cell>
          <cell r="E586">
            <v>37408</v>
          </cell>
        </row>
        <row r="587">
          <cell r="A587" t="str">
            <v>17.A.103</v>
          </cell>
          <cell r="B587" t="str">
            <v>Piso cimentado c/ caixa de terra p/ árvore, 2 x 2 m - det PI-80</v>
          </cell>
          <cell r="C587" t="str">
            <v>M2</v>
          </cell>
          <cell r="D587">
            <v>74.290000000000006</v>
          </cell>
          <cell r="E587">
            <v>35459</v>
          </cell>
        </row>
        <row r="588">
          <cell r="A588" t="str">
            <v>17.A.104</v>
          </cell>
          <cell r="B588" t="str">
            <v>Mesa e banco de concreto - det. MB-2</v>
          </cell>
          <cell r="C588" t="str">
            <v>UN</v>
          </cell>
          <cell r="D588">
            <v>451.66</v>
          </cell>
          <cell r="E588">
            <v>36526</v>
          </cell>
        </row>
        <row r="589">
          <cell r="A589" t="str">
            <v>17.A.105</v>
          </cell>
          <cell r="B589" t="str">
            <v>Orla de separação de concreto pré-moldado - det. OR-1</v>
          </cell>
          <cell r="C589" t="str">
            <v>M</v>
          </cell>
          <cell r="D589">
            <v>20.91</v>
          </cell>
          <cell r="E589">
            <v>37408</v>
          </cell>
        </row>
        <row r="590">
          <cell r="A590" t="str">
            <v>17.A.106</v>
          </cell>
          <cell r="B590" t="str">
            <v>Pisos de paralelepípedo c/ junta de amarração - det. PI-30</v>
          </cell>
          <cell r="C590" t="str">
            <v>M2</v>
          </cell>
          <cell r="D590">
            <v>22.18</v>
          </cell>
          <cell r="E590">
            <v>37408</v>
          </cell>
        </row>
        <row r="591">
          <cell r="A591" t="str">
            <v>17.A.107</v>
          </cell>
          <cell r="B591" t="str">
            <v>Mureta banco - reta ou curva det. MU-11</v>
          </cell>
          <cell r="C591" t="str">
            <v>M</v>
          </cell>
          <cell r="D591">
            <v>129.5</v>
          </cell>
          <cell r="E591">
            <v>39264</v>
          </cell>
        </row>
        <row r="592">
          <cell r="A592" t="str">
            <v>17.A.108</v>
          </cell>
          <cell r="B592" t="str">
            <v>Piso cimentado c/ caixa de terra p/ árvore 1x1 m - det. PI-72</v>
          </cell>
          <cell r="C592" t="str">
            <v>UN</v>
          </cell>
          <cell r="D592">
            <v>15.07</v>
          </cell>
          <cell r="E592">
            <v>37408</v>
          </cell>
        </row>
        <row r="593">
          <cell r="A593" t="str">
            <v>17.A.109</v>
          </cell>
          <cell r="B593" t="str">
            <v>Caixa quadrada c/contorno de paralelepípedo p/árvore - det. PI-52</v>
          </cell>
          <cell r="C593" t="str">
            <v>UN</v>
          </cell>
          <cell r="D593">
            <v>29.44</v>
          </cell>
          <cell r="E593">
            <v>37408</v>
          </cell>
        </row>
        <row r="594">
          <cell r="A594" t="str">
            <v>17.A.110</v>
          </cell>
          <cell r="B594" t="str">
            <v>Jardineira - banco - det. FJ-1</v>
          </cell>
          <cell r="C594" t="str">
            <v>UN</v>
          </cell>
          <cell r="D594">
            <v>328.37</v>
          </cell>
          <cell r="E594">
            <v>39264</v>
          </cell>
        </row>
        <row r="595">
          <cell r="A595" t="str">
            <v>17.A.111</v>
          </cell>
          <cell r="B595" t="str">
            <v>Talude de paralelepípedo do "play-ground" (escada) - det. BR-37</v>
          </cell>
          <cell r="C595" t="str">
            <v>M2</v>
          </cell>
          <cell r="D595">
            <v>28.86</v>
          </cell>
          <cell r="E595">
            <v>35460</v>
          </cell>
        </row>
        <row r="596">
          <cell r="A596" t="str">
            <v>17.A.112</v>
          </cell>
          <cell r="B596" t="str">
            <v>Gradil tipo alambrado, h=2,55 m, c/mureta p/quadras - det. GR-26</v>
          </cell>
          <cell r="C596" t="str">
            <v>M</v>
          </cell>
          <cell r="D596">
            <v>59.63</v>
          </cell>
          <cell r="E596">
            <v>35461</v>
          </cell>
        </row>
        <row r="597">
          <cell r="A597" t="str">
            <v>17.A.113</v>
          </cell>
          <cell r="B597" t="str">
            <v>Piso de paralelep c/junta alinhada e mata junta cimentada-det. PI-59</v>
          </cell>
          <cell r="C597" t="str">
            <v>M2</v>
          </cell>
          <cell r="D597">
            <v>25.52</v>
          </cell>
          <cell r="E597">
            <v>35431</v>
          </cell>
        </row>
        <row r="598">
          <cell r="A598" t="str">
            <v>17.A.114</v>
          </cell>
          <cell r="B598" t="str">
            <v>Banco de bloco concr. "Reago" aparente ou sim. - det. BA-1</v>
          </cell>
          <cell r="C598" t="str">
            <v>M</v>
          </cell>
          <cell r="D598">
            <v>42.9</v>
          </cell>
          <cell r="E598">
            <v>35460</v>
          </cell>
        </row>
        <row r="599">
          <cell r="A599" t="str">
            <v>17.A.115</v>
          </cell>
          <cell r="B599" t="str">
            <v>Piso cimentado, quadriculado, colorido, tipo "PMSP" - det. PI-2a</v>
          </cell>
          <cell r="C599" t="str">
            <v>M2</v>
          </cell>
          <cell r="D599">
            <v>18.39</v>
          </cell>
          <cell r="E599">
            <v>35461</v>
          </cell>
        </row>
        <row r="600">
          <cell r="A600" t="str">
            <v>17.A.116</v>
          </cell>
          <cell r="B600" t="str">
            <v>Demarc. de quadra com tinta a base de resina epóxi - f. salão</v>
          </cell>
          <cell r="C600" t="str">
            <v>UN</v>
          </cell>
          <cell r="D600">
            <v>102.61</v>
          </cell>
          <cell r="E600">
            <v>35431</v>
          </cell>
        </row>
        <row r="601">
          <cell r="A601" t="str">
            <v>17.A.117</v>
          </cell>
          <cell r="B601" t="str">
            <v>Demarc. de quadra com tinta a base de resina epóxi - basquete</v>
          </cell>
          <cell r="C601" t="str">
            <v>UN</v>
          </cell>
          <cell r="D601">
            <v>136.81</v>
          </cell>
          <cell r="E601">
            <v>35460</v>
          </cell>
        </row>
        <row r="602">
          <cell r="A602" t="str">
            <v>17.A.118</v>
          </cell>
          <cell r="B602" t="str">
            <v>Mureta p/ arremate de talude - praça 04 / GEPROCAV - II.</v>
          </cell>
          <cell r="C602" t="str">
            <v>M</v>
          </cell>
          <cell r="D602">
            <v>59.32</v>
          </cell>
          <cell r="E602">
            <v>35461</v>
          </cell>
        </row>
        <row r="603">
          <cell r="A603" t="str">
            <v>17.A.119</v>
          </cell>
          <cell r="B603" t="str">
            <v>Quiosque c/telha cerâmica "paulistinha" e tij.requeimado-det QUI-11</v>
          </cell>
          <cell r="C603" t="str">
            <v>UN</v>
          </cell>
          <cell r="D603">
            <v>70958.3</v>
          </cell>
          <cell r="E603">
            <v>38718</v>
          </cell>
        </row>
        <row r="604">
          <cell r="A604" t="str">
            <v>17.A.120</v>
          </cell>
          <cell r="B604" t="str">
            <v>Passou p/a TABELA N.31 - 17.03.61- Trave de ferro galvanizado c/ rede fio 2 - det. Fu-4</v>
          </cell>
          <cell r="C604" t="str">
            <v>UN</v>
          </cell>
          <cell r="D604">
            <v>569.30999999999995</v>
          </cell>
          <cell r="E604">
            <v>35460</v>
          </cell>
        </row>
        <row r="605">
          <cell r="A605" t="str">
            <v>17.A.121</v>
          </cell>
          <cell r="B605" t="str">
            <v>Passou p/a TABELA N.31 - 17.03.61- Trave de ferro galvanizado c/ rede fio 4 - det. Fu-4</v>
          </cell>
          <cell r="C605" t="str">
            <v>UN</v>
          </cell>
          <cell r="D605">
            <v>600.12</v>
          </cell>
          <cell r="E605">
            <v>35461</v>
          </cell>
        </row>
        <row r="606">
          <cell r="A606" t="str">
            <v>17.A.122</v>
          </cell>
          <cell r="B606" t="str">
            <v>USAR 17.A.131 - Quadra em piso de terra batida e areia, a 50%</v>
          </cell>
          <cell r="C606" t="str">
            <v>M2</v>
          </cell>
          <cell r="D606">
            <v>5.21</v>
          </cell>
          <cell r="E606">
            <v>35431</v>
          </cell>
        </row>
        <row r="607">
          <cell r="A607" t="str">
            <v>17.A.123</v>
          </cell>
          <cell r="B607" t="str">
            <v>Orla de concreto enterrada - Pq Vila do Rodeio</v>
          </cell>
          <cell r="C607" t="str">
            <v>M</v>
          </cell>
          <cell r="D607">
            <v>7.86</v>
          </cell>
          <cell r="E607">
            <v>35460</v>
          </cell>
        </row>
        <row r="608">
          <cell r="A608" t="str">
            <v>17.A.124</v>
          </cell>
          <cell r="B608" t="str">
            <v>Mureta - banco em alvenaria - Pq Vila do Rodeio</v>
          </cell>
          <cell r="C608" t="str">
            <v>M</v>
          </cell>
          <cell r="D608">
            <v>39.270000000000003</v>
          </cell>
          <cell r="E608">
            <v>35461</v>
          </cell>
        </row>
        <row r="609">
          <cell r="A609" t="str">
            <v>17.A.125</v>
          </cell>
          <cell r="B609" t="str">
            <v>Piso em mosaico de seixo rolado, cor marrom</v>
          </cell>
          <cell r="C609" t="str">
            <v>M2</v>
          </cell>
          <cell r="D609">
            <v>25.03</v>
          </cell>
          <cell r="E609">
            <v>37408</v>
          </cell>
        </row>
        <row r="610">
          <cell r="A610" t="str">
            <v>17.A.126</v>
          </cell>
          <cell r="B610" t="str">
            <v>Fornec. e coloc. mourão de aço sobre broca 25cm, Gerdau ou similar</v>
          </cell>
          <cell r="C610" t="str">
            <v>UN</v>
          </cell>
          <cell r="D610">
            <v>16.77</v>
          </cell>
          <cell r="E610">
            <v>35461</v>
          </cell>
        </row>
        <row r="611">
          <cell r="A611" t="str">
            <v>17.A.127</v>
          </cell>
          <cell r="B611" t="str">
            <v>Fornec. coloc. placa sinaliz. vert., tipo "A", F/V, 550X100X15 cm</v>
          </cell>
          <cell r="C611" t="str">
            <v>UN</v>
          </cell>
          <cell r="D611">
            <v>8913.58</v>
          </cell>
          <cell r="E611">
            <v>35431</v>
          </cell>
        </row>
        <row r="612">
          <cell r="A612" t="str">
            <v>17.A.128</v>
          </cell>
          <cell r="B612" t="str">
            <v>Fornec. coloc. placa sinaliz. vert., tipo "C", F/V, 120X60X10 cm</v>
          </cell>
          <cell r="C612" t="str">
            <v>UN</v>
          </cell>
          <cell r="D612">
            <v>1260.97</v>
          </cell>
          <cell r="E612">
            <v>35460</v>
          </cell>
        </row>
        <row r="613">
          <cell r="A613" t="str">
            <v>17.A.129</v>
          </cell>
          <cell r="B613" t="str">
            <v>Passou p/a TABELA N.31 - 08.60.01 - Retirada de portão</v>
          </cell>
          <cell r="C613" t="str">
            <v>M2</v>
          </cell>
          <cell r="D613">
            <v>3.36</v>
          </cell>
          <cell r="E613">
            <v>35461</v>
          </cell>
        </row>
        <row r="614">
          <cell r="A614" t="str">
            <v>17.A.130</v>
          </cell>
          <cell r="B614" t="str">
            <v>Recolocação de protão de ferro perfilado, tipo Parque</v>
          </cell>
          <cell r="C614" t="str">
            <v>M2</v>
          </cell>
          <cell r="D614">
            <v>9.7799999999999994</v>
          </cell>
          <cell r="E614">
            <v>37408</v>
          </cell>
        </row>
        <row r="615">
          <cell r="A615" t="str">
            <v>17.A.131</v>
          </cell>
          <cell r="B615" t="str">
            <v>Piso de terra batida e areia, a 50%, Det. - Pi-97</v>
          </cell>
          <cell r="C615" t="str">
            <v>M2</v>
          </cell>
          <cell r="D615">
            <v>11.29</v>
          </cell>
          <cell r="E615">
            <v>39264</v>
          </cell>
        </row>
        <row r="616">
          <cell r="A616" t="str">
            <v>17.A.132</v>
          </cell>
          <cell r="B616" t="str">
            <v>Brinquedo escorregador de concreto - BR-33</v>
          </cell>
          <cell r="C616" t="str">
            <v>UN</v>
          </cell>
          <cell r="D616">
            <v>5826.74</v>
          </cell>
          <cell r="E616">
            <v>37408</v>
          </cell>
        </row>
        <row r="617">
          <cell r="A617" t="str">
            <v>17.A.133</v>
          </cell>
          <cell r="B617" t="str">
            <v>Cerca tela tipo alambrado c/ mourão concreto e mureta - det. GR-29</v>
          </cell>
          <cell r="C617" t="str">
            <v>M</v>
          </cell>
          <cell r="D617">
            <v>195.08</v>
          </cell>
          <cell r="E617">
            <v>36526</v>
          </cell>
        </row>
        <row r="618">
          <cell r="A618" t="str">
            <v>17.A.134</v>
          </cell>
          <cell r="B618" t="str">
            <v>Cerca tela tipo alambrado c/ mourão e mureta em concreto - det. GR-29</v>
          </cell>
          <cell r="C618" t="str">
            <v>M</v>
          </cell>
          <cell r="D618">
            <v>230.36</v>
          </cell>
          <cell r="E618">
            <v>37408</v>
          </cell>
        </row>
        <row r="619">
          <cell r="A619" t="str">
            <v>17.A.135</v>
          </cell>
          <cell r="B619" t="str">
            <v xml:space="preserve">Cerca de mourão de eucalípto com tela (Gr - 8A) </v>
          </cell>
          <cell r="C619" t="str">
            <v>M</v>
          </cell>
          <cell r="D619">
            <v>45.47</v>
          </cell>
          <cell r="E619">
            <v>36526</v>
          </cell>
        </row>
        <row r="620">
          <cell r="A620" t="str">
            <v>17.A.136</v>
          </cell>
          <cell r="B620" t="str">
            <v>Muro de fecho FV 02 sem fundação</v>
          </cell>
          <cell r="C620" t="str">
            <v>M</v>
          </cell>
          <cell r="D620">
            <v>107.03</v>
          </cell>
          <cell r="E620">
            <v>35461</v>
          </cell>
        </row>
        <row r="621">
          <cell r="A621" t="str">
            <v>17.A.137</v>
          </cell>
          <cell r="B621" t="str">
            <v>Alambrado p/o Centro de Reabilitação de Animais Silvestres - CRAS no Pq. Anhanguera</v>
          </cell>
          <cell r="C621" t="str">
            <v>M</v>
          </cell>
          <cell r="D621">
            <v>109.25</v>
          </cell>
          <cell r="E621">
            <v>35431</v>
          </cell>
        </row>
        <row r="622">
          <cell r="A622" t="str">
            <v>17.A.138</v>
          </cell>
          <cell r="B622" t="str">
            <v>Alambrado de cobertura do CRAS, tela galv. 1" fio 12 - Pq. Anhanguera</v>
          </cell>
          <cell r="C622" t="str">
            <v>M</v>
          </cell>
          <cell r="D622">
            <v>80.77</v>
          </cell>
          <cell r="E622">
            <v>35432</v>
          </cell>
        </row>
        <row r="623">
          <cell r="A623" t="str">
            <v>17.A.139</v>
          </cell>
          <cell r="B623" t="str">
            <v>Levantamento de guia (rebaixada)</v>
          </cell>
          <cell r="C623" t="str">
            <v>M</v>
          </cell>
          <cell r="D623">
            <v>8.3000000000000007</v>
          </cell>
          <cell r="E623">
            <v>37408</v>
          </cell>
        </row>
        <row r="624">
          <cell r="A624" t="str">
            <v>17.A.140</v>
          </cell>
          <cell r="B624" t="str">
            <v>PI-41 - Piso de tijolo  comum com junta alinhada</v>
          </cell>
          <cell r="C624" t="str">
            <v>M2</v>
          </cell>
          <cell r="D624">
            <v>29.43</v>
          </cell>
          <cell r="E624">
            <v>36526</v>
          </cell>
        </row>
        <row r="625">
          <cell r="A625" t="str">
            <v>17.A.141</v>
          </cell>
          <cell r="B625" t="str">
            <v>Floreira de alvenaria e concreto - H=1,00M - MU-7</v>
          </cell>
          <cell r="C625" t="str">
            <v>M</v>
          </cell>
          <cell r="D625">
            <v>86.51</v>
          </cell>
          <cell r="E625">
            <v>36526</v>
          </cell>
        </row>
        <row r="626">
          <cell r="A626" t="str">
            <v>17.A.142</v>
          </cell>
          <cell r="B626" t="str">
            <v>Muro em alven. de um tijolo c/assentam. e revest. em massa mista h=1,50 m - MU22</v>
          </cell>
          <cell r="C626" t="str">
            <v>M</v>
          </cell>
          <cell r="D626">
            <v>123.53</v>
          </cell>
          <cell r="E626">
            <v>36526</v>
          </cell>
        </row>
        <row r="627">
          <cell r="A627" t="str">
            <v>17.A.143</v>
          </cell>
          <cell r="B627" t="str">
            <v>Concreto desempenado, fck=15,0 Mpa - traço (vol) = 1:2,5:3</v>
          </cell>
          <cell r="C627" t="str">
            <v>M3</v>
          </cell>
          <cell r="D627">
            <v>348.58</v>
          </cell>
          <cell r="E627">
            <v>38108</v>
          </cell>
        </row>
        <row r="628">
          <cell r="A628" t="str">
            <v>17.A.144</v>
          </cell>
          <cell r="B628" t="str">
            <v>Junta plástica p/ pisos - 3/4"  X 1/8"</v>
          </cell>
          <cell r="C628" t="str">
            <v>M</v>
          </cell>
          <cell r="D628">
            <v>0.84</v>
          </cell>
          <cell r="E628">
            <v>35461</v>
          </cell>
        </row>
        <row r="629">
          <cell r="A629" t="str">
            <v>17.A.145</v>
          </cell>
          <cell r="B629" t="str">
            <v>Junta de pedrisco lançado sobre argam. cimento e areia 1:3</v>
          </cell>
          <cell r="C629" t="str">
            <v>M2</v>
          </cell>
          <cell r="D629">
            <v>1.26</v>
          </cell>
          <cell r="E629">
            <v>35431</v>
          </cell>
        </row>
        <row r="630">
          <cell r="A630" t="str">
            <v>17.A.146</v>
          </cell>
          <cell r="B630" t="str">
            <v>Fornecimento e colocação de paralelepipedos c/ rejunte de areia</v>
          </cell>
          <cell r="C630" t="str">
            <v>M2</v>
          </cell>
          <cell r="D630">
            <v>18.77</v>
          </cell>
          <cell r="E630">
            <v>35432</v>
          </cell>
        </row>
        <row r="631">
          <cell r="A631" t="str">
            <v>17.A.147</v>
          </cell>
          <cell r="B631" t="str">
            <v>PID-05 - Piso de tijolo comum com junta alinhada</v>
          </cell>
          <cell r="C631" t="str">
            <v>M2</v>
          </cell>
          <cell r="D631">
            <v>25.63</v>
          </cell>
          <cell r="E631">
            <v>35433</v>
          </cell>
        </row>
        <row r="632">
          <cell r="A632" t="str">
            <v>17.A.148</v>
          </cell>
          <cell r="B632" t="str">
            <v xml:space="preserve">Assentamento de paralelepípedo com rejuntamento de areia </v>
          </cell>
          <cell r="C632" t="str">
            <v>M2</v>
          </cell>
          <cell r="D632">
            <v>18.100000000000001</v>
          </cell>
          <cell r="E632">
            <v>35434</v>
          </cell>
        </row>
        <row r="633">
          <cell r="A633" t="str">
            <v>17.A.149</v>
          </cell>
          <cell r="B633" t="str">
            <v xml:space="preserve">Tora de eucalipto com tratamento anti-cupim e pintura betuminosa </v>
          </cell>
          <cell r="C633" t="str">
            <v>M</v>
          </cell>
          <cell r="D633">
            <v>2.73</v>
          </cell>
          <cell r="E633">
            <v>35435</v>
          </cell>
        </row>
        <row r="634">
          <cell r="A634" t="str">
            <v>17.A.150</v>
          </cell>
          <cell r="B634" t="str">
            <v xml:space="preserve">Tora de eucalipto com tratamento de óleo queimado e anti-cupim </v>
          </cell>
          <cell r="C634" t="str">
            <v>M</v>
          </cell>
          <cell r="D634">
            <v>3.11</v>
          </cell>
          <cell r="E634">
            <v>35436</v>
          </cell>
        </row>
        <row r="635">
          <cell r="A635" t="str">
            <v>17.A.151</v>
          </cell>
          <cell r="B635" t="str">
            <v>Pó de pedra - fornecimento e espalhamento c/ compactação manual - e=5cm</v>
          </cell>
          <cell r="C635" t="str">
            <v>M2</v>
          </cell>
          <cell r="D635">
            <v>1.5</v>
          </cell>
          <cell r="E635">
            <v>35437</v>
          </cell>
        </row>
        <row r="636">
          <cell r="A636" t="str">
            <v>17.A.152</v>
          </cell>
          <cell r="B636" t="str">
            <v>Pó de pedra - fornecimento e espalhamento c/ compactação mecânica</v>
          </cell>
          <cell r="C636" t="str">
            <v>M3</v>
          </cell>
          <cell r="D636">
            <v>24.31</v>
          </cell>
          <cell r="E636">
            <v>35438</v>
          </cell>
        </row>
        <row r="637">
          <cell r="A637" t="str">
            <v>17.A.153</v>
          </cell>
          <cell r="B637" t="str">
            <v xml:space="preserve">Bica corrida - fornecimento e espalhamento </v>
          </cell>
          <cell r="C637" t="str">
            <v>M3</v>
          </cell>
          <cell r="D637">
            <v>25.56</v>
          </cell>
          <cell r="E637">
            <v>35439</v>
          </cell>
        </row>
        <row r="638">
          <cell r="A638" t="str">
            <v>17.A.154</v>
          </cell>
          <cell r="B638" t="str">
            <v>Pedrisco c/ pó de pedra ( 50% ) - e=3cm</v>
          </cell>
          <cell r="C638" t="str">
            <v>M2</v>
          </cell>
          <cell r="D638">
            <v>1.31</v>
          </cell>
          <cell r="E638">
            <v>35440</v>
          </cell>
        </row>
        <row r="639">
          <cell r="A639" t="str">
            <v>17.A.157</v>
          </cell>
          <cell r="B639" t="str">
            <v>Enrocamento de talude c/ pedra rachão e argamassa 1:3 c/ impermeabilizante</v>
          </cell>
          <cell r="C639" t="str">
            <v>M2</v>
          </cell>
          <cell r="D639">
            <v>33.11</v>
          </cell>
          <cell r="E639">
            <v>35441</v>
          </cell>
        </row>
        <row r="640">
          <cell r="A640" t="str">
            <v>17.A.158</v>
          </cell>
          <cell r="B640" t="str">
            <v>Tora de eucalipto c/ tratamento de óleo queimado - d=35cm</v>
          </cell>
          <cell r="C640" t="str">
            <v>M</v>
          </cell>
          <cell r="D640">
            <v>7.2</v>
          </cell>
          <cell r="E640">
            <v>35442</v>
          </cell>
        </row>
        <row r="641">
          <cell r="A641" t="str">
            <v>17.A.159</v>
          </cell>
          <cell r="B641" t="str">
            <v>Tora de eucalipto c/ tratamento de óleo queimado - d=70cm</v>
          </cell>
          <cell r="C641" t="str">
            <v>M</v>
          </cell>
          <cell r="D641">
            <v>7.99</v>
          </cell>
          <cell r="E641">
            <v>35443</v>
          </cell>
        </row>
        <row r="642">
          <cell r="A642" t="str">
            <v>17.A.160</v>
          </cell>
          <cell r="B642" t="str">
            <v>Reparo de gradil tipo parque s/ mureta</v>
          </cell>
          <cell r="C642" t="str">
            <v>M</v>
          </cell>
          <cell r="D642">
            <v>333.03</v>
          </cell>
          <cell r="E642">
            <v>35444</v>
          </cell>
        </row>
        <row r="643">
          <cell r="A643" t="str">
            <v>17.A.163</v>
          </cell>
          <cell r="B643" t="str">
            <v>Retirada de poltronas</v>
          </cell>
          <cell r="C643" t="str">
            <v>UN</v>
          </cell>
          <cell r="D643">
            <v>2.81</v>
          </cell>
          <cell r="E643">
            <v>36526</v>
          </cell>
        </row>
        <row r="644">
          <cell r="A644" t="str">
            <v>17.A.164</v>
          </cell>
          <cell r="B644" t="str">
            <v>Serviço de descupinização - Planetário Ibirapuera</v>
          </cell>
          <cell r="C644" t="str">
            <v>GL</v>
          </cell>
          <cell r="D644">
            <v>10839.7</v>
          </cell>
          <cell r="E644">
            <v>36526</v>
          </cell>
        </row>
        <row r="645">
          <cell r="A645" t="str">
            <v>17.A.165</v>
          </cell>
          <cell r="B645" t="str">
            <v>Fornec mistura e compact 60% areia e  siltec c/40% argila no campo fut. - Pq Rap.Tav.</v>
          </cell>
          <cell r="C645" t="str">
            <v>M2</v>
          </cell>
          <cell r="D645">
            <v>5.82</v>
          </cell>
          <cell r="E645">
            <v>35442</v>
          </cell>
        </row>
        <row r="646">
          <cell r="A646" t="str">
            <v>17.A.166</v>
          </cell>
          <cell r="B646" t="str">
            <v>Demolição de rocha e carga no caminhão (c/emprego de explosivo)</v>
          </cell>
          <cell r="C646" t="str">
            <v>M3</v>
          </cell>
          <cell r="D646">
            <v>257.20999999999998</v>
          </cell>
          <cell r="E646">
            <v>36526</v>
          </cell>
        </row>
        <row r="647">
          <cell r="A647" t="str">
            <v>17.A.167</v>
          </cell>
          <cell r="B647" t="str">
            <v xml:space="preserve">Transporte de rocha </v>
          </cell>
          <cell r="C647" t="str">
            <v>MK</v>
          </cell>
          <cell r="D647">
            <v>3.58</v>
          </cell>
          <cell r="E647">
            <v>36526</v>
          </cell>
        </row>
        <row r="648">
          <cell r="A648" t="str">
            <v>17.A.168</v>
          </cell>
          <cell r="B648" t="str">
            <v xml:space="preserve">Ensaio : análise granulométrica com sedimentação </v>
          </cell>
          <cell r="C648" t="str">
            <v>UN</v>
          </cell>
          <cell r="D648">
            <v>48.42</v>
          </cell>
          <cell r="E648">
            <v>35444</v>
          </cell>
        </row>
        <row r="649">
          <cell r="A649" t="str">
            <v>17.A.169</v>
          </cell>
          <cell r="B649" t="str">
            <v>Ensaio de compactação - proctor normal</v>
          </cell>
          <cell r="C649" t="str">
            <v>UN</v>
          </cell>
          <cell r="D649">
            <v>32.380000000000003</v>
          </cell>
          <cell r="E649">
            <v>35445</v>
          </cell>
        </row>
        <row r="650">
          <cell r="A650" t="str">
            <v>17.A.170</v>
          </cell>
          <cell r="B650" t="str">
            <v>Ensaios : limites de consistência (LL, LP e IP)</v>
          </cell>
          <cell r="C650" t="str">
            <v>UN</v>
          </cell>
          <cell r="D650">
            <v>20.32</v>
          </cell>
          <cell r="E650">
            <v>35446</v>
          </cell>
        </row>
        <row r="651">
          <cell r="A651" t="str">
            <v>17.A.171</v>
          </cell>
          <cell r="B651" t="str">
            <v>Classificação H. R. B.</v>
          </cell>
          <cell r="C651" t="str">
            <v>UN</v>
          </cell>
          <cell r="D651">
            <v>2.76</v>
          </cell>
          <cell r="E651">
            <v>35447</v>
          </cell>
        </row>
        <row r="652">
          <cell r="A652" t="str">
            <v>17.A.172</v>
          </cell>
          <cell r="B652" t="str">
            <v>Ensaio : índice de grupo</v>
          </cell>
          <cell r="C652" t="str">
            <v>UN</v>
          </cell>
          <cell r="D652">
            <v>2.76</v>
          </cell>
          <cell r="E652">
            <v>35448</v>
          </cell>
        </row>
        <row r="653">
          <cell r="A653" t="str">
            <v>17.A.173</v>
          </cell>
          <cell r="B653" t="str">
            <v>Ensaio : C.B.R. (5 pontos) - Energia Normal</v>
          </cell>
          <cell r="C653" t="str">
            <v>UN</v>
          </cell>
          <cell r="D653">
            <v>71.209999999999994</v>
          </cell>
          <cell r="E653">
            <v>35449</v>
          </cell>
        </row>
        <row r="654">
          <cell r="A654" t="str">
            <v>17.A.174</v>
          </cell>
          <cell r="B654" t="str">
            <v>Ensaio : Densidade "in situ" - frasco de areia</v>
          </cell>
          <cell r="C654" t="str">
            <v>UN</v>
          </cell>
          <cell r="D654">
            <v>22.37</v>
          </cell>
          <cell r="E654">
            <v>35450</v>
          </cell>
        </row>
        <row r="655">
          <cell r="A655" t="str">
            <v>17.A.175</v>
          </cell>
          <cell r="B655" t="str">
            <v>Ensaio : compessão triaxial, lento ou com drenagem</v>
          </cell>
          <cell r="C655" t="str">
            <v>UN</v>
          </cell>
          <cell r="D655">
            <v>553</v>
          </cell>
          <cell r="E655">
            <v>35451</v>
          </cell>
        </row>
        <row r="656">
          <cell r="A656" t="str">
            <v>17.A.176</v>
          </cell>
          <cell r="B656" t="str">
            <v>Ensaio : pressão neutra</v>
          </cell>
          <cell r="C656" t="str">
            <v>UN</v>
          </cell>
          <cell r="D656">
            <v>118.4</v>
          </cell>
          <cell r="E656">
            <v>35452</v>
          </cell>
        </row>
        <row r="657">
          <cell r="A657" t="str">
            <v>17.A.177</v>
          </cell>
          <cell r="B657" t="str">
            <v>Ensaio : saturação do CP</v>
          </cell>
          <cell r="C657" t="str">
            <v>UN</v>
          </cell>
          <cell r="D657">
            <v>118.4</v>
          </cell>
          <cell r="E657">
            <v>35453</v>
          </cell>
        </row>
        <row r="658">
          <cell r="A658" t="str">
            <v>17.A.178</v>
          </cell>
          <cell r="B658" t="str">
            <v xml:space="preserve">Ensaio : permeabilidade </v>
          </cell>
          <cell r="C658" t="str">
            <v>UN</v>
          </cell>
          <cell r="D658">
            <v>213.96</v>
          </cell>
          <cell r="E658">
            <v>35454</v>
          </cell>
        </row>
        <row r="659">
          <cell r="A659" t="str">
            <v>17.A.179</v>
          </cell>
          <cell r="B659" t="str">
            <v>Laudo de estabilidade dos aterros - Pq. Raposo Tavares</v>
          </cell>
          <cell r="C659" t="str">
            <v>UN</v>
          </cell>
          <cell r="D659">
            <v>9807.76</v>
          </cell>
          <cell r="E659">
            <v>35455</v>
          </cell>
        </row>
        <row r="660">
          <cell r="A660" t="str">
            <v>17.A.180</v>
          </cell>
          <cell r="B660" t="str">
            <v>Limpeza, manut.e subst. de peças do sistema de ar condicionado - Astrofísica</v>
          </cell>
          <cell r="C660" t="str">
            <v>GL</v>
          </cell>
          <cell r="D660">
            <v>31721.439999999999</v>
          </cell>
          <cell r="E660">
            <v>38108</v>
          </cell>
        </row>
        <row r="661">
          <cell r="A661" t="str">
            <v>17.A.181</v>
          </cell>
          <cell r="B661" t="str">
            <v>Limpeza de forro em régua de "PVC"</v>
          </cell>
          <cell r="C661" t="str">
            <v>M2</v>
          </cell>
          <cell r="D661">
            <v>1.19</v>
          </cell>
          <cell r="E661">
            <v>35454</v>
          </cell>
        </row>
        <row r="662">
          <cell r="A662" t="str">
            <v>17.A.182</v>
          </cell>
          <cell r="B662" t="str">
            <v>Recomposição de gradil tipo parque c/ mureta</v>
          </cell>
          <cell r="C662" t="str">
            <v>M</v>
          </cell>
          <cell r="D662">
            <v>235.46</v>
          </cell>
          <cell r="E662">
            <v>36526</v>
          </cell>
        </row>
        <row r="663">
          <cell r="A663" t="str">
            <v>17.A.183</v>
          </cell>
          <cell r="B663" t="str">
            <v>Abertura de vias de terra batida</v>
          </cell>
          <cell r="C663" t="str">
            <v>M2</v>
          </cell>
          <cell r="D663">
            <v>20.41</v>
          </cell>
          <cell r="E663">
            <v>36526</v>
          </cell>
        </row>
        <row r="664">
          <cell r="A664" t="str">
            <v>17.A.184</v>
          </cell>
          <cell r="B664" t="str">
            <v>Orla de concreto pré-moldade (0,5 x 0,06) (P. ORL - 04) - compr. 0,50 m</v>
          </cell>
          <cell r="C664" t="str">
            <v>UN</v>
          </cell>
          <cell r="D664">
            <v>6.36</v>
          </cell>
          <cell r="E664">
            <v>36526</v>
          </cell>
        </row>
        <row r="665">
          <cell r="A665" t="str">
            <v>17.A.185</v>
          </cell>
          <cell r="B665" t="str">
            <v>Abertura de vias de saibro</v>
          </cell>
          <cell r="C665" t="str">
            <v>M2</v>
          </cell>
          <cell r="D665">
            <v>18.88</v>
          </cell>
          <cell r="E665">
            <v>36526</v>
          </cell>
        </row>
        <row r="666">
          <cell r="A666" t="str">
            <v>17.A.186</v>
          </cell>
          <cell r="B666" t="str">
            <v>Placa sinaliz. de alumínio auto-adesiva p/ deficiente físico - 15x15 cm</v>
          </cell>
          <cell r="C666" t="str">
            <v>UN</v>
          </cell>
          <cell r="D666">
            <v>10.5</v>
          </cell>
          <cell r="E666">
            <v>38899</v>
          </cell>
        </row>
        <row r="667">
          <cell r="A667" t="str">
            <v>17.A.189</v>
          </cell>
          <cell r="B667" t="str">
            <v>Portão em tela galv., 2 fls., pilares concr. H = 2,20 m - PO-16</v>
          </cell>
          <cell r="C667" t="str">
            <v>UN</v>
          </cell>
          <cell r="D667">
            <v>631.25</v>
          </cell>
          <cell r="E667">
            <v>36526</v>
          </cell>
        </row>
        <row r="668">
          <cell r="A668" t="str">
            <v>17.A.190</v>
          </cell>
          <cell r="B668" t="str">
            <v>Reconstituição de gradil tipo parque, incl. mureta, fundação e pintura</v>
          </cell>
          <cell r="C668" t="str">
            <v>M</v>
          </cell>
          <cell r="D668">
            <v>177.19</v>
          </cell>
          <cell r="E668">
            <v>38718</v>
          </cell>
        </row>
        <row r="669">
          <cell r="A669" t="str">
            <v>17.A.191</v>
          </cell>
          <cell r="B669" t="str">
            <v>Tapume móvel</v>
          </cell>
          <cell r="C669" t="str">
            <v>M2</v>
          </cell>
          <cell r="D669">
            <v>11.58</v>
          </cell>
          <cell r="E669">
            <v>36526</v>
          </cell>
        </row>
        <row r="670">
          <cell r="A670" t="str">
            <v>17.A.192</v>
          </cell>
          <cell r="B670" t="str">
            <v>Restauro da Casa do Administrador - Pq. da Luz - USAR ITENS 17.A.244 A 17.A.252</v>
          </cell>
          <cell r="C670" t="str">
            <v>GL</v>
          </cell>
          <cell r="D670">
            <v>219829.92</v>
          </cell>
          <cell r="E670">
            <v>36526</v>
          </cell>
        </row>
        <row r="671">
          <cell r="A671" t="str">
            <v>17.A.193</v>
          </cell>
          <cell r="B671" t="str">
            <v>Estreitamento de via c/ pavimentação asfáltica</v>
          </cell>
          <cell r="C671" t="str">
            <v>M2</v>
          </cell>
          <cell r="D671">
            <v>21.45</v>
          </cell>
          <cell r="E671">
            <v>36526</v>
          </cell>
        </row>
        <row r="672">
          <cell r="A672" t="str">
            <v>17.A.194</v>
          </cell>
          <cell r="B672" t="str">
            <v>Montagem de palanque de madeira</v>
          </cell>
          <cell r="C672" t="str">
            <v>UN</v>
          </cell>
          <cell r="D672">
            <v>120.8</v>
          </cell>
          <cell r="E672">
            <v>36526</v>
          </cell>
        </row>
        <row r="673">
          <cell r="A673" t="str">
            <v>17.A.195</v>
          </cell>
          <cell r="B673" t="str">
            <v>Portão em tela galv., 1 fl., pilares concr. H = 2,20 m - PO-16</v>
          </cell>
          <cell r="C673" t="str">
            <v>UN</v>
          </cell>
          <cell r="D673">
            <v>342.62</v>
          </cell>
          <cell r="E673">
            <v>36526</v>
          </cell>
        </row>
        <row r="674">
          <cell r="A674" t="str">
            <v>17.A.196</v>
          </cell>
          <cell r="B674" t="str">
            <v>P.Pic-10 - Piso de concreto com junta dupla de paralelepípedo</v>
          </cell>
          <cell r="C674" t="str">
            <v>M2</v>
          </cell>
          <cell r="D674">
            <v>28.11</v>
          </cell>
          <cell r="E674">
            <v>36526</v>
          </cell>
        </row>
        <row r="675">
          <cell r="A675" t="str">
            <v>17.A.197</v>
          </cell>
          <cell r="B675" t="str">
            <v>P.Pic-16 - Lajota de concreto com juntas de seixos rolados</v>
          </cell>
          <cell r="C675" t="str">
            <v>M2</v>
          </cell>
          <cell r="D675">
            <v>27.89</v>
          </cell>
          <cell r="E675">
            <v>36526</v>
          </cell>
        </row>
        <row r="676">
          <cell r="A676" t="str">
            <v>17.A.198</v>
          </cell>
          <cell r="B676" t="str">
            <v>P.Pic-15 - Piso de concreto com junta de placa de cerâmica industrial</v>
          </cell>
          <cell r="C676" t="str">
            <v>M2</v>
          </cell>
          <cell r="D676">
            <v>30.63</v>
          </cell>
          <cell r="E676">
            <v>36526</v>
          </cell>
        </row>
        <row r="677">
          <cell r="A677" t="str">
            <v>17.A.199</v>
          </cell>
          <cell r="B677" t="str">
            <v>P.Pic-12 - Piso de concreto com junta de placa de cerâmica industrial</v>
          </cell>
          <cell r="C677" t="str">
            <v>M2</v>
          </cell>
          <cell r="D677">
            <v>16.84</v>
          </cell>
          <cell r="E677">
            <v>36526</v>
          </cell>
        </row>
        <row r="678">
          <cell r="A678" t="str">
            <v>17.A.200</v>
          </cell>
          <cell r="B678" t="str">
            <v>Pedra britada nº 3 com compactação manual - 5 cm</v>
          </cell>
          <cell r="C678" t="str">
            <v>M2</v>
          </cell>
          <cell r="D678">
            <v>2.11</v>
          </cell>
          <cell r="E678">
            <v>36526</v>
          </cell>
        </row>
        <row r="679">
          <cell r="A679" t="str">
            <v>17.A.201</v>
          </cell>
          <cell r="B679" t="str">
            <v>Revestimento em tábuas de peróba p/ quadra de bocha</v>
          </cell>
          <cell r="C679" t="str">
            <v>M2</v>
          </cell>
          <cell r="D679">
            <v>17.03</v>
          </cell>
          <cell r="E679">
            <v>36526</v>
          </cell>
        </row>
        <row r="680">
          <cell r="A680" t="str">
            <v>17.A.202</v>
          </cell>
          <cell r="B680" t="str">
            <v>Fornecimento e aplicação de pedra britada nº 3</v>
          </cell>
          <cell r="C680" t="str">
            <v>M3</v>
          </cell>
          <cell r="D680">
            <v>51.76</v>
          </cell>
          <cell r="E680">
            <v>38899</v>
          </cell>
        </row>
        <row r="681">
          <cell r="A681" t="str">
            <v>17.A.203</v>
          </cell>
          <cell r="B681" t="str">
            <v>Dreno de pedra britada - Dr-15</v>
          </cell>
          <cell r="C681" t="str">
            <v>M</v>
          </cell>
          <cell r="D681">
            <v>20.14</v>
          </cell>
          <cell r="E681">
            <v>38899</v>
          </cell>
        </row>
        <row r="682">
          <cell r="A682" t="str">
            <v>17.A.204</v>
          </cell>
          <cell r="B682" t="str">
            <v>Banco de pedra rachão</v>
          </cell>
          <cell r="C682" t="str">
            <v>M</v>
          </cell>
          <cell r="D682">
            <v>40.1</v>
          </cell>
          <cell r="E682">
            <v>36526</v>
          </cell>
        </row>
        <row r="683">
          <cell r="A683" t="str">
            <v>17.A.205</v>
          </cell>
          <cell r="B683" t="str">
            <v>Elemento vazado de concreto - tipo Neo-Rex - Concregrama - Diagonal ou similar</v>
          </cell>
          <cell r="C683" t="str">
            <v>M2</v>
          </cell>
          <cell r="D683">
            <v>40.119999999999997</v>
          </cell>
          <cell r="E683">
            <v>36526</v>
          </cell>
        </row>
        <row r="684">
          <cell r="A684" t="str">
            <v>17.A.206</v>
          </cell>
          <cell r="B684" t="str">
            <v>Mesa-Banco de concreto aparente (def. físico) - Det. P.Mes-06</v>
          </cell>
          <cell r="C684" t="str">
            <v>CJ</v>
          </cell>
          <cell r="D684">
            <v>227.8</v>
          </cell>
          <cell r="E684">
            <v>39264</v>
          </cell>
        </row>
        <row r="685">
          <cell r="A685" t="str">
            <v>17.A.207</v>
          </cell>
          <cell r="B685" t="str">
            <v>Bebedouro para cães - conf. det. A-01</v>
          </cell>
          <cell r="C685" t="str">
            <v>UN</v>
          </cell>
          <cell r="D685">
            <v>1099.1600000000001</v>
          </cell>
          <cell r="E685">
            <v>38108</v>
          </cell>
        </row>
        <row r="686">
          <cell r="A686" t="str">
            <v>17.A.208</v>
          </cell>
          <cell r="B686" t="str">
            <v>Guarda corpo da ponte - Pq. Chico Mendes</v>
          </cell>
          <cell r="C686" t="str">
            <v>M</v>
          </cell>
          <cell r="D686">
            <v>46.09</v>
          </cell>
          <cell r="E686">
            <v>37408</v>
          </cell>
        </row>
        <row r="687">
          <cell r="A687" t="str">
            <v>17.A.209</v>
          </cell>
          <cell r="B687" t="str">
            <v>Prancha peroba rosa (20 x 5 x 300 cm) do Tabuleiro da ponte - Pq. Chico Mendes</v>
          </cell>
          <cell r="C687" t="str">
            <v>UN</v>
          </cell>
          <cell r="D687">
            <v>51.61</v>
          </cell>
          <cell r="E687">
            <v>37408</v>
          </cell>
        </row>
        <row r="688">
          <cell r="A688" t="str">
            <v>17.A.210</v>
          </cell>
          <cell r="B688" t="str">
            <v>Prancha peroba rosa (20 x 5 x 200 cm) do Tabuleiro da ponte - Pq. Chico Mendes</v>
          </cell>
          <cell r="C688" t="str">
            <v>UN</v>
          </cell>
          <cell r="D688">
            <v>38.99</v>
          </cell>
          <cell r="E688">
            <v>37408</v>
          </cell>
        </row>
        <row r="689">
          <cell r="A689" t="str">
            <v>17.A.211</v>
          </cell>
          <cell r="B689" t="str">
            <v>Retirada de pedrisco</v>
          </cell>
          <cell r="C689" t="str">
            <v>M3</v>
          </cell>
          <cell r="D689">
            <v>70.349999999999994</v>
          </cell>
          <cell r="E689">
            <v>37408</v>
          </cell>
        </row>
        <row r="690">
          <cell r="A690" t="str">
            <v>17.A.212</v>
          </cell>
          <cell r="B690" t="str">
            <v>Recolocação de pedrisco</v>
          </cell>
          <cell r="C690" t="str">
            <v>M2</v>
          </cell>
          <cell r="D690">
            <v>0.9</v>
          </cell>
          <cell r="E690">
            <v>36526</v>
          </cell>
        </row>
        <row r="691">
          <cell r="A691" t="str">
            <v>17.A.213</v>
          </cell>
          <cell r="B691" t="str">
            <v>Retirada e transplante de árvores de h = 3,00 m</v>
          </cell>
          <cell r="C691" t="str">
            <v>UN</v>
          </cell>
          <cell r="D691">
            <v>16.03</v>
          </cell>
          <cell r="E691">
            <v>38108</v>
          </cell>
        </row>
        <row r="692">
          <cell r="A692" t="str">
            <v>17.A.214</v>
          </cell>
          <cell r="B692" t="str">
            <v>Recolocação de gradil tipo parque incl. mureta e fundações</v>
          </cell>
          <cell r="C692" t="str">
            <v>M</v>
          </cell>
          <cell r="D692">
            <v>194.46</v>
          </cell>
          <cell r="E692">
            <v>39264</v>
          </cell>
        </row>
        <row r="693">
          <cell r="A693" t="str">
            <v>17.A.215</v>
          </cell>
          <cell r="B693" t="str">
            <v>Banco gama - padrão EMURB</v>
          </cell>
          <cell r="C693" t="str">
            <v>UN</v>
          </cell>
          <cell r="D693">
            <v>371.25</v>
          </cell>
          <cell r="E693">
            <v>36526</v>
          </cell>
        </row>
        <row r="694">
          <cell r="A694" t="str">
            <v>17.A.216</v>
          </cell>
          <cell r="B694" t="str">
            <v>Lixeira em fiberglass redonda, capac. 30 lts c/ pedestal</v>
          </cell>
          <cell r="C694" t="str">
            <v>UN</v>
          </cell>
          <cell r="D694">
            <v>266.77999999999997</v>
          </cell>
          <cell r="E694">
            <v>37408</v>
          </cell>
        </row>
        <row r="695">
          <cell r="A695" t="str">
            <v>17.A.217</v>
          </cell>
          <cell r="B695" t="str">
            <v>USAR O ITEM 10.A.061 - Assento articulado p/ banho - def. físico - Deca ou similar</v>
          </cell>
          <cell r="C695" t="str">
            <v>UN</v>
          </cell>
          <cell r="D695">
            <v>679.57</v>
          </cell>
          <cell r="E695">
            <v>36526</v>
          </cell>
        </row>
        <row r="696">
          <cell r="A696" t="str">
            <v>17.A.218</v>
          </cell>
          <cell r="B696" t="str">
            <v>USAR O ITEM 10.A.062 - Barra articulada p/ banho - def. físico - Deca ou similar</v>
          </cell>
          <cell r="C696" t="str">
            <v>UN</v>
          </cell>
          <cell r="D696">
            <v>539.39</v>
          </cell>
          <cell r="E696">
            <v>36526</v>
          </cell>
        </row>
        <row r="697">
          <cell r="A697" t="str">
            <v>17.A.219</v>
          </cell>
          <cell r="B697" t="str">
            <v>Instalação - fossa séptica f 3,00x2,00m, filtro anaeróbio f 3,00x2,00m e sumidouro f 3,00x4,00 m - Pq. Carmo</v>
          </cell>
          <cell r="C697" t="str">
            <v>GL</v>
          </cell>
          <cell r="D697">
            <v>78201</v>
          </cell>
          <cell r="E697">
            <v>36526</v>
          </cell>
        </row>
        <row r="698">
          <cell r="A698" t="str">
            <v>17.A.220</v>
          </cell>
          <cell r="B698" t="str">
            <v>Retirada de brinquedos</v>
          </cell>
          <cell r="C698" t="str">
            <v>UN</v>
          </cell>
          <cell r="D698">
            <v>8.83</v>
          </cell>
          <cell r="E698">
            <v>36526</v>
          </cell>
        </row>
        <row r="699">
          <cell r="A699" t="str">
            <v>17.A.221</v>
          </cell>
          <cell r="B699" t="str">
            <v>Recolocação de brinquedos</v>
          </cell>
          <cell r="C699" t="str">
            <v>UN</v>
          </cell>
          <cell r="D699">
            <v>8.06</v>
          </cell>
          <cell r="E699">
            <v>36526</v>
          </cell>
        </row>
        <row r="700">
          <cell r="A700" t="str">
            <v>17.A.222</v>
          </cell>
          <cell r="B700" t="str">
            <v>Retirada de orla de paralelepípedo sobre terra</v>
          </cell>
          <cell r="C700" t="str">
            <v>M</v>
          </cell>
          <cell r="D700">
            <v>0.64</v>
          </cell>
          <cell r="E700">
            <v>36526</v>
          </cell>
        </row>
        <row r="701">
          <cell r="A701" t="str">
            <v>17.A.223</v>
          </cell>
          <cell r="B701" t="str">
            <v>Recolocação de orla de paralelepípedo sobre terra</v>
          </cell>
          <cell r="C701" t="str">
            <v>M</v>
          </cell>
          <cell r="D701">
            <v>0.64</v>
          </cell>
          <cell r="E701">
            <v>36526</v>
          </cell>
        </row>
        <row r="702">
          <cell r="A702" t="str">
            <v>17.A.224</v>
          </cell>
          <cell r="B702" t="str">
            <v>Poltrona c/ braços p/ auditório</v>
          </cell>
          <cell r="C702" t="str">
            <v>UN</v>
          </cell>
          <cell r="D702">
            <v>498.83</v>
          </cell>
          <cell r="E702">
            <v>36526</v>
          </cell>
        </row>
        <row r="703">
          <cell r="A703" t="str">
            <v>17.A.225</v>
          </cell>
          <cell r="B703" t="str">
            <v>Piso cimentado quadriculado tipo prefeitura - Pi-2</v>
          </cell>
          <cell r="C703" t="str">
            <v>M2</v>
          </cell>
          <cell r="D703">
            <v>25.38</v>
          </cell>
          <cell r="E703">
            <v>37408</v>
          </cell>
        </row>
        <row r="704">
          <cell r="A704" t="str">
            <v>17.A.226</v>
          </cell>
          <cell r="B704" t="str">
            <v>Desassoreamento de lagos, c/ profundidade até 1,00 m</v>
          </cell>
          <cell r="C704" t="str">
            <v>M3</v>
          </cell>
          <cell r="D704">
            <v>34.880000000000003</v>
          </cell>
          <cell r="E704">
            <v>37408</v>
          </cell>
        </row>
        <row r="705">
          <cell r="A705" t="str">
            <v>17.A.227</v>
          </cell>
          <cell r="B705" t="str">
            <v>Retirada de corrimãos ferro c/ estrut. tubular em chapa 12x4 cm e tubos de base 1 1/2"</v>
          </cell>
          <cell r="C705" t="str">
            <v>H</v>
          </cell>
          <cell r="D705">
            <v>4.87</v>
          </cell>
          <cell r="E705">
            <v>38108</v>
          </cell>
        </row>
        <row r="706">
          <cell r="A706" t="str">
            <v>17.A.228</v>
          </cell>
          <cell r="B706" t="str">
            <v>Banco de tijolos à vista e concreto - Det. Ba 43</v>
          </cell>
          <cell r="C706" t="str">
            <v>M</v>
          </cell>
          <cell r="D706">
            <v>67.11</v>
          </cell>
          <cell r="E706">
            <v>37408</v>
          </cell>
        </row>
        <row r="707">
          <cell r="A707" t="str">
            <v>17.A.229</v>
          </cell>
          <cell r="B707" t="str">
            <v>Retirada de gradil tipo parque, inclusive mureta - Pq. Carmo</v>
          </cell>
          <cell r="C707" t="str">
            <v>M</v>
          </cell>
          <cell r="D707">
            <v>13.76</v>
          </cell>
          <cell r="E707">
            <v>38108</v>
          </cell>
        </row>
        <row r="708">
          <cell r="A708" t="str">
            <v>17.A.230</v>
          </cell>
          <cell r="B708" t="str">
            <v>Montagem de gradil tipo parque</v>
          </cell>
          <cell r="C708" t="str">
            <v>M</v>
          </cell>
          <cell r="D708">
            <v>9.82</v>
          </cell>
          <cell r="E708">
            <v>37408</v>
          </cell>
        </row>
        <row r="709">
          <cell r="A709" t="str">
            <v>17.A.231</v>
          </cell>
          <cell r="B709" t="str">
            <v xml:space="preserve">Bebedouro em concreto </v>
          </cell>
          <cell r="C709" t="str">
            <v>UN</v>
          </cell>
          <cell r="D709">
            <v>89.2</v>
          </cell>
          <cell r="E709">
            <v>36526</v>
          </cell>
        </row>
        <row r="710">
          <cell r="A710" t="str">
            <v>17.A.232</v>
          </cell>
          <cell r="B710" t="str">
            <v>Banco c/ apoio de pedra - Ba-23</v>
          </cell>
          <cell r="C710" t="str">
            <v>UN</v>
          </cell>
          <cell r="D710">
            <v>127.86</v>
          </cell>
          <cell r="E710">
            <v>36526</v>
          </cell>
        </row>
        <row r="711">
          <cell r="A711" t="str">
            <v>17.A.233</v>
          </cell>
          <cell r="B711" t="str">
            <v>Caminho de pedrisco c/ orla de eucalipto - det. Pi-65</v>
          </cell>
          <cell r="C711" t="str">
            <v>M</v>
          </cell>
          <cell r="D711">
            <v>12.66</v>
          </cell>
          <cell r="E711">
            <v>36526</v>
          </cell>
        </row>
        <row r="712">
          <cell r="A712" t="str">
            <v>17.A.234</v>
          </cell>
          <cell r="B712" t="str">
            <v>Lajota de concreto c/ junta de grama - det. Pi-23</v>
          </cell>
          <cell r="C712" t="str">
            <v>M2</v>
          </cell>
          <cell r="D712">
            <v>22.71</v>
          </cell>
          <cell r="E712">
            <v>36526</v>
          </cell>
        </row>
        <row r="713">
          <cell r="A713" t="str">
            <v>17.A.235</v>
          </cell>
          <cell r="B713" t="str">
            <v>Lajota de concreto c/ junta de grama - det. Pi-24</v>
          </cell>
          <cell r="C713" t="str">
            <v>M2</v>
          </cell>
          <cell r="D713">
            <v>20.38</v>
          </cell>
          <cell r="E713">
            <v>36526</v>
          </cell>
        </row>
        <row r="714">
          <cell r="A714" t="str">
            <v>17.A.236</v>
          </cell>
          <cell r="B714" t="str">
            <v>Retirada de banco circundante de madeira</v>
          </cell>
          <cell r="C714" t="str">
            <v>UN</v>
          </cell>
          <cell r="D714">
            <v>1.8</v>
          </cell>
          <cell r="E714">
            <v>36526</v>
          </cell>
        </row>
        <row r="715">
          <cell r="A715" t="str">
            <v>17.A.237</v>
          </cell>
          <cell r="B715" t="str">
            <v>Retirada de gradil s/ mureta</v>
          </cell>
          <cell r="C715" t="str">
            <v>M</v>
          </cell>
          <cell r="D715">
            <v>10.33</v>
          </cell>
          <cell r="E715">
            <v>39264</v>
          </cell>
        </row>
        <row r="716">
          <cell r="A716" t="str">
            <v>17.A.238</v>
          </cell>
          <cell r="B716" t="str">
            <v>Recuperação do espelho d' água - Pq.  Nabuco</v>
          </cell>
          <cell r="C716" t="str">
            <v>GL</v>
          </cell>
          <cell r="D716">
            <v>12658.62</v>
          </cell>
          <cell r="E716">
            <v>36526</v>
          </cell>
        </row>
        <row r="717">
          <cell r="A717" t="str">
            <v>17.A.239</v>
          </cell>
          <cell r="B717" t="str">
            <v>Piso de pedrisco c/ junta dupla de paralelepípedo - l=2,00m - det. Pi-32</v>
          </cell>
          <cell r="C717" t="str">
            <v>M</v>
          </cell>
          <cell r="D717">
            <v>34.04</v>
          </cell>
          <cell r="E717">
            <v>36526</v>
          </cell>
        </row>
        <row r="718">
          <cell r="A718" t="str">
            <v>17.A.240</v>
          </cell>
          <cell r="B718" t="str">
            <v>Piso de pedrisco c/ junta dupla de paralelepípedo - l=4,00m - det. Pi-32</v>
          </cell>
          <cell r="C718" t="str">
            <v>M</v>
          </cell>
          <cell r="D718">
            <v>41.55</v>
          </cell>
          <cell r="E718">
            <v>36526</v>
          </cell>
        </row>
        <row r="719">
          <cell r="A719" t="str">
            <v>17.A.241</v>
          </cell>
          <cell r="B719" t="str">
            <v>Recuperação das muretas de arrimo do Parque Nabuco</v>
          </cell>
          <cell r="C719" t="str">
            <v>GL</v>
          </cell>
          <cell r="D719">
            <v>2718.56</v>
          </cell>
          <cell r="E719">
            <v>36526</v>
          </cell>
        </row>
        <row r="720">
          <cell r="A720" t="str">
            <v>17.A.242</v>
          </cell>
          <cell r="B720" t="str">
            <v>Demolição de churrasqueira</v>
          </cell>
          <cell r="C720" t="str">
            <v>UN</v>
          </cell>
          <cell r="D720">
            <v>5.78</v>
          </cell>
          <cell r="E720">
            <v>36526</v>
          </cell>
        </row>
        <row r="721">
          <cell r="A721" t="str">
            <v>17.A.243</v>
          </cell>
          <cell r="B721" t="str">
            <v>Demolição de conjunto mesa - banco de concreto</v>
          </cell>
          <cell r="C721" t="str">
            <v>UN</v>
          </cell>
          <cell r="D721">
            <v>44.13</v>
          </cell>
          <cell r="E721">
            <v>36526</v>
          </cell>
        </row>
        <row r="722">
          <cell r="A722" t="str">
            <v>17.A.244</v>
          </cell>
          <cell r="B722" t="str">
            <v>Serviços de restauro - portas e janelas - Casa do Administrador - Pq. da Luz</v>
          </cell>
          <cell r="C722" t="str">
            <v>GL</v>
          </cell>
          <cell r="D722">
            <v>60933.599999999999</v>
          </cell>
          <cell r="E722">
            <v>36526</v>
          </cell>
        </row>
        <row r="723">
          <cell r="A723" t="str">
            <v>17.A.245</v>
          </cell>
          <cell r="B723" t="str">
            <v>Serviços de restauro - peitoril de madeira - Casa do Administrador - Pq. da Luz</v>
          </cell>
          <cell r="C723" t="str">
            <v>GL</v>
          </cell>
          <cell r="D723">
            <v>11999.23</v>
          </cell>
          <cell r="E723">
            <v>36526</v>
          </cell>
        </row>
        <row r="724">
          <cell r="A724" t="str">
            <v>17.A.246</v>
          </cell>
          <cell r="B724" t="str">
            <v>Serviços de restauro - tabeiras - Casa do Administrador - Pq. da Luz</v>
          </cell>
          <cell r="C724" t="str">
            <v>GL</v>
          </cell>
          <cell r="D724">
            <v>8436.9599999999991</v>
          </cell>
          <cell r="E724">
            <v>36526</v>
          </cell>
        </row>
        <row r="725">
          <cell r="A725" t="str">
            <v>17.A.247</v>
          </cell>
          <cell r="B725" t="str">
            <v>Serviços de restauro - rodapés e rodameios - Casa do Administrador - Pq. da Luz</v>
          </cell>
          <cell r="C725" t="str">
            <v>GL</v>
          </cell>
          <cell r="D725">
            <v>4124.74</v>
          </cell>
          <cell r="E725">
            <v>36526</v>
          </cell>
        </row>
        <row r="726">
          <cell r="A726" t="str">
            <v>17.A.248</v>
          </cell>
          <cell r="B726" t="str">
            <v>Serviços de restauro - estrutura metálica - Casa do Administrador - Pq. da Luz</v>
          </cell>
          <cell r="C726" t="str">
            <v>GL</v>
          </cell>
          <cell r="D726">
            <v>3749.99</v>
          </cell>
          <cell r="E726">
            <v>36526</v>
          </cell>
        </row>
        <row r="727">
          <cell r="A727" t="str">
            <v>17.A.249</v>
          </cell>
          <cell r="B727" t="str">
            <v>Serviços de restauro - esquadria metálica - Casa do Administrador - Pq. da Luz</v>
          </cell>
          <cell r="C727" t="str">
            <v>GL</v>
          </cell>
          <cell r="D727">
            <v>4687.2</v>
          </cell>
          <cell r="E727">
            <v>36526</v>
          </cell>
        </row>
        <row r="728">
          <cell r="A728" t="str">
            <v>17.A.250</v>
          </cell>
          <cell r="B728" t="str">
            <v>Serviços de restauro - lustres - Casa do Administrador - Pq. da Luz</v>
          </cell>
          <cell r="C728" t="str">
            <v>GL</v>
          </cell>
          <cell r="D728">
            <v>4031</v>
          </cell>
          <cell r="E728">
            <v>36526</v>
          </cell>
        </row>
        <row r="729">
          <cell r="A729" t="str">
            <v>17.A.251</v>
          </cell>
          <cell r="B729" t="str">
            <v>Serviços de restauro - revestimento externo - Casa do Administrador - Pq. da Luz</v>
          </cell>
          <cell r="C729" t="str">
            <v>GL</v>
          </cell>
          <cell r="D729">
            <v>42184.800000000003</v>
          </cell>
          <cell r="E729">
            <v>36526</v>
          </cell>
        </row>
        <row r="730">
          <cell r="A730" t="str">
            <v>17.A.252</v>
          </cell>
          <cell r="B730" t="str">
            <v>Serviços de restauro - revestimento interno - Casa do Administrador - Pq. da Luz</v>
          </cell>
          <cell r="C730" t="str">
            <v>GL</v>
          </cell>
          <cell r="D730">
            <v>79682.399999999994</v>
          </cell>
          <cell r="E730">
            <v>36526</v>
          </cell>
        </row>
        <row r="731">
          <cell r="A731" t="str">
            <v>17.A.253</v>
          </cell>
          <cell r="B731" t="str">
            <v>Muro de concreto ciclópico aparente e dreno - det. Mu - 12 - H média = 1,35 m</v>
          </cell>
          <cell r="C731" t="str">
            <v>M</v>
          </cell>
          <cell r="D731">
            <v>207.42</v>
          </cell>
          <cell r="E731">
            <v>39264</v>
          </cell>
        </row>
        <row r="732">
          <cell r="A732" t="str">
            <v>17.A.254</v>
          </cell>
          <cell r="B732" t="str">
            <v>Muro de concreto ciclópico aparente e dreno - det. Mu - 12 - H média = 2,50 m</v>
          </cell>
          <cell r="C732" t="str">
            <v>M</v>
          </cell>
          <cell r="D732">
            <v>346.65</v>
          </cell>
          <cell r="E732">
            <v>39264</v>
          </cell>
        </row>
        <row r="733">
          <cell r="A733" t="str">
            <v>17.A.255</v>
          </cell>
          <cell r="B733" t="str">
            <v>Recuperação do conjunto mesa / banco - det. Ba-21 - Pq. Nabuco</v>
          </cell>
          <cell r="C733" t="str">
            <v>CJ</v>
          </cell>
          <cell r="D733">
            <v>114.27</v>
          </cell>
          <cell r="E733">
            <v>36526</v>
          </cell>
        </row>
        <row r="734">
          <cell r="A734" t="str">
            <v>17.A.256</v>
          </cell>
          <cell r="B734" t="str">
            <v>Recuperação da churrasqueira c/ tijolo requeimado - det. DPCH - A-02 - Pq. Nabuco</v>
          </cell>
          <cell r="C734" t="str">
            <v>UN</v>
          </cell>
          <cell r="D734">
            <v>66.28</v>
          </cell>
          <cell r="E734">
            <v>36526</v>
          </cell>
        </row>
        <row r="735">
          <cell r="A735" t="str">
            <v>17.A.257</v>
          </cell>
          <cell r="B735" t="str">
            <v>Jardineira-banco de alvenaria e concreto (3,00 x 3,00 m) - det. FJ - 2</v>
          </cell>
          <cell r="C735" t="str">
            <v>UN</v>
          </cell>
          <cell r="D735">
            <v>855.94</v>
          </cell>
          <cell r="E735">
            <v>36526</v>
          </cell>
        </row>
        <row r="736">
          <cell r="A736" t="str">
            <v>17.A.258</v>
          </cell>
          <cell r="B736" t="str">
            <v xml:space="preserve">Fornecimento e instalação de defensa metálica galvanizada, semi-maleável simples </v>
          </cell>
          <cell r="C736" t="str">
            <v>M</v>
          </cell>
          <cell r="D736">
            <v>6.67</v>
          </cell>
          <cell r="E736">
            <v>37408</v>
          </cell>
        </row>
        <row r="737">
          <cell r="A737" t="str">
            <v>17.A.259</v>
          </cell>
          <cell r="B737" t="str">
            <v>Demolição da ponte-passarela - Parque Chico Mendes</v>
          </cell>
          <cell r="C737" t="str">
            <v>GL</v>
          </cell>
          <cell r="D737">
            <v>197.39</v>
          </cell>
          <cell r="E737">
            <v>37408</v>
          </cell>
        </row>
        <row r="738">
          <cell r="A738" t="str">
            <v>17.A.260</v>
          </cell>
          <cell r="B738" t="str">
            <v>Esgotamento d'água com bomba submersa - HP x H</v>
          </cell>
          <cell r="C738" t="str">
            <v>H</v>
          </cell>
          <cell r="D738">
            <v>0.75</v>
          </cell>
          <cell r="E738">
            <v>37408</v>
          </cell>
        </row>
        <row r="739">
          <cell r="A739" t="str">
            <v>17.A.261</v>
          </cell>
          <cell r="B739" t="str">
            <v>Muro e alambrado - Parque Chácara das Flores</v>
          </cell>
          <cell r="C739" t="str">
            <v>M</v>
          </cell>
          <cell r="D739">
            <v>127.96</v>
          </cell>
          <cell r="E739">
            <v>38108</v>
          </cell>
        </row>
        <row r="740">
          <cell r="A740" t="str">
            <v>17.A.262</v>
          </cell>
          <cell r="B740" t="str">
            <v xml:space="preserve">Piso em pedra miracema ( 10 x 20cm), lastro concreto magro </v>
          </cell>
          <cell r="C740" t="str">
            <v>M2</v>
          </cell>
          <cell r="D740">
            <v>30.96</v>
          </cell>
          <cell r="E740">
            <v>37408</v>
          </cell>
        </row>
        <row r="741">
          <cell r="A741" t="str">
            <v>17.A.263</v>
          </cell>
          <cell r="B741" t="str">
            <v xml:space="preserve">Piso em pedra miracema ( 11,5 x 23cm), esp = 1,20cm, lastro concreto magro </v>
          </cell>
          <cell r="C741" t="str">
            <v>M2</v>
          </cell>
          <cell r="D741">
            <v>28.81</v>
          </cell>
          <cell r="E741">
            <v>37408</v>
          </cell>
        </row>
        <row r="742">
          <cell r="A742" t="str">
            <v>17.A.264</v>
          </cell>
          <cell r="B742" t="str">
            <v xml:space="preserve">Escada ao redor da quadra de uso múltiplo - DET.  Es - 4 </v>
          </cell>
          <cell r="C742" t="str">
            <v>M</v>
          </cell>
          <cell r="D742">
            <v>42.99</v>
          </cell>
          <cell r="E742">
            <v>37408</v>
          </cell>
        </row>
        <row r="743">
          <cell r="A743" t="str">
            <v>17.A.265</v>
          </cell>
          <cell r="B743" t="str">
            <v xml:space="preserve">Arquibancada ao redor da quadra de uso múltiplo - DET.   Es - 4 </v>
          </cell>
          <cell r="C743" t="str">
            <v>M</v>
          </cell>
          <cell r="D743">
            <v>86.64</v>
          </cell>
          <cell r="E743">
            <v>37408</v>
          </cell>
        </row>
        <row r="744">
          <cell r="A744" t="str">
            <v>17.A.266</v>
          </cell>
          <cell r="B744" t="str">
            <v>Fornec. E coloc. De tirante em aço - N. 8,  no ripado - viveiro Maneq. Lopes</v>
          </cell>
          <cell r="C744" t="str">
            <v>M</v>
          </cell>
          <cell r="D744">
            <v>5</v>
          </cell>
          <cell r="E744">
            <v>38108</v>
          </cell>
        </row>
        <row r="745">
          <cell r="A745" t="str">
            <v>17.A.267</v>
          </cell>
          <cell r="B745" t="str">
            <v>Arame aço 2,10mm com tripla camada de  galvanização p/ culturas aéreas ( viveiros)</v>
          </cell>
          <cell r="C745" t="str">
            <v>M</v>
          </cell>
          <cell r="D745">
            <v>2.59</v>
          </cell>
          <cell r="E745">
            <v>38108</v>
          </cell>
        </row>
        <row r="746">
          <cell r="A746" t="str">
            <v>17.A.268</v>
          </cell>
          <cell r="B746" t="str">
            <v>Fornec e instal. De cobertura em tela de sombreamento cor preta a 50%, em Ripado - viveiro Maneq. Lopes</v>
          </cell>
          <cell r="C746" t="str">
            <v>GL</v>
          </cell>
          <cell r="D746">
            <v>1367.43</v>
          </cell>
          <cell r="E746">
            <v>38108</v>
          </cell>
        </row>
        <row r="747">
          <cell r="A747" t="str">
            <v>17.A.269</v>
          </cell>
          <cell r="B747" t="str">
            <v>Orla de paralelepípedo nos 2 lados da pista (Largura = 2m) - DET. Pi - 32</v>
          </cell>
          <cell r="C747" t="str">
            <v>M</v>
          </cell>
          <cell r="D747" t="str">
            <v xml:space="preserve"> </v>
          </cell>
          <cell r="E747">
            <v>37408</v>
          </cell>
        </row>
        <row r="748">
          <cell r="A748" t="str">
            <v>17.A.270</v>
          </cell>
          <cell r="B748" t="str">
            <v>Orla de paralelepípedo nos 2 lados da pista (Largura = 4m) - DET. Pi - 32</v>
          </cell>
          <cell r="C748" t="str">
            <v>M</v>
          </cell>
          <cell r="D748">
            <v>27.9</v>
          </cell>
          <cell r="E748">
            <v>37408</v>
          </cell>
        </row>
        <row r="749">
          <cell r="A749" t="str">
            <v>17.A.271</v>
          </cell>
          <cell r="B749" t="str">
            <v>Armadura em aço CA - 25, diâmetro 3/8", para Protetor de Árvore de "Argola"</v>
          </cell>
          <cell r="C749" t="str">
            <v>KG</v>
          </cell>
          <cell r="D749">
            <v>2.52</v>
          </cell>
          <cell r="E749">
            <v>37408</v>
          </cell>
        </row>
        <row r="750">
          <cell r="A750" t="str">
            <v>17.A.272</v>
          </cell>
          <cell r="B750" t="str">
            <v>Fornecimento e instalação de pedra nº 1</v>
          </cell>
          <cell r="C750" t="str">
            <v>M3</v>
          </cell>
          <cell r="D750">
            <v>41.17</v>
          </cell>
          <cell r="E750">
            <v>37408</v>
          </cell>
        </row>
        <row r="751">
          <cell r="A751" t="str">
            <v>17.A.273</v>
          </cell>
          <cell r="B751" t="str">
            <v>Barra de apoio p/ deficiente físico em aço inox em "L" p/ chuveiro</v>
          </cell>
          <cell r="C751" t="str">
            <v>UN</v>
          </cell>
          <cell r="D751">
            <v>204.8</v>
          </cell>
          <cell r="E751">
            <v>37408</v>
          </cell>
        </row>
        <row r="752">
          <cell r="A752" t="str">
            <v>17.A.274</v>
          </cell>
          <cell r="B752" t="str">
            <v>Piso de Concreto c/ junta de Mosaico Português - Det. P.Pic-13</v>
          </cell>
          <cell r="C752" t="str">
            <v>M2</v>
          </cell>
          <cell r="D752">
            <v>44.24</v>
          </cell>
          <cell r="E752">
            <v>38108</v>
          </cell>
        </row>
        <row r="753">
          <cell r="A753" t="str">
            <v>17.A.275</v>
          </cell>
          <cell r="B753" t="str">
            <v>Fornec e instal. de Esquadria em P.V.C. com Ventilação Permanente</v>
          </cell>
          <cell r="C753" t="str">
            <v>UN</v>
          </cell>
          <cell r="D753">
            <v>465.45</v>
          </cell>
          <cell r="E753">
            <v>37408</v>
          </cell>
        </row>
        <row r="754">
          <cell r="A754" t="str">
            <v>17.A.276</v>
          </cell>
          <cell r="B754" t="str">
            <v>CALÇADA VERDE TIPO "A"</v>
          </cell>
          <cell r="C754" t="str">
            <v>M2</v>
          </cell>
          <cell r="D754">
            <v>43.04</v>
          </cell>
          <cell r="E754">
            <v>37408</v>
          </cell>
        </row>
        <row r="755">
          <cell r="A755" t="str">
            <v>17.A.277</v>
          </cell>
          <cell r="B755" t="str">
            <v>CALÇADA VERDE TIPO "A" - PARTE REBAIXADA</v>
          </cell>
          <cell r="C755" t="str">
            <v>M2</v>
          </cell>
          <cell r="D755">
            <v>54.16</v>
          </cell>
          <cell r="E755">
            <v>37408</v>
          </cell>
        </row>
        <row r="756">
          <cell r="A756" t="str">
            <v>17.A.278</v>
          </cell>
          <cell r="B756" t="str">
            <v>CALÇADA VERDE TIPO "B" - PARTE REBAIXADA</v>
          </cell>
          <cell r="C756" t="str">
            <v>M2</v>
          </cell>
          <cell r="D756">
            <v>54.16</v>
          </cell>
          <cell r="E756">
            <v>37408</v>
          </cell>
        </row>
        <row r="757">
          <cell r="A757" t="str">
            <v>17.A.279</v>
          </cell>
          <cell r="B757" t="str">
            <v xml:space="preserve">CALÇADA VERDE TIPO "B" </v>
          </cell>
          <cell r="C757" t="str">
            <v>M2</v>
          </cell>
          <cell r="D757">
            <v>46.28</v>
          </cell>
          <cell r="E757">
            <v>37408</v>
          </cell>
        </row>
        <row r="758">
          <cell r="A758" t="str">
            <v>17.A.280</v>
          </cell>
          <cell r="B758" t="str">
            <v>CALÇADA VERDE TIPO "C"</v>
          </cell>
          <cell r="C758" t="str">
            <v>M2</v>
          </cell>
          <cell r="D758">
            <v>50.94</v>
          </cell>
          <cell r="E758">
            <v>37408</v>
          </cell>
        </row>
        <row r="759">
          <cell r="A759" t="str">
            <v>17.A.281</v>
          </cell>
          <cell r="B759" t="str">
            <v>CALÇADA VERDE TIPO "C" - PARTE REBAIXADA</v>
          </cell>
          <cell r="C759" t="str">
            <v>M2</v>
          </cell>
          <cell r="D759">
            <v>54.95</v>
          </cell>
          <cell r="E759">
            <v>37408</v>
          </cell>
        </row>
        <row r="760">
          <cell r="A760" t="str">
            <v>17.A.282</v>
          </cell>
          <cell r="B760" t="str">
            <v>ESCADA DE CONCRETO / ALV. C/ JUNTA DE GRAMA-DET. ES - 34A</v>
          </cell>
          <cell r="C760" t="str">
            <v>UN</v>
          </cell>
          <cell r="D760">
            <v>12.75</v>
          </cell>
          <cell r="E760">
            <v>37408</v>
          </cell>
        </row>
        <row r="761">
          <cell r="A761" t="str">
            <v>17.A.283</v>
          </cell>
          <cell r="B761" t="str">
            <v xml:space="preserve">Arquibancada p/ quadra poliesportiva - det.   QC. 04 </v>
          </cell>
          <cell r="C761" t="str">
            <v>M</v>
          </cell>
          <cell r="D761">
            <v>112.05</v>
          </cell>
          <cell r="E761">
            <v>37408</v>
          </cell>
        </row>
        <row r="762">
          <cell r="A762" t="str">
            <v>17.A.284</v>
          </cell>
          <cell r="B762" t="str">
            <v>Reparo do gradil tipo parque c/ mureta (Pq. São Domingos)</v>
          </cell>
          <cell r="C762" t="str">
            <v>M</v>
          </cell>
          <cell r="D762">
            <v>75.260000000000005</v>
          </cell>
          <cell r="E762">
            <v>37408</v>
          </cell>
        </row>
        <row r="763">
          <cell r="A763" t="str">
            <v>17.A.285</v>
          </cell>
          <cell r="B763" t="str">
            <v>Reparo do portão de ferro perfilado tipo parque (GP.5/GPM 1) 3,00m 1 ou 2 fl. - Pq. São Domingos)</v>
          </cell>
          <cell r="C763" t="str">
            <v>UN</v>
          </cell>
          <cell r="D763">
            <v>257.61</v>
          </cell>
          <cell r="E763">
            <v>37408</v>
          </cell>
        </row>
        <row r="764">
          <cell r="A764" t="str">
            <v>17.A.286</v>
          </cell>
          <cell r="B764" t="str">
            <v>Sanitário e vestiário público - padrão</v>
          </cell>
          <cell r="C764" t="str">
            <v>UN</v>
          </cell>
          <cell r="D764">
            <v>67390.5</v>
          </cell>
          <cell r="E764">
            <v>37408</v>
          </cell>
        </row>
        <row r="765">
          <cell r="A765" t="str">
            <v>17.A.287</v>
          </cell>
          <cell r="B765" t="str">
            <v>Trave p/ futebol de campo - oficial</v>
          </cell>
          <cell r="C765" t="str">
            <v>PAR</v>
          </cell>
          <cell r="D765">
            <v>953.05</v>
          </cell>
          <cell r="E765">
            <v>37408</v>
          </cell>
        </row>
        <row r="766">
          <cell r="A766" t="str">
            <v>17.A.288</v>
          </cell>
          <cell r="B766" t="str">
            <v>Construção de pista de skate tipo street park ou similar em alvenaria</v>
          </cell>
          <cell r="C766" t="str">
            <v>UN</v>
          </cell>
          <cell r="D766">
            <v>65526.51</v>
          </cell>
          <cell r="E766">
            <v>37408</v>
          </cell>
        </row>
        <row r="767">
          <cell r="A767" t="str">
            <v>17.A.289</v>
          </cell>
          <cell r="B767" t="str">
            <v>Retirada de trave de futebol de salão</v>
          </cell>
          <cell r="C767" t="str">
            <v>UN</v>
          </cell>
          <cell r="D767">
            <v>11.59</v>
          </cell>
          <cell r="E767">
            <v>37408</v>
          </cell>
        </row>
        <row r="768">
          <cell r="A768" t="str">
            <v>17.A.290</v>
          </cell>
          <cell r="B768" t="str">
            <v>Retirada de coluna de gradil tipo parque</v>
          </cell>
          <cell r="C768" t="str">
            <v>UN</v>
          </cell>
          <cell r="D768">
            <v>6.88</v>
          </cell>
          <cell r="E768">
            <v>38899</v>
          </cell>
        </row>
        <row r="769">
          <cell r="A769" t="str">
            <v>17.A.291</v>
          </cell>
          <cell r="B769" t="str">
            <v>Demolição e reconstrução de mureta de gradil de parque</v>
          </cell>
          <cell r="C769" t="str">
            <v>M</v>
          </cell>
          <cell r="D769">
            <v>19.55</v>
          </cell>
          <cell r="E769">
            <v>37408</v>
          </cell>
        </row>
        <row r="770">
          <cell r="A770" t="str">
            <v>17.A.292</v>
          </cell>
          <cell r="B770" t="str">
            <v>Demolição e reposição de nova coluna de gradil de parque (até a fundação)</v>
          </cell>
          <cell r="C770" t="str">
            <v>UN</v>
          </cell>
          <cell r="D770">
            <v>133.37</v>
          </cell>
          <cell r="E770">
            <v>37408</v>
          </cell>
        </row>
        <row r="771">
          <cell r="A771" t="str">
            <v>17.A.293</v>
          </cell>
          <cell r="B771" t="str">
            <v xml:space="preserve">Retirada e reposiçaõ de nova barra de ferro, seção quadrada 3/4" </v>
          </cell>
          <cell r="C771" t="str">
            <v>UN</v>
          </cell>
          <cell r="D771">
            <v>31.11</v>
          </cell>
          <cell r="E771">
            <v>37408</v>
          </cell>
        </row>
        <row r="772">
          <cell r="A772" t="str">
            <v>17.A.294</v>
          </cell>
          <cell r="B772" t="str">
            <v>Demolição e reposição de nova coluna de gradil de parque</v>
          </cell>
          <cell r="C772" t="str">
            <v>UN</v>
          </cell>
          <cell r="D772">
            <v>97.4</v>
          </cell>
          <cell r="E772">
            <v>39264</v>
          </cell>
        </row>
        <row r="773">
          <cell r="A773" t="str">
            <v>17.A.295</v>
          </cell>
          <cell r="B773" t="str">
            <v>Aspersor de uso externo de impacto</v>
          </cell>
          <cell r="C773" t="str">
            <v>UN</v>
          </cell>
          <cell r="D773">
            <v>54.43</v>
          </cell>
          <cell r="E773">
            <v>37408</v>
          </cell>
        </row>
        <row r="774">
          <cell r="A774" t="str">
            <v>17.A.296</v>
          </cell>
          <cell r="B774" t="str">
            <v xml:space="preserve">Reservatório elevado em anéis pré-moldados-alt. Média 8,0m vol. 5,50m3  diâm. 2,0m </v>
          </cell>
          <cell r="C774" t="str">
            <v>UN</v>
          </cell>
          <cell r="D774">
            <v>10810</v>
          </cell>
          <cell r="E774">
            <v>37408</v>
          </cell>
        </row>
        <row r="775">
          <cell r="A775" t="str">
            <v>17.A.297</v>
          </cell>
          <cell r="B775" t="str">
            <v>Gradil de ferro perfilado, tipo parque c/ mureta - GPM - 1 Depave, c/ aplicação de tinta em revólver</v>
          </cell>
          <cell r="C775" t="str">
            <v>M</v>
          </cell>
          <cell r="D775">
            <v>819.58</v>
          </cell>
          <cell r="E775">
            <v>38718</v>
          </cell>
        </row>
        <row r="776">
          <cell r="A776" t="str">
            <v>17.A.298</v>
          </cell>
          <cell r="B776" t="str">
            <v>Banco de madeira c/ revestimento melamínio 1,50 x 0,40 m - h = 0,45 m</v>
          </cell>
          <cell r="C776" t="str">
            <v>UN</v>
          </cell>
          <cell r="D776">
            <v>52.5</v>
          </cell>
          <cell r="E776">
            <v>37408</v>
          </cell>
        </row>
        <row r="777">
          <cell r="A777" t="str">
            <v>17.A.299</v>
          </cell>
          <cell r="B777" t="str">
            <v>Portão p/ alambrado - 1,12 x 2,85 m</v>
          </cell>
          <cell r="C777" t="str">
            <v>UN</v>
          </cell>
          <cell r="D777">
            <v>182.61</v>
          </cell>
          <cell r="E777">
            <v>37408</v>
          </cell>
        </row>
        <row r="778">
          <cell r="A778" t="str">
            <v>17.A.300</v>
          </cell>
          <cell r="B778" t="str">
            <v>Cestos lixeira em aço inox perfurado - dupla, altura: 47 cm,  Ø = 54 cm, instalados em suporte de ferro galvanizado - capacidade 95 L</v>
          </cell>
          <cell r="C778" t="str">
            <v>UN</v>
          </cell>
          <cell r="D778">
            <v>129.9</v>
          </cell>
          <cell r="E778">
            <v>37408</v>
          </cell>
        </row>
        <row r="779">
          <cell r="A779" t="str">
            <v>17.A.301</v>
          </cell>
          <cell r="B779" t="str">
            <v>Guarda corpo em tubo galvanizado de 2" e 3" com montantes 2" espaçamento: 1,5m, CANCELADO</v>
          </cell>
          <cell r="C779" t="str">
            <v>M</v>
          </cell>
          <cell r="D779">
            <v>192.99</v>
          </cell>
          <cell r="E779">
            <v>39083</v>
          </cell>
        </row>
        <row r="780">
          <cell r="A780" t="str">
            <v>17.A.302</v>
          </cell>
          <cell r="B780" t="str">
            <v>Corrimão em tubo galvanizado de 2" com montantes verticais para escada</v>
          </cell>
          <cell r="C780" t="str">
            <v>M</v>
          </cell>
          <cell r="D780">
            <v>103.01</v>
          </cell>
          <cell r="E780">
            <v>37408</v>
          </cell>
        </row>
        <row r="781">
          <cell r="A781" t="str">
            <v>17.A.303</v>
          </cell>
          <cell r="B781" t="str">
            <v>Muro de fecho em bloco h = 2,20 m, fundação c/ broca</v>
          </cell>
          <cell r="C781" t="str">
            <v>M</v>
          </cell>
          <cell r="D781">
            <v>122.11</v>
          </cell>
          <cell r="E781">
            <v>37408</v>
          </cell>
        </row>
        <row r="782">
          <cell r="A782" t="str">
            <v>17.A.304</v>
          </cell>
          <cell r="B782" t="str">
            <v>Muro pré-fabricado de concreto  armado h = 2,70 m</v>
          </cell>
          <cell r="C782" t="str">
            <v>M</v>
          </cell>
          <cell r="D782">
            <v>32.58</v>
          </cell>
          <cell r="E782">
            <v>37408</v>
          </cell>
        </row>
        <row r="783">
          <cell r="A783" t="str">
            <v>17.A.305</v>
          </cell>
          <cell r="B783" t="str">
            <v>Lambretinha c/ 3 pranchas - estrut. metálica - fornec. e instalação</v>
          </cell>
          <cell r="C783" t="str">
            <v>M</v>
          </cell>
          <cell r="D783">
            <v>39.57</v>
          </cell>
          <cell r="E783">
            <v>37408</v>
          </cell>
        </row>
        <row r="784">
          <cell r="A784" t="str">
            <v>17.A.306</v>
          </cell>
          <cell r="B784" t="str">
            <v>Arrancamento e reassentamento de guias sobre concreto</v>
          </cell>
          <cell r="C784" t="str">
            <v>M</v>
          </cell>
          <cell r="D784">
            <v>7.63</v>
          </cell>
          <cell r="E784">
            <v>37408</v>
          </cell>
        </row>
        <row r="785">
          <cell r="A785" t="str">
            <v>17.A.307</v>
          </cell>
          <cell r="B785" t="str">
            <v>Fornecimento e assentamento de guias tipo PMSP 100, inclusive encostamento de terra - fck = 20,00 MPa</v>
          </cell>
          <cell r="C785" t="str">
            <v>M</v>
          </cell>
          <cell r="D785">
            <v>14.08</v>
          </cell>
          <cell r="E785">
            <v>37408</v>
          </cell>
        </row>
        <row r="786">
          <cell r="A786" t="str">
            <v>17.A.308</v>
          </cell>
          <cell r="B786" t="str">
            <v>Construção de sarjeta ou sarjetão de concreto -  ver tabela de SIURB</v>
          </cell>
          <cell r="C786" t="str">
            <v>M3</v>
          </cell>
          <cell r="D786">
            <v>197.92</v>
          </cell>
          <cell r="E786">
            <v>38718</v>
          </cell>
        </row>
        <row r="787">
          <cell r="A787" t="str">
            <v>17.A.309</v>
          </cell>
          <cell r="B787" t="str">
            <v>Execução de muro de arrimo</v>
          </cell>
          <cell r="C787" t="str">
            <v>M2</v>
          </cell>
          <cell r="D787">
            <v>287.13</v>
          </cell>
          <cell r="E787">
            <v>38718</v>
          </cell>
        </row>
        <row r="788">
          <cell r="A788" t="str">
            <v>17.A.310</v>
          </cell>
          <cell r="B788" t="str">
            <v>Recuperação em portão de ferro perfilado tipo parque (GP.5/GPM 1) - Pq. Aclimação</v>
          </cell>
          <cell r="C788" t="str">
            <v>UN</v>
          </cell>
          <cell r="D788">
            <v>68.510000000000005</v>
          </cell>
          <cell r="E788">
            <v>37408</v>
          </cell>
        </row>
        <row r="789">
          <cell r="A789" t="str">
            <v>17.A.311</v>
          </cell>
          <cell r="B789" t="str">
            <v>Recuperação e alargamento da calçada - Pq. Guarapiranga</v>
          </cell>
          <cell r="C789" t="str">
            <v>M2</v>
          </cell>
          <cell r="D789">
            <v>23.43</v>
          </cell>
          <cell r="E789">
            <v>37408</v>
          </cell>
        </row>
        <row r="790">
          <cell r="A790" t="str">
            <v>17.A.312</v>
          </cell>
          <cell r="B790" t="str">
            <v>Mureta p/ alambrados de quadra - h=0,40 m</v>
          </cell>
          <cell r="C790" t="str">
            <v>M2</v>
          </cell>
          <cell r="D790">
            <v>19.16</v>
          </cell>
          <cell r="E790">
            <v>37408</v>
          </cell>
        </row>
        <row r="791">
          <cell r="A791" t="str">
            <v>17.A.313</v>
          </cell>
          <cell r="B791" t="str">
            <v>Fechamento p/ quadra de esportes</v>
          </cell>
          <cell r="C791" t="str">
            <v>M</v>
          </cell>
          <cell r="D791">
            <v>151.91</v>
          </cell>
          <cell r="E791">
            <v>37408</v>
          </cell>
        </row>
        <row r="792">
          <cell r="A792" t="str">
            <v>17.A.314</v>
          </cell>
          <cell r="B792" t="str">
            <v>Recomposição de piso de concreto</v>
          </cell>
          <cell r="C792" t="str">
            <v>M2</v>
          </cell>
          <cell r="D792">
            <v>18.190000000000001</v>
          </cell>
          <cell r="E792">
            <v>37408</v>
          </cell>
        </row>
        <row r="793">
          <cell r="A793" t="str">
            <v>17.A.315</v>
          </cell>
          <cell r="B793" t="str">
            <v xml:space="preserve">Piso de concreto fck = 15 MPa, E = 12 cm, armado c/ tela de aço </v>
          </cell>
          <cell r="C793" t="str">
            <v>M2</v>
          </cell>
          <cell r="D793">
            <v>36.18</v>
          </cell>
          <cell r="E793">
            <v>37408</v>
          </cell>
        </row>
        <row r="794">
          <cell r="A794" t="str">
            <v>17.A.316</v>
          </cell>
          <cell r="B794" t="str">
            <v>Retirada de gradil tipo parque, incl. mureta - Pq. Santo Dias</v>
          </cell>
          <cell r="C794" t="str">
            <v>M</v>
          </cell>
          <cell r="D794">
            <v>11.29</v>
          </cell>
          <cell r="E794">
            <v>37408</v>
          </cell>
        </row>
        <row r="795">
          <cell r="A795" t="str">
            <v>17.A.317</v>
          </cell>
          <cell r="B795" t="str">
            <v>Reparo em barra de ferro de gradil tipo parque</v>
          </cell>
          <cell r="C795" t="str">
            <v>UN</v>
          </cell>
          <cell r="D795">
            <v>71.12</v>
          </cell>
          <cell r="E795">
            <v>38108</v>
          </cell>
        </row>
        <row r="796">
          <cell r="A796" t="str">
            <v>17.A.318</v>
          </cell>
          <cell r="B796" t="str">
            <v>Retirada e recolocação de nova barra de ferro de gradil tipo parque</v>
          </cell>
          <cell r="C796" t="str">
            <v>UN</v>
          </cell>
          <cell r="D796">
            <v>68.010000000000005</v>
          </cell>
          <cell r="E796">
            <v>37408</v>
          </cell>
        </row>
        <row r="797">
          <cell r="A797" t="str">
            <v>17.A.319</v>
          </cell>
          <cell r="B797" t="str">
            <v>Orla de troncos de eucalípto em piso de terra - Det. P.Orl - 07</v>
          </cell>
          <cell r="C797" t="str">
            <v>M</v>
          </cell>
          <cell r="D797">
            <v>5.05</v>
          </cell>
          <cell r="E797">
            <v>37408</v>
          </cell>
        </row>
        <row r="798">
          <cell r="A798" t="str">
            <v>17.A.320</v>
          </cell>
          <cell r="B798" t="str">
            <v>Piso cimentado tipo PMSP 0,90 x 0,50 - Det. P.Pic-04</v>
          </cell>
          <cell r="C798" t="str">
            <v>M2</v>
          </cell>
          <cell r="D798">
            <v>26.13</v>
          </cell>
          <cell r="E798">
            <v>37408</v>
          </cell>
        </row>
        <row r="799">
          <cell r="A799" t="str">
            <v>17.A.321</v>
          </cell>
          <cell r="B799" t="str">
            <v>Quadra concretada para uso multiplo (50 x 26 m)</v>
          </cell>
          <cell r="C799" t="str">
            <v>UN</v>
          </cell>
          <cell r="D799">
            <v>55959.3</v>
          </cell>
          <cell r="E799">
            <v>37408</v>
          </cell>
        </row>
        <row r="800">
          <cell r="A800" t="str">
            <v>17.A.322</v>
          </cell>
          <cell r="B800" t="str">
            <v>Tanque de areia com mureta-banco - R = 6,00 m</v>
          </cell>
          <cell r="C800" t="str">
            <v>UN</v>
          </cell>
          <cell r="D800">
            <v>12603.51</v>
          </cell>
          <cell r="E800">
            <v>37408</v>
          </cell>
        </row>
        <row r="801">
          <cell r="A801" t="str">
            <v>17.A.323</v>
          </cell>
          <cell r="B801" t="str">
            <v>Construção de pista de skate tipo mini rampa - Det. Br 48</v>
          </cell>
          <cell r="C801" t="str">
            <v>UN</v>
          </cell>
          <cell r="D801">
            <v>18334.73</v>
          </cell>
          <cell r="E801">
            <v>38108</v>
          </cell>
        </row>
        <row r="802">
          <cell r="A802" t="str">
            <v>17.A.324</v>
          </cell>
          <cell r="B802" t="str">
            <v>Piso de pedrisco com pó de pedra 50% - Det. Pi - 83</v>
          </cell>
          <cell r="C802" t="str">
            <v>M2</v>
          </cell>
          <cell r="D802">
            <v>11.83</v>
          </cell>
          <cell r="E802">
            <v>39264</v>
          </cell>
        </row>
        <row r="803">
          <cell r="A803" t="str">
            <v>17.A.325</v>
          </cell>
          <cell r="B803" t="str">
            <v>Orla p/ piso de pedrisco ou separação de canteiro Or-7</v>
          </cell>
          <cell r="C803" t="str">
            <v>M</v>
          </cell>
          <cell r="D803">
            <v>26.17</v>
          </cell>
          <cell r="E803">
            <v>37408</v>
          </cell>
        </row>
        <row r="804">
          <cell r="A804" t="str">
            <v>17.A.326</v>
          </cell>
          <cell r="B804" t="str">
            <v>Tanque de areia com mureta-banco - R = 10,00 m</v>
          </cell>
          <cell r="C804" t="str">
            <v>UN</v>
          </cell>
          <cell r="D804">
            <v>18136.580000000002</v>
          </cell>
          <cell r="E804">
            <v>37408</v>
          </cell>
        </row>
        <row r="805">
          <cell r="A805" t="str">
            <v>17.A.327</v>
          </cell>
          <cell r="B805" t="str">
            <v>Retirada de banco de madeira</v>
          </cell>
          <cell r="C805" t="str">
            <v>UN</v>
          </cell>
          <cell r="D805">
            <v>4.9000000000000004</v>
          </cell>
          <cell r="E805">
            <v>37408</v>
          </cell>
        </row>
        <row r="806">
          <cell r="A806" t="str">
            <v>17.A.328</v>
          </cell>
          <cell r="B806" t="str">
            <v>Banco de troncos de eucalipto - (2,40 m x 0,45 m)</v>
          </cell>
          <cell r="C806" t="str">
            <v>UN</v>
          </cell>
          <cell r="D806">
            <v>50.03</v>
          </cell>
          <cell r="E806">
            <v>37408</v>
          </cell>
        </row>
        <row r="807">
          <cell r="A807" t="str">
            <v>17.A.329</v>
          </cell>
          <cell r="B807" t="str">
            <v>Escada com pedrisco, viga de peroba e tronco de eucalipto - Es2I (2,0 x 10,0 M)</v>
          </cell>
          <cell r="C807" t="str">
            <v>UN</v>
          </cell>
          <cell r="D807">
            <v>1019.02</v>
          </cell>
          <cell r="E807">
            <v>37408</v>
          </cell>
        </row>
        <row r="808">
          <cell r="A808" t="str">
            <v>17.A.330</v>
          </cell>
          <cell r="B808" t="str">
            <v>Caixa p/ árvore - paralelepípedo (1,40x0,60) - DET Pi-10</v>
          </cell>
          <cell r="C808" t="str">
            <v>UN</v>
          </cell>
          <cell r="D808">
            <v>209.04</v>
          </cell>
          <cell r="E808">
            <v>38718</v>
          </cell>
        </row>
        <row r="809">
          <cell r="A809" t="str">
            <v>17.A.331</v>
          </cell>
          <cell r="B809" t="str">
            <v>Escada de concreto (17x28 cm) - DET  Es-3a</v>
          </cell>
          <cell r="C809" t="str">
            <v>M2</v>
          </cell>
          <cell r="D809">
            <v>109.78</v>
          </cell>
          <cell r="E809">
            <v>39264</v>
          </cell>
        </row>
        <row r="810">
          <cell r="A810" t="str">
            <v>17.A.332</v>
          </cell>
          <cell r="B810" t="str">
            <v>Piso cimentado variável c/ junta de paralelepípedo - Det Pi - 3Ia</v>
          </cell>
          <cell r="C810" t="str">
            <v>M2</v>
          </cell>
          <cell r="D810">
            <v>41.22</v>
          </cell>
          <cell r="E810">
            <v>37408</v>
          </cell>
        </row>
        <row r="811">
          <cell r="A811" t="str">
            <v>17.A.333</v>
          </cell>
          <cell r="B811" t="str">
            <v>Mesa-banco em concreto aparente - Det. P.Mes 07</v>
          </cell>
          <cell r="C811" t="str">
            <v>CJ</v>
          </cell>
          <cell r="D811">
            <v>393.67</v>
          </cell>
          <cell r="E811">
            <v>39264</v>
          </cell>
        </row>
        <row r="812">
          <cell r="A812" t="str">
            <v>17.A.334</v>
          </cell>
          <cell r="B812" t="str">
            <v>Quadra concretada para uso multiplo - Det. Qd-I4</v>
          </cell>
          <cell r="C812" t="str">
            <v>M2</v>
          </cell>
          <cell r="D812">
            <v>50.23</v>
          </cell>
          <cell r="E812">
            <v>38108</v>
          </cell>
        </row>
        <row r="813">
          <cell r="A813" t="str">
            <v>17.A.335</v>
          </cell>
          <cell r="B813" t="str">
            <v>Quadra de terra batida - Det. Qd-I8</v>
          </cell>
          <cell r="C813" t="str">
            <v>M2</v>
          </cell>
          <cell r="D813">
            <v>25.43</v>
          </cell>
          <cell r="E813">
            <v>37408</v>
          </cell>
        </row>
        <row r="814">
          <cell r="A814" t="str">
            <v>17.A.336</v>
          </cell>
          <cell r="B814" t="str">
            <v>Fornecimento de tronco de eucalípto tratado - comp. 2,20m</v>
          </cell>
          <cell r="C814" t="str">
            <v>UN</v>
          </cell>
          <cell r="D814">
            <v>4.75</v>
          </cell>
          <cell r="E814">
            <v>37408</v>
          </cell>
        </row>
        <row r="815">
          <cell r="A815" t="str">
            <v>17.A.337</v>
          </cell>
          <cell r="B815" t="str">
            <v>Quiosque com lavatório e bancos - Det IV-01</v>
          </cell>
          <cell r="C815" t="str">
            <v>UN</v>
          </cell>
          <cell r="D815">
            <v>9867.01</v>
          </cell>
          <cell r="E815">
            <v>38718</v>
          </cell>
        </row>
        <row r="816">
          <cell r="A816" t="str">
            <v>17.A.338</v>
          </cell>
          <cell r="B816" t="str">
            <v>Apiloamento com nivelamento de terreno</v>
          </cell>
          <cell r="C816" t="str">
            <v>M2</v>
          </cell>
          <cell r="D816">
            <v>8.36</v>
          </cell>
          <cell r="E816">
            <v>37408</v>
          </cell>
        </row>
        <row r="817">
          <cell r="A817" t="str">
            <v>17.A.339</v>
          </cell>
          <cell r="B817" t="str">
            <v>Tapume de chapa compensada - 6 mm</v>
          </cell>
          <cell r="C817" t="str">
            <v>M</v>
          </cell>
          <cell r="D817">
            <v>18.95</v>
          </cell>
          <cell r="E817">
            <v>37408</v>
          </cell>
        </row>
        <row r="818">
          <cell r="A818" t="str">
            <v>17.A.340</v>
          </cell>
          <cell r="B818" t="str">
            <v>Quadra de tênis (18x36 m), inclusive alambrado</v>
          </cell>
          <cell r="C818" t="str">
            <v>UN</v>
          </cell>
          <cell r="D818">
            <v>20894.16</v>
          </cell>
          <cell r="E818">
            <v>37408</v>
          </cell>
        </row>
        <row r="819">
          <cell r="A819" t="str">
            <v>17.A.341</v>
          </cell>
          <cell r="B819" t="str">
            <v>Esticador para cabo de aço de 3/16" (4,8 mm) - Ripado Viveiro Manequinho Lopes</v>
          </cell>
          <cell r="C819" t="str">
            <v>UN</v>
          </cell>
          <cell r="D819">
            <v>2.35</v>
          </cell>
          <cell r="E819">
            <v>38108</v>
          </cell>
        </row>
        <row r="820">
          <cell r="A820" t="str">
            <v>17.A.342</v>
          </cell>
          <cell r="B820" t="str">
            <v>Clips/grampo para cabo de aço de 3/16" (4,8 mm) - Ripado Viveiro Manequinho Lopes</v>
          </cell>
          <cell r="C820" t="str">
            <v>UN</v>
          </cell>
          <cell r="D820">
            <v>0.3</v>
          </cell>
          <cell r="E820">
            <v>38108</v>
          </cell>
        </row>
        <row r="821">
          <cell r="A821" t="str">
            <v>17.A.343</v>
          </cell>
          <cell r="B821" t="str">
            <v>Telha cerâmica tipo romana</v>
          </cell>
          <cell r="C821" t="str">
            <v>M2</v>
          </cell>
          <cell r="D821">
            <v>20.63</v>
          </cell>
          <cell r="E821">
            <v>39264</v>
          </cell>
        </row>
        <row r="822">
          <cell r="A822" t="str">
            <v>17.A.344</v>
          </cell>
          <cell r="B822" t="str">
            <v>Contenção de talude</v>
          </cell>
          <cell r="C822" t="str">
            <v>M3</v>
          </cell>
          <cell r="D822">
            <v>52.3</v>
          </cell>
          <cell r="E822">
            <v>37408</v>
          </cell>
        </row>
        <row r="823">
          <cell r="A823" t="str">
            <v>17.A.345</v>
          </cell>
          <cell r="B823" t="str">
            <v>Feltro de lã de rocha (Thermax) - e = 50 cm</v>
          </cell>
          <cell r="C823" t="str">
            <v>M2</v>
          </cell>
          <cell r="D823">
            <v>6.86</v>
          </cell>
          <cell r="E823">
            <v>37408</v>
          </cell>
        </row>
        <row r="824">
          <cell r="A824" t="str">
            <v>17.A.346</v>
          </cell>
          <cell r="B824" t="str">
            <v>Escada de paraleleípedo</v>
          </cell>
          <cell r="C824" t="str">
            <v>M2</v>
          </cell>
          <cell r="D824">
            <v>39.119999999999997</v>
          </cell>
          <cell r="E824">
            <v>37408</v>
          </cell>
        </row>
        <row r="825">
          <cell r="A825" t="str">
            <v>17.A.347</v>
          </cell>
          <cell r="B825" t="str">
            <v>Detalhe de piso de paralelepípedo c/ caixa de terra p/ árvore</v>
          </cell>
          <cell r="C825" t="str">
            <v>M2</v>
          </cell>
          <cell r="D825">
            <v>93.25</v>
          </cell>
          <cell r="E825">
            <v>37408</v>
          </cell>
        </row>
        <row r="826">
          <cell r="A826" t="str">
            <v>17.A.348</v>
          </cell>
          <cell r="B826" t="str">
            <v>Quadra de malha (2,65 x 40,15 m)</v>
          </cell>
          <cell r="C826" t="str">
            <v>UN</v>
          </cell>
          <cell r="D826">
            <v>4125.57</v>
          </cell>
          <cell r="E826">
            <v>37408</v>
          </cell>
        </row>
        <row r="827">
          <cell r="A827" t="str">
            <v>17.A.349</v>
          </cell>
          <cell r="B827" t="str">
            <v>Escorregador de concreto - det. BR-48 c/ tanque de areia</v>
          </cell>
          <cell r="C827" t="str">
            <v>UN</v>
          </cell>
          <cell r="D827">
            <v>1488.45</v>
          </cell>
          <cell r="E827">
            <v>37408</v>
          </cell>
        </row>
        <row r="828">
          <cell r="A828" t="str">
            <v>17.A.350</v>
          </cell>
          <cell r="B828" t="str">
            <v>Saibro</v>
          </cell>
          <cell r="C828" t="str">
            <v>M3</v>
          </cell>
          <cell r="D828">
            <v>55</v>
          </cell>
          <cell r="E828">
            <v>38718</v>
          </cell>
        </row>
        <row r="829">
          <cell r="A829" t="str">
            <v>17.A.351</v>
          </cell>
          <cell r="B829" t="str">
            <v>Quadra de bocha (saibro)</v>
          </cell>
          <cell r="C829" t="str">
            <v>M2</v>
          </cell>
          <cell r="D829">
            <v>17.260000000000002</v>
          </cell>
          <cell r="E829">
            <v>37408</v>
          </cell>
        </row>
        <row r="830">
          <cell r="A830" t="str">
            <v>17.A.352</v>
          </cell>
          <cell r="B830" t="str">
            <v>Lixeira dupla com haste metálica, conforme detalhe</v>
          </cell>
          <cell r="C830" t="str">
            <v>UN</v>
          </cell>
          <cell r="D830">
            <v>317.5</v>
          </cell>
          <cell r="E830">
            <v>39264</v>
          </cell>
        </row>
        <row r="831">
          <cell r="A831" t="str">
            <v>17.A.353</v>
          </cell>
          <cell r="B831" t="str">
            <v>Tanque de areia - Det. TQ-8</v>
          </cell>
          <cell r="C831" t="str">
            <v>UN</v>
          </cell>
          <cell r="D831">
            <v>16011</v>
          </cell>
          <cell r="E831">
            <v>37408</v>
          </cell>
        </row>
        <row r="832">
          <cell r="A832" t="str">
            <v>17.A.354</v>
          </cell>
          <cell r="B832" t="str">
            <v>Madeira peroba rosa</v>
          </cell>
          <cell r="C832" t="str">
            <v>M3</v>
          </cell>
          <cell r="D832">
            <v>1607</v>
          </cell>
          <cell r="E832">
            <v>38899</v>
          </cell>
        </row>
        <row r="833">
          <cell r="A833" t="str">
            <v>17.A.355</v>
          </cell>
          <cell r="B833" t="str">
            <v>Guarda-corpo com pilar de bloco de concreto</v>
          </cell>
          <cell r="C833" t="str">
            <v>M</v>
          </cell>
          <cell r="D833">
            <v>91.06</v>
          </cell>
          <cell r="E833">
            <v>38718</v>
          </cell>
        </row>
        <row r="834">
          <cell r="A834" t="str">
            <v>17.A.356</v>
          </cell>
          <cell r="B834" t="str">
            <v>Caixa de Inspeção 80x80x80cm</v>
          </cell>
          <cell r="C834" t="str">
            <v>UN</v>
          </cell>
          <cell r="D834">
            <v>312.49</v>
          </cell>
          <cell r="E834">
            <v>39264</v>
          </cell>
        </row>
        <row r="835">
          <cell r="A835" t="str">
            <v>17.A.357</v>
          </cell>
          <cell r="B835" t="str">
            <v>Jardineira/banco em blocos de concreto aparentes IV 04/05</v>
          </cell>
          <cell r="C835" t="str">
            <v>M</v>
          </cell>
          <cell r="D835">
            <v>134.56</v>
          </cell>
          <cell r="E835">
            <v>38108</v>
          </cell>
        </row>
        <row r="836">
          <cell r="A836" t="str">
            <v>17.A.358</v>
          </cell>
          <cell r="B836" t="str">
            <v>Mureta jardineira em bloco de concreto</v>
          </cell>
          <cell r="C836" t="str">
            <v>M</v>
          </cell>
          <cell r="D836">
            <v>93.69</v>
          </cell>
          <cell r="E836">
            <v>38718</v>
          </cell>
        </row>
        <row r="837">
          <cell r="A837" t="str">
            <v>17.A.359</v>
          </cell>
          <cell r="B837" t="str">
            <v>Bicicletário de ferro p/ 5 lugares</v>
          </cell>
          <cell r="C837" t="str">
            <v>UN</v>
          </cell>
          <cell r="D837">
            <v>155.66999999999999</v>
          </cell>
          <cell r="E837">
            <v>39264</v>
          </cell>
        </row>
        <row r="838">
          <cell r="A838" t="str">
            <v>17.A.360</v>
          </cell>
          <cell r="B838" t="str">
            <v>Gradil de ferro perfilado, tipo parque "em mureta existente"</v>
          </cell>
          <cell r="C838" t="str">
            <v>M</v>
          </cell>
          <cell r="D838">
            <v>390.99</v>
          </cell>
          <cell r="E838">
            <v>39264</v>
          </cell>
        </row>
        <row r="839">
          <cell r="A839" t="str">
            <v>17.A.361</v>
          </cell>
          <cell r="B839" t="str">
            <v>Caixa de ligação ou inspeção 60x60x60cm</v>
          </cell>
          <cell r="C839" t="str">
            <v>UN</v>
          </cell>
          <cell r="D839">
            <v>198.04</v>
          </cell>
          <cell r="E839">
            <v>39264</v>
          </cell>
        </row>
        <row r="840">
          <cell r="A840" t="str">
            <v>17.A.362</v>
          </cell>
          <cell r="B840" t="str">
            <v>Guarda-corpo em troco de eucalipto com tubo de aço, Det. Cor-02</v>
          </cell>
          <cell r="C840" t="str">
            <v>M</v>
          </cell>
          <cell r="D840">
            <v>148.85</v>
          </cell>
          <cell r="E840">
            <v>39264</v>
          </cell>
        </row>
        <row r="841">
          <cell r="A841" t="str">
            <v>17.A.363</v>
          </cell>
          <cell r="B841" t="str">
            <v>Pergolado de madeira - Det. PER 3</v>
          </cell>
          <cell r="C841" t="str">
            <v>UN</v>
          </cell>
          <cell r="D841">
            <v>3994.86</v>
          </cell>
          <cell r="E841">
            <v>39083</v>
          </cell>
        </row>
        <row r="842">
          <cell r="A842" t="str">
            <v>17.A.364</v>
          </cell>
          <cell r="B842" t="str">
            <v>Canteiro alto em pedra natural</v>
          </cell>
          <cell r="C842" t="str">
            <v>M</v>
          </cell>
          <cell r="D842">
            <v>80.599999999999994</v>
          </cell>
          <cell r="E842">
            <v>38108</v>
          </cell>
        </row>
        <row r="843">
          <cell r="A843" t="str">
            <v>17.A.365</v>
          </cell>
          <cell r="B843" t="str">
            <v>Resrvatório de Polietileno -1000l</v>
          </cell>
          <cell r="C843" t="str">
            <v>UN</v>
          </cell>
          <cell r="D843">
            <v>541.39</v>
          </cell>
          <cell r="E843">
            <v>38108</v>
          </cell>
        </row>
        <row r="844">
          <cell r="A844" t="str">
            <v>17.A.366</v>
          </cell>
          <cell r="B844" t="str">
            <v>Mesa de jogos adulto PPD (redonda)  CANCELADO (04/08/2006) - PASSOU PARA 17.A.407</v>
          </cell>
          <cell r="C844" t="str">
            <v>UN</v>
          </cell>
          <cell r="D844">
            <v>514.02</v>
          </cell>
          <cell r="E844">
            <v>38718</v>
          </cell>
        </row>
        <row r="845">
          <cell r="A845" t="str">
            <v>17.A.367</v>
          </cell>
          <cell r="B845" t="str">
            <v>Mesa de jogos adulto (redonda) CANCELADO (04/08/2006) - PASSOU PARA 17.A.406</v>
          </cell>
          <cell r="C845" t="str">
            <v>UN</v>
          </cell>
          <cell r="D845">
            <v>518.37</v>
          </cell>
          <cell r="E845">
            <v>38718</v>
          </cell>
        </row>
        <row r="846">
          <cell r="A846" t="str">
            <v>17.A.368</v>
          </cell>
          <cell r="B846" t="str">
            <v>Mesa de jogos infantil  PPD ( redonda) CANCELADO (04/08/2006) - PASSOU PARA 17.A.409</v>
          </cell>
          <cell r="C846" t="str">
            <v>UN</v>
          </cell>
          <cell r="D846">
            <v>500.41</v>
          </cell>
          <cell r="E846">
            <v>38718</v>
          </cell>
        </row>
        <row r="847">
          <cell r="A847" t="str">
            <v>17.A.369</v>
          </cell>
          <cell r="B847" t="str">
            <v>Mesa de jogos infantil ( redonda) CANCELADO (04/08/2006) - PASSOU PARA 17.A.408</v>
          </cell>
          <cell r="C847" t="str">
            <v>UN</v>
          </cell>
          <cell r="D847">
            <v>502.87</v>
          </cell>
          <cell r="E847">
            <v>38718</v>
          </cell>
        </row>
        <row r="848">
          <cell r="A848" t="str">
            <v>17.A.370</v>
          </cell>
          <cell r="B848" t="str">
            <v>Rampa de acesso PPD, Det. R-01</v>
          </cell>
          <cell r="C848" t="str">
            <v>UN</v>
          </cell>
          <cell r="D848">
            <v>187.63</v>
          </cell>
          <cell r="E848">
            <v>39264</v>
          </cell>
        </row>
        <row r="849">
          <cell r="A849" t="str">
            <v>17.A.371</v>
          </cell>
          <cell r="B849" t="str">
            <v xml:space="preserve">Banco de Concreto por metro </v>
          </cell>
          <cell r="C849" t="str">
            <v>M</v>
          </cell>
          <cell r="D849">
            <v>74.53</v>
          </cell>
          <cell r="E849">
            <v>38718</v>
          </cell>
        </row>
        <row r="850">
          <cell r="A850" t="str">
            <v>17.A.372</v>
          </cell>
          <cell r="B850" t="str">
            <v>Banco reto ou curvo com apoio a cada 2,00 m ( bloco de concreto)  PQ. JACINTHO ALBERTO</v>
          </cell>
          <cell r="C850" t="str">
            <v>M</v>
          </cell>
          <cell r="D850">
            <v>50.55</v>
          </cell>
          <cell r="E850">
            <v>38108</v>
          </cell>
        </row>
        <row r="851">
          <cell r="A851" t="str">
            <v>17.A.373</v>
          </cell>
          <cell r="B851" t="str">
            <v xml:space="preserve">Escada de concreto (16x30 cm ) </v>
          </cell>
          <cell r="C851" t="str">
            <v>M2</v>
          </cell>
          <cell r="D851">
            <v>147.85</v>
          </cell>
          <cell r="E851">
            <v>39083</v>
          </cell>
        </row>
        <row r="852">
          <cell r="A852" t="str">
            <v>17.A.374</v>
          </cell>
          <cell r="B852" t="str">
            <v>Muro de concreto ciclópico aparente e dreno - det. Mu - 12 - H média = 1,48 m</v>
          </cell>
          <cell r="C852" t="str">
            <v>M</v>
          </cell>
          <cell r="D852">
            <v>233.32</v>
          </cell>
          <cell r="E852">
            <v>39083</v>
          </cell>
        </row>
        <row r="853">
          <cell r="A853" t="str">
            <v>17.A.375</v>
          </cell>
          <cell r="B853" t="str">
            <v>Mureta - reto ou curvo (h = 1,40 m), conforme detalhe</v>
          </cell>
          <cell r="C853" t="str">
            <v>M</v>
          </cell>
          <cell r="D853">
            <v>207.54</v>
          </cell>
          <cell r="E853">
            <v>38108</v>
          </cell>
        </row>
        <row r="854">
          <cell r="A854" t="str">
            <v>17.A.376</v>
          </cell>
          <cell r="B854" t="str">
            <v>Telha de vidro - tipo Romana</v>
          </cell>
          <cell r="C854" t="str">
            <v>M2</v>
          </cell>
          <cell r="D854">
            <v>248.8</v>
          </cell>
          <cell r="E854">
            <v>39264</v>
          </cell>
        </row>
        <row r="855">
          <cell r="A855" t="str">
            <v>17.A.377</v>
          </cell>
          <cell r="B855" t="str">
            <v>Caixa de árvore com orla de concreto - Det. P. CXa - 07</v>
          </cell>
          <cell r="C855" t="str">
            <v>UN</v>
          </cell>
          <cell r="D855">
            <v>146.12</v>
          </cell>
          <cell r="E855">
            <v>39264</v>
          </cell>
        </row>
        <row r="856">
          <cell r="A856" t="str">
            <v>17.A.378</v>
          </cell>
          <cell r="B856" t="str">
            <v>Mureta banco - Pedra natural h = 0,38 m - Det. MU-01</v>
          </cell>
          <cell r="C856" t="str">
            <v>M</v>
          </cell>
          <cell r="D856">
            <v>113.79</v>
          </cell>
          <cell r="E856">
            <v>39264</v>
          </cell>
        </row>
        <row r="857">
          <cell r="A857" t="str">
            <v>17.A.379</v>
          </cell>
          <cell r="B857" t="str">
            <v>Muro de pedra natural - alt = 1,13 m, conforme de talhe</v>
          </cell>
          <cell r="C857" t="str">
            <v>M</v>
          </cell>
          <cell r="D857">
            <v>238.84</v>
          </cell>
          <cell r="E857">
            <v>39083</v>
          </cell>
        </row>
        <row r="858">
          <cell r="A858" t="str">
            <v>17.A.380</v>
          </cell>
          <cell r="B858" t="str">
            <v>Orla de concreto (8,0 x 19,00 cm), conforme detalhe</v>
          </cell>
          <cell r="C858" t="str">
            <v>M</v>
          </cell>
          <cell r="D858">
            <v>13.04</v>
          </cell>
          <cell r="E858">
            <v>39083</v>
          </cell>
        </row>
        <row r="859">
          <cell r="A859" t="str">
            <v>17.A.381</v>
          </cell>
          <cell r="B859" t="str">
            <v>Churrasqueira - DET. 12</v>
          </cell>
          <cell r="C859" t="str">
            <v>UN</v>
          </cell>
          <cell r="D859">
            <v>769.26</v>
          </cell>
          <cell r="E859">
            <v>39264</v>
          </cell>
        </row>
        <row r="860">
          <cell r="A860" t="str">
            <v>17.A.382</v>
          </cell>
          <cell r="B860" t="str">
            <v>Muro de  bloco de concreto aparente h=2,50 m - Det. Mu-09</v>
          </cell>
          <cell r="C860" t="str">
            <v>M</v>
          </cell>
          <cell r="D860">
            <v>145.13</v>
          </cell>
          <cell r="E860">
            <v>39083</v>
          </cell>
        </row>
        <row r="861">
          <cell r="A861" t="str">
            <v>17.A.383</v>
          </cell>
          <cell r="B861" t="str">
            <v xml:space="preserve">Quadra de areia s/ drenagem (28,60 x 17,60 m) </v>
          </cell>
          <cell r="C861" t="str">
            <v xml:space="preserve">UN </v>
          </cell>
          <cell r="D861">
            <v>19148.97</v>
          </cell>
          <cell r="E861">
            <v>39083</v>
          </cell>
        </row>
        <row r="862">
          <cell r="A862" t="str">
            <v>17.A.384</v>
          </cell>
          <cell r="B862" t="str">
            <v>Caixa de absorção - 1,0 x 1,0 x 1,0 m</v>
          </cell>
          <cell r="C862" t="str">
            <v xml:space="preserve">UN </v>
          </cell>
          <cell r="D862">
            <v>366</v>
          </cell>
          <cell r="E862">
            <v>39083</v>
          </cell>
        </row>
        <row r="863">
          <cell r="A863" t="str">
            <v>17.A.385</v>
          </cell>
          <cell r="B863" t="str">
            <v>Cerca de arame farpado, mourão de eucalipto s/ tratamento - 4 fios</v>
          </cell>
          <cell r="C863" t="str">
            <v>M</v>
          </cell>
          <cell r="D863">
            <v>25.3</v>
          </cell>
          <cell r="E863">
            <v>39264</v>
          </cell>
        </row>
        <row r="864">
          <cell r="A864" t="str">
            <v>17.A.386</v>
          </cell>
          <cell r="B864" t="str">
            <v>Escada hidráulica de concreto armado, conforme detalhe</v>
          </cell>
          <cell r="C864" t="str">
            <v>M</v>
          </cell>
          <cell r="D864">
            <v>207.96</v>
          </cell>
          <cell r="E864">
            <v>39264</v>
          </cell>
        </row>
        <row r="865">
          <cell r="A865" t="str">
            <v>17.A.387</v>
          </cell>
          <cell r="B865" t="str">
            <v>Caixa de ligação ou inspeção - 1,0 x 1,0 x 0,80 m</v>
          </cell>
          <cell r="C865" t="str">
            <v xml:space="preserve">UN </v>
          </cell>
          <cell r="D865">
            <v>402.78</v>
          </cell>
          <cell r="E865">
            <v>38718</v>
          </cell>
        </row>
        <row r="866">
          <cell r="A866" t="str">
            <v>17.A.388</v>
          </cell>
          <cell r="B866" t="str">
            <v>Tela soldada galv. - malha 50 x 150 mm c/ diâm. De 3,4 mm</v>
          </cell>
          <cell r="C866" t="str">
            <v>M2</v>
          </cell>
          <cell r="D866">
            <v>14.27</v>
          </cell>
          <cell r="E866">
            <v>38718</v>
          </cell>
        </row>
        <row r="867">
          <cell r="A867" t="str">
            <v>17.A.389</v>
          </cell>
          <cell r="B867" t="str">
            <v>Chapa de aço galv. Esp. = 2,0 mm</v>
          </cell>
          <cell r="C867" t="str">
            <v>M2</v>
          </cell>
          <cell r="D867">
            <v>90.15</v>
          </cell>
          <cell r="E867">
            <v>38718</v>
          </cell>
        </row>
        <row r="868">
          <cell r="A868" t="str">
            <v>17.A.390</v>
          </cell>
          <cell r="B868" t="str">
            <v>Escada com pedrisco e troncos de eucalipto</v>
          </cell>
          <cell r="C868" t="str">
            <v>DEGRAU</v>
          </cell>
          <cell r="D868">
            <v>46.81</v>
          </cell>
          <cell r="E868">
            <v>38718</v>
          </cell>
        </row>
        <row r="869">
          <cell r="A869" t="str">
            <v>17.A.391</v>
          </cell>
          <cell r="B869" t="str">
            <v xml:space="preserve">Madeira em bruto de pinus </v>
          </cell>
          <cell r="C869" t="str">
            <v>M3</v>
          </cell>
          <cell r="D869">
            <v>601.66999999999996</v>
          </cell>
          <cell r="E869">
            <v>38718</v>
          </cell>
        </row>
        <row r="870">
          <cell r="A870" t="str">
            <v>17.A.392</v>
          </cell>
          <cell r="B870" t="str">
            <v>Caixa de Inspeção 50x50x50cm</v>
          </cell>
          <cell r="C870" t="str">
            <v xml:space="preserve">UN </v>
          </cell>
          <cell r="D870">
            <v>94.01</v>
          </cell>
          <cell r="E870">
            <v>39264</v>
          </cell>
        </row>
        <row r="871">
          <cell r="A871" t="str">
            <v>17.A.393</v>
          </cell>
          <cell r="B871" t="str">
            <v>Caixa para árvore com banco (3 x 3 m ) DET. 14 B</v>
          </cell>
          <cell r="C871" t="str">
            <v xml:space="preserve">UN </v>
          </cell>
          <cell r="D871">
            <v>1059.01</v>
          </cell>
          <cell r="E871">
            <v>38718</v>
          </cell>
        </row>
        <row r="872">
          <cell r="A872" t="str">
            <v>17.A.394</v>
          </cell>
          <cell r="B872" t="str">
            <v xml:space="preserve">Muro de arrimo pedra rachão (terra e piso) DET. 32B p/ metro linear com 1 metro de altura </v>
          </cell>
          <cell r="C872" t="str">
            <v>M</v>
          </cell>
          <cell r="D872">
            <v>32.35</v>
          </cell>
          <cell r="E872">
            <v>38718</v>
          </cell>
        </row>
        <row r="873">
          <cell r="A873" t="str">
            <v>17.A.395</v>
          </cell>
          <cell r="B873" t="str">
            <v xml:space="preserve">Muro de arrimo pedra rachão (terra e piso) DET. 32B p/ metro linear com 1,5 metro de altura </v>
          </cell>
          <cell r="C873" t="str">
            <v>M</v>
          </cell>
          <cell r="D873">
            <v>64.760000000000005</v>
          </cell>
          <cell r="E873">
            <v>38718</v>
          </cell>
        </row>
        <row r="874">
          <cell r="A874" t="str">
            <v>17.A.396</v>
          </cell>
          <cell r="B874" t="str">
            <v>Eucalipto tratado roliço, d=20cm</v>
          </cell>
          <cell r="C874" t="str">
            <v>M</v>
          </cell>
          <cell r="D874">
            <v>19.010000000000002</v>
          </cell>
          <cell r="E874">
            <v>38899</v>
          </cell>
        </row>
        <row r="875">
          <cell r="A875" t="str">
            <v>17.A.397</v>
          </cell>
          <cell r="B875" t="str">
            <v>Eucalipto tratado roliço, d=25cm</v>
          </cell>
          <cell r="C875" t="str">
            <v>M</v>
          </cell>
          <cell r="D875">
            <v>29.42</v>
          </cell>
          <cell r="E875">
            <v>39264</v>
          </cell>
        </row>
        <row r="876">
          <cell r="A876" t="str">
            <v>17.A.398</v>
          </cell>
          <cell r="B876" t="str">
            <v>Tampo de granito corumbá - 20 mm</v>
          </cell>
          <cell r="C876" t="str">
            <v>M2</v>
          </cell>
          <cell r="D876">
            <v>185.73</v>
          </cell>
          <cell r="E876">
            <v>39083</v>
          </cell>
        </row>
        <row r="877">
          <cell r="A877" t="str">
            <v>17.A.399</v>
          </cell>
          <cell r="B877" t="str">
            <v>Gabião tipo colchão - "MACCAFERRI" h=0,30m</v>
          </cell>
          <cell r="C877" t="str">
            <v>M2</v>
          </cell>
          <cell r="D877">
            <v>46.2</v>
          </cell>
          <cell r="E877">
            <v>38718</v>
          </cell>
        </row>
        <row r="878">
          <cell r="A878" t="str">
            <v>17.A.400</v>
          </cell>
          <cell r="B878" t="str">
            <v xml:space="preserve">Guarda corpo em tubo galvanizado com montantes de 3" com espaçamento de 1,5 m e 3 tubos horizontais de 1 1/2'' </v>
          </cell>
          <cell r="C878" t="str">
            <v>M</v>
          </cell>
          <cell r="D878">
            <v>397.75</v>
          </cell>
          <cell r="E878">
            <v>38718</v>
          </cell>
        </row>
        <row r="879">
          <cell r="A879" t="str">
            <v>17.A.401</v>
          </cell>
          <cell r="B879" t="str">
            <v>Guarda corpo em pilaretes de pinus e 3 barras de aço galvanizado de1 1/2", sobre deques e passarelas</v>
          </cell>
          <cell r="C879" t="str">
            <v>M</v>
          </cell>
          <cell r="D879">
            <v>99.15</v>
          </cell>
          <cell r="E879">
            <v>38718</v>
          </cell>
        </row>
        <row r="880">
          <cell r="A880" t="str">
            <v>17.A.402</v>
          </cell>
          <cell r="B880" t="str">
            <v>Guarda corpo em pilaretes de pinus e 3 barras de aço galvanizado de1 1/2", Trilhas</v>
          </cell>
          <cell r="C880" t="str">
            <v>M</v>
          </cell>
          <cell r="D880">
            <v>100.21</v>
          </cell>
          <cell r="E880">
            <v>38718</v>
          </cell>
        </row>
        <row r="881">
          <cell r="A881" t="str">
            <v>17.A.403</v>
          </cell>
          <cell r="B881" t="str">
            <v>Madeira em bruto "Cambará"</v>
          </cell>
          <cell r="C881" t="str">
            <v>m3</v>
          </cell>
          <cell r="D881">
            <v>997</v>
          </cell>
          <cell r="E881">
            <v>38718</v>
          </cell>
        </row>
        <row r="882">
          <cell r="A882" t="str">
            <v>17.A.404</v>
          </cell>
          <cell r="B882" t="str">
            <v>Banco de concreto e madeira sem encosto</v>
          </cell>
          <cell r="C882" t="str">
            <v>M</v>
          </cell>
          <cell r="D882">
            <v>99.62</v>
          </cell>
          <cell r="E882">
            <v>38718</v>
          </cell>
        </row>
        <row r="883">
          <cell r="A883" t="str">
            <v>17.A.405</v>
          </cell>
          <cell r="B883" t="str">
            <v>Mesa de jogos adulto PPD (redonda) - 2 bancos</v>
          </cell>
          <cell r="C883" t="str">
            <v xml:space="preserve">UN </v>
          </cell>
          <cell r="D883">
            <v>306.52</v>
          </cell>
          <cell r="E883">
            <v>38718</v>
          </cell>
        </row>
        <row r="884">
          <cell r="A884" t="str">
            <v>17.A.406</v>
          </cell>
          <cell r="B884" t="str">
            <v xml:space="preserve">Mesa de jogos adulto (redonda) </v>
          </cell>
          <cell r="C884" t="str">
            <v xml:space="preserve">UN </v>
          </cell>
          <cell r="D884">
            <v>421.53</v>
          </cell>
          <cell r="E884">
            <v>38718</v>
          </cell>
        </row>
        <row r="885">
          <cell r="A885" t="str">
            <v>17.A.407</v>
          </cell>
          <cell r="B885" t="str">
            <v>Mesa de jogos adulto PPD (redonda) - 3 bancos</v>
          </cell>
          <cell r="C885" t="str">
            <v xml:space="preserve">UN </v>
          </cell>
          <cell r="D885">
            <v>364.02</v>
          </cell>
          <cell r="E885">
            <v>38718</v>
          </cell>
        </row>
        <row r="886">
          <cell r="A886" t="str">
            <v>17.A.408</v>
          </cell>
          <cell r="B886" t="str">
            <v>Mesa de jogos infantil (redonda)</v>
          </cell>
          <cell r="C886" t="str">
            <v xml:space="preserve">UN </v>
          </cell>
          <cell r="D886">
            <v>341.46</v>
          </cell>
          <cell r="E886">
            <v>38718</v>
          </cell>
        </row>
        <row r="887">
          <cell r="A887" t="str">
            <v>17.A.409</v>
          </cell>
          <cell r="B887" t="str">
            <v>Mesa de jogos infantil PPD (redonda) - 3 bancos</v>
          </cell>
          <cell r="C887" t="str">
            <v xml:space="preserve">UN </v>
          </cell>
          <cell r="D887">
            <v>296.55</v>
          </cell>
          <cell r="E887">
            <v>38718</v>
          </cell>
        </row>
        <row r="888">
          <cell r="A888" t="str">
            <v>17.A.410</v>
          </cell>
          <cell r="B888" t="str">
            <v>Retirada e reposição de montante de gradil tipo parque sem mureta</v>
          </cell>
          <cell r="C888" t="str">
            <v xml:space="preserve">UN </v>
          </cell>
          <cell r="D888">
            <v>285.77</v>
          </cell>
          <cell r="E888">
            <v>38899</v>
          </cell>
        </row>
        <row r="889">
          <cell r="A889" t="str">
            <v>17.A.411</v>
          </cell>
          <cell r="B889" t="str">
            <v>Colocação de barra de ferro chata, em gradil tipo parque (L = 2,90 m)</v>
          </cell>
          <cell r="C889" t="str">
            <v xml:space="preserve">UN </v>
          </cell>
          <cell r="D889">
            <v>93.8</v>
          </cell>
          <cell r="E889">
            <v>38899</v>
          </cell>
        </row>
        <row r="890">
          <cell r="A890" t="str">
            <v>17.A.412</v>
          </cell>
          <cell r="B890" t="str">
            <v>Retirada de barra de ferro de gradil (L = 2,90 M)</v>
          </cell>
          <cell r="C890" t="str">
            <v xml:space="preserve">UN </v>
          </cell>
          <cell r="D890">
            <v>26.48</v>
          </cell>
          <cell r="E890">
            <v>38899</v>
          </cell>
        </row>
        <row r="891">
          <cell r="A891" t="str">
            <v>17.A.413</v>
          </cell>
          <cell r="B891" t="str">
            <v>Realinhamento de pano de gradil a fogo</v>
          </cell>
          <cell r="C891" t="str">
            <v xml:space="preserve">UN </v>
          </cell>
          <cell r="D891">
            <v>90.85</v>
          </cell>
          <cell r="E891">
            <v>38899</v>
          </cell>
        </row>
        <row r="892">
          <cell r="A892" t="str">
            <v>17.A.414</v>
          </cell>
          <cell r="B892" t="str">
            <v>Esmerilhadeira com disco de corte de 7"</v>
          </cell>
          <cell r="C892" t="str">
            <v>H</v>
          </cell>
          <cell r="D892">
            <v>0.45</v>
          </cell>
          <cell r="E892">
            <v>38899</v>
          </cell>
        </row>
        <row r="893">
          <cell r="A893" t="str">
            <v>17.A.415</v>
          </cell>
          <cell r="B893" t="str">
            <v>Banco de concreto armado sem encosto, 2,40 x 0,40 m, conforme detalhe Ba-02</v>
          </cell>
          <cell r="C893" t="str">
            <v xml:space="preserve">UN </v>
          </cell>
          <cell r="D893">
            <v>202.63</v>
          </cell>
          <cell r="E893">
            <v>39083</v>
          </cell>
        </row>
        <row r="894">
          <cell r="A894" t="str">
            <v>17.A.416</v>
          </cell>
          <cell r="B894" t="str">
            <v>Mesa-banco em blocos de concreto estrutural aparente, conforme detalhe P.Mes-09</v>
          </cell>
          <cell r="C894" t="str">
            <v xml:space="preserve">UN </v>
          </cell>
          <cell r="D894">
            <v>203.57</v>
          </cell>
          <cell r="E894">
            <v>39264</v>
          </cell>
        </row>
        <row r="895">
          <cell r="A895" t="str">
            <v>17.A.417</v>
          </cell>
          <cell r="B895" t="str">
            <v>Retirada e reposição da barra de ferro seção quadrada 1" - gradil tipo parque (mão francesa)</v>
          </cell>
          <cell r="C895" t="str">
            <v xml:space="preserve">UN </v>
          </cell>
          <cell r="D895">
            <v>65.540000000000006</v>
          </cell>
          <cell r="E895">
            <v>38899</v>
          </cell>
        </row>
        <row r="896">
          <cell r="A896" t="str">
            <v>17.A.418</v>
          </cell>
          <cell r="B896" t="str">
            <v>Caixa de ligação ou inspeção - 1,0 x 1,0 x 1,0 m</v>
          </cell>
          <cell r="C896" t="str">
            <v xml:space="preserve">UN </v>
          </cell>
          <cell r="D896">
            <v>491.83</v>
          </cell>
          <cell r="E896">
            <v>39264</v>
          </cell>
        </row>
        <row r="897">
          <cell r="A897" t="str">
            <v>17.A.419</v>
          </cell>
          <cell r="B897" t="str">
            <v>Caixa de ligação ou inspeção - 1,20 x 1,20 x 1,20 m</v>
          </cell>
          <cell r="C897" t="str">
            <v xml:space="preserve">UN </v>
          </cell>
          <cell r="D897">
            <v>687.8</v>
          </cell>
          <cell r="E897">
            <v>39083</v>
          </cell>
        </row>
        <row r="898">
          <cell r="A898" t="str">
            <v>17.A.420</v>
          </cell>
          <cell r="B898" t="str">
            <v>Corrimão metálico em tubo galvanizado, diam. 40 mm, Det. Cor-01</v>
          </cell>
          <cell r="C898" t="str">
            <v>M</v>
          </cell>
          <cell r="D898">
            <v>151.57</v>
          </cell>
          <cell r="E898">
            <v>39264</v>
          </cell>
        </row>
        <row r="899">
          <cell r="A899" t="str">
            <v>17.A.421</v>
          </cell>
          <cell r="B899" t="str">
            <v>Colocação de gradil tipo parque sem mureta e sem montante</v>
          </cell>
          <cell r="C899" t="str">
            <v>M</v>
          </cell>
          <cell r="D899">
            <v>663.89</v>
          </cell>
          <cell r="E899">
            <v>38899</v>
          </cell>
        </row>
        <row r="900">
          <cell r="A900" t="str">
            <v>17.A.422</v>
          </cell>
          <cell r="B900" t="str">
            <v>Caixa com registro d'água (irrigação) - Det. To-1</v>
          </cell>
          <cell r="C900" t="str">
            <v xml:space="preserve">UN </v>
          </cell>
          <cell r="D900">
            <v>117.62</v>
          </cell>
          <cell r="E900">
            <v>39264</v>
          </cell>
        </row>
        <row r="901">
          <cell r="A901" t="str">
            <v>17.A.423</v>
          </cell>
          <cell r="B901" t="str">
            <v>Chapa de aço galv. Esp. = 1,0 mm</v>
          </cell>
          <cell r="C901" t="str">
            <v>M2</v>
          </cell>
          <cell r="D901">
            <v>47.61</v>
          </cell>
          <cell r="E901">
            <v>39083</v>
          </cell>
        </row>
        <row r="902">
          <cell r="A902" t="str">
            <v>17.A.424</v>
          </cell>
          <cell r="B902" t="str">
            <v>Retirada e recolocação do mesmo pano de gradil</v>
          </cell>
          <cell r="C902" t="str">
            <v xml:space="preserve">UN </v>
          </cell>
          <cell r="D902">
            <v>44.3</v>
          </cell>
          <cell r="E902">
            <v>38899</v>
          </cell>
        </row>
        <row r="903">
          <cell r="A903" t="str">
            <v>17.A.425</v>
          </cell>
          <cell r="B903" t="str">
            <v>Caixa de árvore com orla de paralelo (1,0 x 1,0 m) - Det. P. Cxa-09</v>
          </cell>
          <cell r="C903" t="str">
            <v xml:space="preserve">UN </v>
          </cell>
          <cell r="D903">
            <v>113.35</v>
          </cell>
          <cell r="E903">
            <v>38899</v>
          </cell>
        </row>
        <row r="904">
          <cell r="A904" t="str">
            <v>17.A.426</v>
          </cell>
          <cell r="B904" t="str">
            <v>Mureta banco reta ou curva de pedra h = 1,35 m - Det. Mu-01, antigo Mu-02</v>
          </cell>
          <cell r="C904" t="str">
            <v>M</v>
          </cell>
          <cell r="D904">
            <v>239.69</v>
          </cell>
          <cell r="E904">
            <v>39083</v>
          </cell>
        </row>
        <row r="905">
          <cell r="A905" t="str">
            <v>17.A.427</v>
          </cell>
          <cell r="B905" t="str">
            <v>Passarela de madeira, largura = 1,70, Det. Pass-01</v>
          </cell>
          <cell r="C905" t="str">
            <v>M</v>
          </cell>
          <cell r="D905">
            <v>415.95</v>
          </cell>
          <cell r="E905">
            <v>39264</v>
          </cell>
        </row>
        <row r="906">
          <cell r="A906" t="str">
            <v>17.A.428</v>
          </cell>
          <cell r="B906" t="str">
            <v>Barra roscada de 250 mm de comprimento. Diam. De 1/2", com 4 porcas e 2 arruelas</v>
          </cell>
          <cell r="C906" t="str">
            <v xml:space="preserve">UN </v>
          </cell>
          <cell r="D906">
            <v>8.07</v>
          </cell>
          <cell r="E906">
            <v>38899</v>
          </cell>
        </row>
        <row r="907">
          <cell r="A907" t="str">
            <v>17.A.429</v>
          </cell>
          <cell r="B907" t="str">
            <v>Barra roscada de 400 mm de comprimento, diametro de 5/8", com 4 porcas e 2 arruelas</v>
          </cell>
          <cell r="C907" t="str">
            <v xml:space="preserve">UN </v>
          </cell>
          <cell r="D907">
            <v>10.69</v>
          </cell>
          <cell r="E907">
            <v>39083</v>
          </cell>
        </row>
        <row r="908">
          <cell r="A908" t="str">
            <v>17.A.430</v>
          </cell>
          <cell r="B908" t="str">
            <v xml:space="preserve">Quiosque com banco - piso de solo-cimento - </v>
          </cell>
          <cell r="C908" t="str">
            <v xml:space="preserve">UN </v>
          </cell>
          <cell r="D908">
            <v>4868.6400000000003</v>
          </cell>
          <cell r="E908">
            <v>38899</v>
          </cell>
        </row>
        <row r="909">
          <cell r="A909" t="str">
            <v>17.A.431</v>
          </cell>
          <cell r="B909" t="str">
            <v>Guia leve de concreto, 0,08 x 0,20 x 0,20/ 0,40/ 0,80 m - Det. Or-02/ Or-03/ Or-4</v>
          </cell>
          <cell r="C909" t="str">
            <v>M</v>
          </cell>
          <cell r="D909">
            <v>16.37</v>
          </cell>
          <cell r="E909">
            <v>39264</v>
          </cell>
        </row>
        <row r="910">
          <cell r="A910" t="str">
            <v>17.A.432</v>
          </cell>
          <cell r="B910" t="str">
            <v>Concreto simples desempenado com junta plástica, 200 kg cim/m3, det. Pi-01</v>
          </cell>
          <cell r="C910" t="str">
            <v>M3</v>
          </cell>
          <cell r="D910">
            <v>334.97</v>
          </cell>
          <cell r="E910">
            <v>39083</v>
          </cell>
        </row>
        <row r="911">
          <cell r="A911" t="str">
            <v>17.A.433</v>
          </cell>
          <cell r="B911" t="str">
            <v>Qui-2 - Quiosque, lado 5,0 m</v>
          </cell>
          <cell r="C911" t="str">
            <v xml:space="preserve">UN </v>
          </cell>
          <cell r="D911">
            <v>16453.95</v>
          </cell>
          <cell r="E911">
            <v>39264</v>
          </cell>
        </row>
        <row r="912">
          <cell r="A912" t="str">
            <v>17.A.434</v>
          </cell>
          <cell r="B912" t="str">
            <v>Corte em paredes ou muros de concreto (sistema "wall saw" e disco diamantado) - esp. até 68 cm</v>
          </cell>
          <cell r="C912" t="str">
            <v>M2</v>
          </cell>
          <cell r="D912">
            <v>1003.6</v>
          </cell>
          <cell r="E912">
            <v>38899</v>
          </cell>
        </row>
        <row r="913">
          <cell r="A913" t="str">
            <v>17.A.435</v>
          </cell>
          <cell r="B913" t="str">
            <v>Cantoneira de aço carbono - espessura 8 mm</v>
          </cell>
          <cell r="C913" t="str">
            <v>KG</v>
          </cell>
          <cell r="D913">
            <v>4.6500000000000004</v>
          </cell>
          <cell r="E913">
            <v>39083</v>
          </cell>
        </row>
        <row r="914">
          <cell r="A914" t="str">
            <v>17.A.436</v>
          </cell>
          <cell r="B914" t="str">
            <v>Chapa de aço carbono - espessura 8 mm</v>
          </cell>
          <cell r="C914" t="str">
            <v>KG</v>
          </cell>
          <cell r="D914">
            <v>4.29</v>
          </cell>
          <cell r="E914">
            <v>39083</v>
          </cell>
        </row>
        <row r="915">
          <cell r="A915" t="str">
            <v>17.A.437</v>
          </cell>
          <cell r="B915" t="str">
            <v>Parafuso auto atarraxante galvanizado - cabeça chata - 50 X 4,8 mm</v>
          </cell>
          <cell r="C915" t="str">
            <v xml:space="preserve">UN </v>
          </cell>
          <cell r="D915">
            <v>0.09</v>
          </cell>
          <cell r="E915">
            <v>39083</v>
          </cell>
        </row>
        <row r="916">
          <cell r="A916" t="str">
            <v>17.A.438</v>
          </cell>
          <cell r="B916" t="str">
            <v>Parafuso rosca soberba galvanizado com arruela - 75 X 8 mm</v>
          </cell>
          <cell r="C916" t="str">
            <v xml:space="preserve">UN </v>
          </cell>
          <cell r="D916">
            <v>0.36</v>
          </cell>
          <cell r="E916">
            <v>39264</v>
          </cell>
        </row>
        <row r="917">
          <cell r="A917" t="str">
            <v>17.A.439</v>
          </cell>
          <cell r="B917" t="str">
            <v>Ponte de madeira - Praça Nilo Coelho</v>
          </cell>
          <cell r="C917" t="str">
            <v xml:space="preserve">UN </v>
          </cell>
          <cell r="D917">
            <v>8406.51</v>
          </cell>
          <cell r="E917">
            <v>39083</v>
          </cell>
        </row>
        <row r="918">
          <cell r="A918" t="str">
            <v>17.A.440</v>
          </cell>
          <cell r="B918" t="str">
            <v>Parafuso francês galvanizado, 150 X 8 mm, com porca e arruela</v>
          </cell>
          <cell r="C918" t="str">
            <v xml:space="preserve">UN </v>
          </cell>
          <cell r="D918">
            <v>0.83</v>
          </cell>
          <cell r="E918">
            <v>39083</v>
          </cell>
        </row>
        <row r="919">
          <cell r="A919" t="str">
            <v>17.A.441</v>
          </cell>
          <cell r="B919" t="str">
            <v>Cerca de madeira, conforme det. PGrp-38</v>
          </cell>
          <cell r="C919" t="str">
            <v>M</v>
          </cell>
          <cell r="D919">
            <v>100.35</v>
          </cell>
          <cell r="E919">
            <v>39264</v>
          </cell>
        </row>
        <row r="920">
          <cell r="A920" t="str">
            <v>17.A.442</v>
          </cell>
          <cell r="B920" t="str">
            <v>Pergolado de madeira (8,0 x 8,0 m) - Det. Perg-01</v>
          </cell>
          <cell r="C920" t="str">
            <v xml:space="preserve">UN </v>
          </cell>
          <cell r="D920">
            <v>7168.33</v>
          </cell>
          <cell r="E920">
            <v>39264</v>
          </cell>
        </row>
        <row r="921">
          <cell r="A921" t="str">
            <v>17.A.443</v>
          </cell>
          <cell r="B921" t="str">
            <v>Pergolado de madeira (4,0 x 8,0 m) - Det. Perg-02</v>
          </cell>
          <cell r="C921" t="str">
            <v xml:space="preserve">UN </v>
          </cell>
          <cell r="D921">
            <v>4333.82</v>
          </cell>
          <cell r="E921">
            <v>39264</v>
          </cell>
        </row>
        <row r="922">
          <cell r="A922" t="str">
            <v>17.A.444</v>
          </cell>
          <cell r="B922" t="str">
            <v>Fornecimento e aplicação de areia grossa</v>
          </cell>
          <cell r="C922" t="str">
            <v>M3</v>
          </cell>
          <cell r="D922">
            <v>68.739999999999995</v>
          </cell>
          <cell r="E922">
            <v>39083</v>
          </cell>
        </row>
        <row r="923">
          <cell r="A923" t="str">
            <v>17.A.445</v>
          </cell>
          <cell r="B923" t="str">
            <v xml:space="preserve">Chapa de aço galvanizado - esp. = 2 mm </v>
          </cell>
          <cell r="C923" t="str">
            <v>KG</v>
          </cell>
          <cell r="D923">
            <v>4.1399999999999997</v>
          </cell>
          <cell r="E923">
            <v>39264</v>
          </cell>
        </row>
        <row r="924">
          <cell r="A924" t="str">
            <v>17.A.446</v>
          </cell>
          <cell r="B924" t="str">
            <v>Tubo de aço carbono quadrado 50X50 mm - esp.= 2 mm  com 2,5 furos, para protetor  metalico</v>
          </cell>
          <cell r="C924" t="str">
            <v>KG</v>
          </cell>
          <cell r="D924">
            <v>4.5999999999999996</v>
          </cell>
          <cell r="E924">
            <v>39083</v>
          </cell>
        </row>
        <row r="925">
          <cell r="A925" t="str">
            <v>17.A.447</v>
          </cell>
          <cell r="B925" t="str">
            <v>Caixa de árvore (0,84 x 0,84) com guia leve (0,08x0,20x0,20m)- Det. P.Cxa-11</v>
          </cell>
          <cell r="C925" t="str">
            <v xml:space="preserve">UN </v>
          </cell>
          <cell r="D925">
            <v>80.150000000000006</v>
          </cell>
          <cell r="E925">
            <v>39264</v>
          </cell>
        </row>
        <row r="926">
          <cell r="A926" t="str">
            <v>17.A.448</v>
          </cell>
          <cell r="B926" t="str">
            <v>Chapa de aço galvanizado - esp. = 1 mm com 08 furos, para protetor metalico</v>
          </cell>
          <cell r="C926" t="str">
            <v>KG</v>
          </cell>
          <cell r="D926">
            <v>12.41</v>
          </cell>
          <cell r="E926">
            <v>39083</v>
          </cell>
        </row>
        <row r="927">
          <cell r="A927" t="str">
            <v>17.A.449</v>
          </cell>
          <cell r="B927" t="str">
            <v>Rebite POP -  material e mão de obra</v>
          </cell>
          <cell r="C927" t="str">
            <v xml:space="preserve">CENTO </v>
          </cell>
          <cell r="D927">
            <v>10.61</v>
          </cell>
          <cell r="E927">
            <v>39083</v>
          </cell>
        </row>
        <row r="928">
          <cell r="A928" t="str">
            <v>17.A.450</v>
          </cell>
          <cell r="B928" t="str">
            <v>Protetor Metalico para arvore, 4 faces e 2 pernas</v>
          </cell>
          <cell r="C928" t="str">
            <v xml:space="preserve">UN </v>
          </cell>
          <cell r="D928">
            <v>106.89</v>
          </cell>
          <cell r="E928">
            <v>39083</v>
          </cell>
        </row>
        <row r="929">
          <cell r="A929" t="str">
            <v>17.A.451</v>
          </cell>
          <cell r="B929" t="str">
            <v>Complementação de altura do gradil existente</v>
          </cell>
          <cell r="C929" t="str">
            <v>M2</v>
          </cell>
          <cell r="D929">
            <v>138.77000000000001</v>
          </cell>
          <cell r="E929">
            <v>39264</v>
          </cell>
        </row>
        <row r="930">
          <cell r="A930" t="str">
            <v>17.A.452</v>
          </cell>
          <cell r="B930" t="str">
            <v>Recolocação de bicicletário</v>
          </cell>
          <cell r="C930" t="str">
            <v xml:space="preserve">UN </v>
          </cell>
          <cell r="D930">
            <v>5.97</v>
          </cell>
          <cell r="E930">
            <v>39264</v>
          </cell>
        </row>
        <row r="931">
          <cell r="A931" t="str">
            <v>17.A.453</v>
          </cell>
          <cell r="B931" t="str">
            <v>Barra chata de aço - 1/8" X 5/8"</v>
          </cell>
          <cell r="C931" t="str">
            <v>KG</v>
          </cell>
          <cell r="D931">
            <v>3.87</v>
          </cell>
          <cell r="E931">
            <v>39264</v>
          </cell>
        </row>
        <row r="932">
          <cell r="A932" t="str">
            <v>17.A.454</v>
          </cell>
          <cell r="B932" t="str">
            <v>Barra redonda de aço - 1/4"</v>
          </cell>
          <cell r="C932" t="str">
            <v>KG</v>
          </cell>
          <cell r="D932">
            <v>4.37</v>
          </cell>
          <cell r="E932">
            <v>39264</v>
          </cell>
        </row>
        <row r="933">
          <cell r="A933" t="str">
            <v>17.A.455</v>
          </cell>
          <cell r="B933" t="str">
            <v>Tubo Quadrado de aço - 40X40X2mm</v>
          </cell>
          <cell r="C933" t="str">
            <v>KG</v>
          </cell>
          <cell r="D933">
            <v>5.53</v>
          </cell>
          <cell r="E933">
            <v>39264</v>
          </cell>
        </row>
        <row r="934">
          <cell r="A934" t="str">
            <v>17.A.456</v>
          </cell>
          <cell r="B934" t="str">
            <v>Cantoneira de Abas iguais - 5/8" X 1/8"</v>
          </cell>
          <cell r="C934" t="str">
            <v>KG</v>
          </cell>
          <cell r="D934">
            <v>3.49</v>
          </cell>
          <cell r="E934">
            <v>39264</v>
          </cell>
        </row>
        <row r="935">
          <cell r="A935" t="str">
            <v>17.A.457</v>
          </cell>
          <cell r="B935" t="str">
            <v>Protetor metálico quadrado para arvore - 2 pernas com gaiola - Det. PR-09</v>
          </cell>
          <cell r="C935" t="str">
            <v xml:space="preserve">UN </v>
          </cell>
          <cell r="D935">
            <v>127.11</v>
          </cell>
          <cell r="E935">
            <v>39264</v>
          </cell>
        </row>
        <row r="936">
          <cell r="A936" t="str">
            <v>17.A.458</v>
          </cell>
          <cell r="B936" t="str">
            <v>Madeira Itauba aparelhada de 1ª qualidade</v>
          </cell>
          <cell r="C936" t="str">
            <v>M3</v>
          </cell>
          <cell r="D936">
            <v>2168.27</v>
          </cell>
          <cell r="E936">
            <v>39264</v>
          </cell>
        </row>
        <row r="937">
          <cell r="A937" t="str">
            <v>17.A.459</v>
          </cell>
          <cell r="B937" t="str">
            <v>Pergolado de madeira (3,0 x 3,0 m) - Det. Perg-04</v>
          </cell>
          <cell r="C937" t="str">
            <v xml:space="preserve">UN </v>
          </cell>
          <cell r="D937">
            <v>2318.0300000000002</v>
          </cell>
          <cell r="E937">
            <v>39264</v>
          </cell>
        </row>
        <row r="938">
          <cell r="A938" t="str">
            <v>17.A.460</v>
          </cell>
          <cell r="B938" t="str">
            <v>Mureta banco de pedra com concreto - Det. Mu-25</v>
          </cell>
          <cell r="C938" t="str">
            <v>M</v>
          </cell>
          <cell r="D938">
            <v>223.92</v>
          </cell>
          <cell r="E938">
            <v>39264</v>
          </cell>
        </row>
        <row r="939">
          <cell r="A939" t="str">
            <v>17.A.461</v>
          </cell>
          <cell r="B939" t="str">
            <v>Desmonte da passarela do Parque Cidade de Toronto</v>
          </cell>
          <cell r="C939" t="str">
            <v xml:space="preserve">UN </v>
          </cell>
          <cell r="D939">
            <v>2898.59</v>
          </cell>
          <cell r="E939">
            <v>39264</v>
          </cell>
        </row>
        <row r="940">
          <cell r="A940" t="str">
            <v>17.A.462</v>
          </cell>
          <cell r="B940" t="str">
            <v>Fornec. Execução do tabuleiro do deck em "T" - Parque Cidade de Toronto</v>
          </cell>
          <cell r="C940" t="str">
            <v>M2</v>
          </cell>
          <cell r="D940">
            <v>105.49</v>
          </cell>
          <cell r="E940">
            <v>39264</v>
          </cell>
        </row>
        <row r="941">
          <cell r="A941" t="str">
            <v>17.A.463</v>
          </cell>
          <cell r="B941" t="str">
            <v>Fornec. Execução do tabuleiro do deck segmentado - Parque Cidade de Toronto</v>
          </cell>
          <cell r="C941" t="str">
            <v>M2</v>
          </cell>
          <cell r="D941">
            <v>209.56</v>
          </cell>
          <cell r="E941">
            <v>39264</v>
          </cell>
        </row>
        <row r="942">
          <cell r="A942" t="str">
            <v>17.A.464</v>
          </cell>
          <cell r="B942" t="str">
            <v>Fornec. Execução do tabuleiro da Passarela - Parque Cidade de Toronto</v>
          </cell>
          <cell r="C942" t="str">
            <v>M2</v>
          </cell>
          <cell r="D942">
            <v>189.67</v>
          </cell>
          <cell r="E942">
            <v>39264</v>
          </cell>
        </row>
        <row r="943">
          <cell r="A943" t="str">
            <v>17.A.465</v>
          </cell>
          <cell r="B943" t="str">
            <v>Passarela de madeira - largura = 1,70 m - Det. Pass-4</v>
          </cell>
          <cell r="C943" t="str">
            <v>M</v>
          </cell>
          <cell r="D943">
            <v>808.45</v>
          </cell>
          <cell r="E943">
            <v>39264</v>
          </cell>
        </row>
        <row r="944">
          <cell r="A944" t="str">
            <v>17.A.466</v>
          </cell>
          <cell r="B944" t="str">
            <v>MURO ARRIMO PEDRA RACHÃO ASSENTADA COM ARGAMASSA  H = 1,8m</v>
          </cell>
          <cell r="C944" t="str">
            <v>M</v>
          </cell>
          <cell r="D944">
            <v>172.81</v>
          </cell>
          <cell r="E944">
            <v>39264</v>
          </cell>
        </row>
        <row r="945">
          <cell r="A945" t="str">
            <v>17.A.467</v>
          </cell>
          <cell r="B945" t="str">
            <v>Execução de Solo Grampeado - Pq das Àguas</v>
          </cell>
          <cell r="C945" t="str">
            <v>M2</v>
          </cell>
          <cell r="D945">
            <v>541</v>
          </cell>
          <cell r="E945">
            <v>39264</v>
          </cell>
        </row>
        <row r="946">
          <cell r="A946" t="str">
            <v>17.A.468</v>
          </cell>
          <cell r="B946" t="str">
            <v>Mesa-banco em concreto aparente 2 lugares - Det. Pmes-08</v>
          </cell>
          <cell r="C946" t="str">
            <v xml:space="preserve">UN </v>
          </cell>
          <cell r="D946">
            <v>361.74</v>
          </cell>
          <cell r="E946">
            <v>39264</v>
          </cell>
        </row>
        <row r="947">
          <cell r="A947" t="str">
            <v>17.A.469</v>
          </cell>
          <cell r="B947" t="str">
            <v>Banco de concreto reto ou curvo c/ apoio a cada 2,0 m c/ largura 0,70 m - Det. Ba-04</v>
          </cell>
          <cell r="C947" t="str">
            <v>M</v>
          </cell>
          <cell r="D947">
            <v>102.79</v>
          </cell>
          <cell r="E947">
            <v>39264</v>
          </cell>
        </row>
        <row r="948">
          <cell r="A948" t="str">
            <v>17.A.470</v>
          </cell>
          <cell r="B948" t="str">
            <v>Banco Rendadão medindo 1,60m, com 15 réguas em madeira, acabamento em verniz, pés em ferro fundido pintado</v>
          </cell>
          <cell r="C948" t="str">
            <v>UN</v>
          </cell>
          <cell r="D948">
            <v>533.33000000000004</v>
          </cell>
          <cell r="E948">
            <v>39264</v>
          </cell>
        </row>
        <row r="949">
          <cell r="A949" t="str">
            <v>17.A.471</v>
          </cell>
          <cell r="B949" t="str">
            <v>Pergolado de madeira 17,00 x 4,50 m - Det Perg-03</v>
          </cell>
          <cell r="C949" t="str">
            <v xml:space="preserve">UN </v>
          </cell>
          <cell r="D949">
            <v>6441.72</v>
          </cell>
          <cell r="E949">
            <v>39264</v>
          </cell>
        </row>
        <row r="950">
          <cell r="A950" t="str">
            <v>17.A.472</v>
          </cell>
          <cell r="B950" t="str">
            <v>MOURÃO DE EUCALIPTO TRATADO, D = 17 A 20 CM, H total = 4,00 M, H livre = 2,70 m</v>
          </cell>
          <cell r="C950" t="str">
            <v>UN</v>
          </cell>
          <cell r="D950">
            <v>133.21</v>
          </cell>
          <cell r="E950">
            <v>39264</v>
          </cell>
        </row>
        <row r="951">
          <cell r="A951" t="str">
            <v>17.A.473</v>
          </cell>
          <cell r="B951" t="str">
            <v>GRADIL MISTO - METALGRADE "VISIONE" C/ MOURÃO (H = 4,00 M) DE EUCALIPTO TRATADO</v>
          </cell>
          <cell r="C951" t="str">
            <v>M</v>
          </cell>
          <cell r="D951">
            <v>370.29</v>
          </cell>
          <cell r="E951">
            <v>39264</v>
          </cell>
        </row>
        <row r="952">
          <cell r="A952" t="str">
            <v>17.A.474</v>
          </cell>
          <cell r="B952" t="str">
            <v>PORTÃO MISTO - METALGRADE "VISIONE" COM MOURÃO (4,00 M) DE EUCALIPTO TRATADO</v>
          </cell>
          <cell r="C952" t="str">
            <v>UN</v>
          </cell>
          <cell r="D952">
            <v>1721.91</v>
          </cell>
          <cell r="E952">
            <v>39264</v>
          </cell>
        </row>
        <row r="953">
          <cell r="A953" t="str">
            <v>17.A.475</v>
          </cell>
          <cell r="B953" t="str">
            <v>Alambrado em tubo de aço galvanizado H=2,20m - Det. PGrp-16</v>
          </cell>
          <cell r="C953" t="str">
            <v>M</v>
          </cell>
          <cell r="D953">
            <v>151.58000000000001</v>
          </cell>
          <cell r="E953">
            <v>39264</v>
          </cell>
        </row>
        <row r="954">
          <cell r="A954" t="str">
            <v>17.A.476</v>
          </cell>
          <cell r="B954" t="str">
            <v>Gradil eletrofundido com mureta - Det. PGrp-26</v>
          </cell>
          <cell r="C954" t="str">
            <v>M</v>
          </cell>
          <cell r="D954">
            <v>410.92</v>
          </cell>
          <cell r="E954">
            <v>39264</v>
          </cell>
        </row>
        <row r="955">
          <cell r="A955" t="str">
            <v>17.A.477</v>
          </cell>
          <cell r="B955" t="str">
            <v>Paraciclo horizontal - Modelo padrão SPTrans M-17A</v>
          </cell>
          <cell r="C955" t="str">
            <v>UM</v>
          </cell>
          <cell r="D955">
            <v>92.26</v>
          </cell>
          <cell r="E955">
            <v>39264</v>
          </cell>
        </row>
        <row r="956">
          <cell r="A956" t="str">
            <v>17.A.478</v>
          </cell>
          <cell r="B956" t="str">
            <v>Ponte de madeira - Praça Nilo Coelho - 6,00m</v>
          </cell>
          <cell r="C956" t="str">
            <v>UN</v>
          </cell>
          <cell r="D956">
            <v>4951.67</v>
          </cell>
          <cell r="E956">
            <v>39083</v>
          </cell>
        </row>
        <row r="957">
          <cell r="A957" t="str">
            <v>17.A.479</v>
          </cell>
          <cell r="B957" t="str">
            <v>Guarda corpo de tubo de aço de 2", pintura em esmalte sintético</v>
          </cell>
          <cell r="C957" t="str">
            <v>M</v>
          </cell>
          <cell r="D957">
            <v>89.66</v>
          </cell>
          <cell r="E957">
            <v>39264</v>
          </cell>
        </row>
        <row r="958">
          <cell r="A958" t="str">
            <v>17.A.480</v>
          </cell>
          <cell r="B958" t="str">
            <v>VENEZIANA INDUSTRIAL HORIZONTAL 0,937 X 0,570</v>
          </cell>
          <cell r="C958" t="str">
            <v>M2</v>
          </cell>
          <cell r="D958">
            <v>84.87</v>
          </cell>
          <cell r="E958">
            <v>39264</v>
          </cell>
        </row>
        <row r="959">
          <cell r="A959" t="str">
            <v>17.A.481</v>
          </cell>
          <cell r="B959" t="str">
            <v>VENEZIANA INDUSTRIAL HORIZONTAL 0,937 X 0,910</v>
          </cell>
          <cell r="C959" t="str">
            <v>M2</v>
          </cell>
          <cell r="D959">
            <v>92.7</v>
          </cell>
          <cell r="E959">
            <v>39264</v>
          </cell>
        </row>
        <row r="960">
          <cell r="A960" t="str">
            <v>17.A.482</v>
          </cell>
          <cell r="B960" t="str">
            <v>TRITURADOR DE RESÍDUOS ALIMENTICIOS</v>
          </cell>
          <cell r="C960" t="str">
            <v>UN</v>
          </cell>
          <cell r="E960">
            <v>39264</v>
          </cell>
        </row>
        <row r="961">
          <cell r="A961" t="str">
            <v>17.A.483</v>
          </cell>
          <cell r="B961" t="str">
            <v>QC-04A - ARQUIBANCADA (METRO x DEGRAU)</v>
          </cell>
          <cell r="C961" t="str">
            <v>MDG</v>
          </cell>
          <cell r="D961">
            <v>109.38</v>
          </cell>
          <cell r="E961">
            <v>39264</v>
          </cell>
        </row>
        <row r="962">
          <cell r="A962" t="str">
            <v>17.A.484</v>
          </cell>
          <cell r="B962" t="str">
            <v>QC-04B - ESCADA DE ACESSO P/ ARQUIBANCADA (METRO x DEGRAU)</v>
          </cell>
          <cell r="C962" t="str">
            <v>MDG</v>
          </cell>
          <cell r="D962">
            <v>53.55</v>
          </cell>
          <cell r="E962">
            <v>39264</v>
          </cell>
        </row>
        <row r="963">
          <cell r="A963" t="str">
            <v>17.A.485</v>
          </cell>
          <cell r="B963" t="str">
            <v>Es-9 - ESCADA DE PISO INTERTRAVADO - ALINHADO (METRO x DEGRAU)</v>
          </cell>
          <cell r="C963" t="str">
            <v xml:space="preserve">MD </v>
          </cell>
          <cell r="D963">
            <v>32.270000000000003</v>
          </cell>
          <cell r="E963">
            <v>39264</v>
          </cell>
        </row>
        <row r="964">
          <cell r="A964" t="str">
            <v>18.0.000</v>
          </cell>
          <cell r="D964" t="str">
            <v xml:space="preserve"> </v>
          </cell>
        </row>
        <row r="965">
          <cell r="A965" t="str">
            <v>18.A.001</v>
          </cell>
          <cell r="B965" t="str">
            <v>Brinquedo ranger, M-33 - tipo Pacta ou similar - fornec. e instalação</v>
          </cell>
          <cell r="C965" t="str">
            <v>UN</v>
          </cell>
          <cell r="D965">
            <v>1965.15</v>
          </cell>
          <cell r="E965">
            <v>38718</v>
          </cell>
        </row>
        <row r="966">
          <cell r="A966" t="str">
            <v>18.A.002</v>
          </cell>
          <cell r="B966" t="str">
            <v>Brinquedo jungle, M-43 - tipo Pacta ou similar - fornec. e instalação</v>
          </cell>
          <cell r="C966" t="str">
            <v>UN</v>
          </cell>
          <cell r="D966">
            <v>1842.67</v>
          </cell>
          <cell r="E966">
            <v>37408</v>
          </cell>
        </row>
        <row r="967">
          <cell r="A967" t="str">
            <v>18.A.003</v>
          </cell>
          <cell r="B967" t="str">
            <v>Brinquedo mini centro de atividades "B", M-04 - tipo Pacta ou similar - fornec. e instal.</v>
          </cell>
          <cell r="C967" t="str">
            <v>UN</v>
          </cell>
          <cell r="D967">
            <v>1919.79</v>
          </cell>
          <cell r="E967">
            <v>37408</v>
          </cell>
        </row>
        <row r="968">
          <cell r="A968" t="str">
            <v>18.A.004</v>
          </cell>
          <cell r="B968" t="str">
            <v>Brinquedo zig-zag, M-14 - tipo Pacta ou similar - fornec. e instalação</v>
          </cell>
          <cell r="C968" t="str">
            <v>UN</v>
          </cell>
          <cell r="D968">
            <v>379.88</v>
          </cell>
          <cell r="E968">
            <v>38718</v>
          </cell>
        </row>
        <row r="969">
          <cell r="A969" t="str">
            <v>18.A.008</v>
          </cell>
          <cell r="B969" t="str">
            <v>Brinquedo rolete, M-13 - tipo Pacta ou similar - fornec. e instalação</v>
          </cell>
          <cell r="C969" t="str">
            <v>UN</v>
          </cell>
          <cell r="D969">
            <v>426.88</v>
          </cell>
          <cell r="E969">
            <v>38718</v>
          </cell>
        </row>
        <row r="970">
          <cell r="A970" t="str">
            <v>18.A.009</v>
          </cell>
          <cell r="B970" t="str">
            <v>Aparelho de ginástica, etapa 19 - tipo Pacta ou similar - fornec. e instalação</v>
          </cell>
          <cell r="C970" t="str">
            <v>UN</v>
          </cell>
          <cell r="D970">
            <v>906.96</v>
          </cell>
          <cell r="E970">
            <v>38718</v>
          </cell>
        </row>
        <row r="971">
          <cell r="A971" t="str">
            <v>18.A.010</v>
          </cell>
          <cell r="B971" t="str">
            <v>Aparelho de ginástica, etapa 8 - tipo Pacta ou similar - fornec. e instalação</v>
          </cell>
          <cell r="C971" t="str">
            <v>UN</v>
          </cell>
          <cell r="D971">
            <v>325.29000000000002</v>
          </cell>
          <cell r="E971">
            <v>39264</v>
          </cell>
        </row>
        <row r="972">
          <cell r="A972" t="str">
            <v>18.A.011</v>
          </cell>
          <cell r="B972" t="str">
            <v xml:space="preserve">Brinquedo caracol - demarcação de piso c/ epóxi - det. BR-17 </v>
          </cell>
          <cell r="C972" t="str">
            <v>UN</v>
          </cell>
          <cell r="D972">
            <v>220.18</v>
          </cell>
          <cell r="E972">
            <v>38108</v>
          </cell>
        </row>
        <row r="973">
          <cell r="A973" t="str">
            <v>18.A.012</v>
          </cell>
          <cell r="B973" t="str">
            <v>Brinquedo mini centro de atividades "A", M-03 - tipo Pacta ou similar - fornec. e instal.</v>
          </cell>
          <cell r="C973" t="str">
            <v>UN</v>
          </cell>
          <cell r="D973">
            <v>1177.8800000000001</v>
          </cell>
          <cell r="E973">
            <v>37408</v>
          </cell>
        </row>
        <row r="974">
          <cell r="A974" t="str">
            <v>18.A.013</v>
          </cell>
          <cell r="B974" t="str">
            <v>Brinquedo gangorrão, M-24/3 - tipo Pacta ou similar - fornec. e instalação</v>
          </cell>
          <cell r="C974" t="str">
            <v>UN</v>
          </cell>
          <cell r="D974">
            <v>481.38</v>
          </cell>
          <cell r="E974">
            <v>38718</v>
          </cell>
        </row>
        <row r="975">
          <cell r="A975" t="str">
            <v>18.A.014</v>
          </cell>
          <cell r="B975" t="str">
            <v>Brinquedo escorregador rústico, M-27/2,5 - tipo Pacta ou similar - fornec. e instalação</v>
          </cell>
          <cell r="C975" t="str">
            <v>UN</v>
          </cell>
          <cell r="D975">
            <v>544.09</v>
          </cell>
          <cell r="E975">
            <v>37408</v>
          </cell>
        </row>
        <row r="976">
          <cell r="A976" t="str">
            <v>18.A.015</v>
          </cell>
          <cell r="B976" t="str">
            <v>Aparelho de ginástica, etapa 6 - tipo Pacta ou similar - fornec. e instalação</v>
          </cell>
          <cell r="C976" t="str">
            <v>UN</v>
          </cell>
          <cell r="D976">
            <v>296.95999999999998</v>
          </cell>
          <cell r="E976">
            <v>38718</v>
          </cell>
        </row>
        <row r="977">
          <cell r="A977" t="str">
            <v>18.A.016</v>
          </cell>
          <cell r="B977" t="str">
            <v>Aparelho de ginástica, etapa 15 - tipo Pacta ou similar - fornec. e instalação</v>
          </cell>
          <cell r="C977" t="str">
            <v>UN</v>
          </cell>
          <cell r="D977">
            <v>381.96</v>
          </cell>
          <cell r="E977">
            <v>38718</v>
          </cell>
        </row>
        <row r="978">
          <cell r="A978" t="str">
            <v>18.A.017</v>
          </cell>
          <cell r="B978" t="str">
            <v>Brinquedo escada de tubos de concreto - det. BR-29 - fornec. e instalação</v>
          </cell>
          <cell r="C978" t="str">
            <v>UN</v>
          </cell>
          <cell r="D978">
            <v>1443.92</v>
          </cell>
          <cell r="E978">
            <v>38108</v>
          </cell>
        </row>
        <row r="979">
          <cell r="A979" t="str">
            <v>18.A.018</v>
          </cell>
          <cell r="B979" t="str">
            <v xml:space="preserve">Brinquedo amarelinha - piso pintado em borracha clorada - det. BR-22 </v>
          </cell>
          <cell r="C979" t="str">
            <v>UN</v>
          </cell>
          <cell r="D979">
            <v>188.37</v>
          </cell>
          <cell r="E979">
            <v>37408</v>
          </cell>
        </row>
        <row r="980">
          <cell r="A980" t="str">
            <v>18.A.019</v>
          </cell>
          <cell r="B980" t="str">
            <v>Pintura c/borracha clorada - brinquedo "amarelinha" - det. BR-22</v>
          </cell>
          <cell r="C980" t="str">
            <v>UN</v>
          </cell>
          <cell r="D980">
            <v>84.87</v>
          </cell>
          <cell r="E980">
            <v>37408</v>
          </cell>
        </row>
        <row r="981">
          <cell r="A981" t="str">
            <v>18.A.020</v>
          </cell>
          <cell r="B981" t="str">
            <v>Brinquedo jogo da velha - piso pintado c/borracha clorada det BR-53A</v>
          </cell>
          <cell r="C981" t="str">
            <v>UN</v>
          </cell>
          <cell r="D981">
            <v>156.18</v>
          </cell>
          <cell r="E981">
            <v>37408</v>
          </cell>
        </row>
        <row r="982">
          <cell r="A982" t="str">
            <v>18.A.021</v>
          </cell>
          <cell r="B982" t="str">
            <v>Pintura "jogo da velha" - det. Br-53A</v>
          </cell>
          <cell r="C982" t="str">
            <v>UN</v>
          </cell>
          <cell r="D982">
            <v>80.349999999999994</v>
          </cell>
          <cell r="E982">
            <v>37408</v>
          </cell>
        </row>
        <row r="983">
          <cell r="A983" t="str">
            <v>18.A.022</v>
          </cell>
          <cell r="B983" t="str">
            <v>Brinquedo caracol - piso pintado c/ borracha clorada - det. BR-17</v>
          </cell>
          <cell r="C983" t="str">
            <v>UN</v>
          </cell>
          <cell r="D983">
            <v>339.76</v>
          </cell>
          <cell r="E983">
            <v>37408</v>
          </cell>
        </row>
        <row r="984">
          <cell r="A984" t="str">
            <v>18.A.023</v>
          </cell>
          <cell r="B984" t="str">
            <v>Pintura "caracol" c/borracha clorada - BR-17</v>
          </cell>
          <cell r="C984" t="str">
            <v>UN</v>
          </cell>
          <cell r="D984">
            <v>104.98</v>
          </cell>
          <cell r="E984">
            <v>37408</v>
          </cell>
        </row>
        <row r="985">
          <cell r="A985" t="str">
            <v>18.A.024</v>
          </cell>
          <cell r="B985" t="str">
            <v>Amarelinha - demarcação de piso - det. BR-15</v>
          </cell>
          <cell r="C985" t="str">
            <v>UN</v>
          </cell>
          <cell r="D985">
            <v>31.17</v>
          </cell>
          <cell r="E985">
            <v>37408</v>
          </cell>
        </row>
        <row r="986">
          <cell r="A986" t="str">
            <v>18.A.025</v>
          </cell>
          <cell r="B986" t="str">
            <v xml:space="preserve">Escorregador grande com 4m - estrut. metálica - fornec. e instalação </v>
          </cell>
          <cell r="C986" t="str">
            <v>UN</v>
          </cell>
          <cell r="D986">
            <v>230.9</v>
          </cell>
          <cell r="E986">
            <v>35444</v>
          </cell>
        </row>
        <row r="987">
          <cell r="A987" t="str">
            <v>18.A.026</v>
          </cell>
          <cell r="B987" t="str">
            <v xml:space="preserve">Foguetinho espacial - estrut. metálica - fornec. e instalação </v>
          </cell>
          <cell r="C987" t="str">
            <v>UN</v>
          </cell>
          <cell r="D987">
            <v>527.75</v>
          </cell>
          <cell r="E987">
            <v>37408</v>
          </cell>
        </row>
        <row r="988">
          <cell r="A988" t="str">
            <v>18.A.027</v>
          </cell>
          <cell r="B988" t="str">
            <v xml:space="preserve">Gaiola labirinto grande - estrut. metálica - fornec. e instalação </v>
          </cell>
          <cell r="C988" t="str">
            <v>UN</v>
          </cell>
          <cell r="D988">
            <v>580.98</v>
          </cell>
          <cell r="E988">
            <v>37408</v>
          </cell>
        </row>
        <row r="989">
          <cell r="A989" t="str">
            <v>18.A.028</v>
          </cell>
          <cell r="B989" t="str">
            <v>Lambretinha c/ 3 pranchas - estrut. metálica - fornec. e instalação</v>
          </cell>
          <cell r="C989" t="str">
            <v>UN</v>
          </cell>
          <cell r="D989">
            <v>612.1</v>
          </cell>
          <cell r="E989">
            <v>37408</v>
          </cell>
        </row>
        <row r="990">
          <cell r="A990" t="str">
            <v>18.A.029</v>
          </cell>
          <cell r="B990" t="str">
            <v xml:space="preserve">Gangorra tubular c/ 4 pranchas - estrut. metálica - fornec. e instalação </v>
          </cell>
          <cell r="C990" t="str">
            <v>UN</v>
          </cell>
          <cell r="D990">
            <v>487.79</v>
          </cell>
          <cell r="E990">
            <v>38108</v>
          </cell>
        </row>
        <row r="991">
          <cell r="A991" t="str">
            <v>18.A.030</v>
          </cell>
          <cell r="B991" t="str">
            <v>Escorregador médio c/ 2m, leito inox - estrut. metálica - fornec. e instalação</v>
          </cell>
          <cell r="C991" t="str">
            <v>UN</v>
          </cell>
          <cell r="D991">
            <v>240.47</v>
          </cell>
          <cell r="E991">
            <v>36526</v>
          </cell>
        </row>
        <row r="992">
          <cell r="A992" t="str">
            <v>18.A.031</v>
          </cell>
          <cell r="B992" t="str">
            <v>Brinquedo amarelinha, incl. pintura em epóxi - det. BR-15</v>
          </cell>
          <cell r="C992" t="str">
            <v>UN</v>
          </cell>
          <cell r="D992">
            <v>778.4</v>
          </cell>
          <cell r="E992">
            <v>38108</v>
          </cell>
        </row>
        <row r="993">
          <cell r="A993" t="str">
            <v>18.A.032</v>
          </cell>
          <cell r="B993" t="str">
            <v>Tanque de areia sem mureta - r = 4,50 m  -  det. TA-2</v>
          </cell>
          <cell r="C993" t="str">
            <v>UN</v>
          </cell>
          <cell r="D993">
            <v>4962.99</v>
          </cell>
          <cell r="E993">
            <v>37408</v>
          </cell>
        </row>
        <row r="994">
          <cell r="A994" t="str">
            <v>18.A.034</v>
          </cell>
          <cell r="B994" t="str">
            <v>Tanque de areia sem mureta - r = 5,0 m - det TA-2</v>
          </cell>
          <cell r="C994" t="str">
            <v>UN</v>
          </cell>
          <cell r="D994">
            <v>6638.2</v>
          </cell>
          <cell r="E994">
            <v>37408</v>
          </cell>
        </row>
        <row r="995">
          <cell r="A995" t="str">
            <v>18.A.035</v>
          </cell>
          <cell r="B995" t="str">
            <v>Tanque de areia sem mureta - r = 10,0 m - det TA-2</v>
          </cell>
          <cell r="C995" t="str">
            <v>UN</v>
          </cell>
          <cell r="D995">
            <v>23977.67</v>
          </cell>
          <cell r="E995">
            <v>37408</v>
          </cell>
        </row>
        <row r="996">
          <cell r="A996" t="str">
            <v>18.A.036</v>
          </cell>
          <cell r="B996" t="str">
            <v>Brinquedo caracol - piso pintado c/ resina epóxi - det BR-17</v>
          </cell>
          <cell r="C996" t="str">
            <v>UN</v>
          </cell>
          <cell r="D996">
            <v>394.02</v>
          </cell>
          <cell r="E996">
            <v>38718</v>
          </cell>
        </row>
        <row r="997">
          <cell r="A997" t="str">
            <v>18.A.037</v>
          </cell>
          <cell r="B997" t="str">
            <v>Tanque de areia sem mureta - r = 7,50 m - det TA-2</v>
          </cell>
          <cell r="C997" t="str">
            <v>UN</v>
          </cell>
          <cell r="D997">
            <v>13954.48</v>
          </cell>
          <cell r="E997">
            <v>37408</v>
          </cell>
        </row>
        <row r="998">
          <cell r="A998" t="str">
            <v>18.A.038</v>
          </cell>
          <cell r="B998" t="str">
            <v xml:space="preserve">Brinquedo "gaiola labirinto" pequena - 1,50 x 2,00 x 1,50 m - fornec. e instalação </v>
          </cell>
          <cell r="C998" t="str">
            <v>UN</v>
          </cell>
          <cell r="D998">
            <v>577.36</v>
          </cell>
          <cell r="E998">
            <v>37408</v>
          </cell>
        </row>
        <row r="999">
          <cell r="A999" t="str">
            <v>18.A.039</v>
          </cell>
          <cell r="B999" t="str">
            <v>Gangorra tubular c/ 2 pranchas - fornec. e instalação</v>
          </cell>
          <cell r="C999" t="str">
            <v>UN</v>
          </cell>
          <cell r="D999">
            <v>327.5</v>
          </cell>
          <cell r="E999">
            <v>37408</v>
          </cell>
        </row>
        <row r="1000">
          <cell r="A1000" t="str">
            <v>18.A.040</v>
          </cell>
          <cell r="B1000" t="str">
            <v xml:space="preserve">PASSOU P/ TABELA N. 31 - 18.14.24 - Gaiola labirinto media - estrut. metálica </v>
          </cell>
          <cell r="C1000" t="str">
            <v>UN</v>
          </cell>
          <cell r="D1000">
            <v>216.1</v>
          </cell>
          <cell r="E1000">
            <v>35454</v>
          </cell>
        </row>
        <row r="1001">
          <cell r="A1001" t="str">
            <v>18.A.041</v>
          </cell>
          <cell r="B1001" t="str">
            <v>Escada vertical com 4 corpos - estrut. metálica - fornec. e instalação</v>
          </cell>
          <cell r="C1001" t="str">
            <v>UN</v>
          </cell>
          <cell r="D1001">
            <v>238.68</v>
          </cell>
          <cell r="E1001">
            <v>35455</v>
          </cell>
        </row>
        <row r="1002">
          <cell r="A1002" t="str">
            <v>18.A.042</v>
          </cell>
          <cell r="B1002" t="str">
            <v>PASSOU P/ TABELA N. 31 - 18.14.22 - Escada horizontal media - estrut. metálica</v>
          </cell>
          <cell r="C1002" t="str">
            <v>UN</v>
          </cell>
          <cell r="D1002">
            <v>205.58</v>
          </cell>
          <cell r="E1002">
            <v>35456</v>
          </cell>
        </row>
        <row r="1003">
          <cell r="A1003" t="str">
            <v>18.A.043</v>
          </cell>
          <cell r="B1003" t="str">
            <v xml:space="preserve">Gaiola cilíndrica - estrut. metálica - fornec. e instalação </v>
          </cell>
          <cell r="C1003" t="str">
            <v>UN</v>
          </cell>
          <cell r="D1003">
            <v>586.47</v>
          </cell>
          <cell r="E1003">
            <v>37408</v>
          </cell>
        </row>
        <row r="1004">
          <cell r="A1004" t="str">
            <v>18.A.044</v>
          </cell>
          <cell r="B1004" t="str">
            <v>Barra fixa com 3 alturas - estrut. metálica - fornec. e instalação</v>
          </cell>
          <cell r="C1004" t="str">
            <v>UN</v>
          </cell>
          <cell r="D1004">
            <v>385.7</v>
          </cell>
          <cell r="E1004">
            <v>37408</v>
          </cell>
        </row>
        <row r="1005">
          <cell r="A1005" t="str">
            <v>18.A.045</v>
          </cell>
          <cell r="B1005" t="str">
            <v>Brinquedo centro de atividades "B", M-02 - tipo Pacta ou similar</v>
          </cell>
          <cell r="C1005" t="str">
            <v>UN</v>
          </cell>
          <cell r="D1005">
            <v>3451.48</v>
          </cell>
          <cell r="E1005">
            <v>38718</v>
          </cell>
        </row>
        <row r="1006">
          <cell r="A1006" t="str">
            <v>18.A.046</v>
          </cell>
          <cell r="B1006" t="str">
            <v>Retirada de brinquedo</v>
          </cell>
          <cell r="C1006" t="str">
            <v>UN</v>
          </cell>
          <cell r="D1006">
            <v>13.8</v>
          </cell>
          <cell r="E1006">
            <v>38108</v>
          </cell>
        </row>
        <row r="1007">
          <cell r="A1007" t="str">
            <v>18.A.047</v>
          </cell>
          <cell r="B1007" t="str">
            <v>Recolocação de brinquedo</v>
          </cell>
          <cell r="C1007" t="str">
            <v>UN</v>
          </cell>
          <cell r="D1007">
            <v>9.82</v>
          </cell>
          <cell r="E1007">
            <v>37408</v>
          </cell>
        </row>
        <row r="1008">
          <cell r="A1008" t="str">
            <v>18.A.048</v>
          </cell>
          <cell r="B1008" t="str">
            <v>Protetor para árvores - conforme detalhe</v>
          </cell>
          <cell r="C1008" t="str">
            <v>UN</v>
          </cell>
          <cell r="D1008">
            <v>335.13</v>
          </cell>
          <cell r="E1008">
            <v>36526</v>
          </cell>
        </row>
        <row r="1009">
          <cell r="A1009" t="str">
            <v>18.A.049</v>
          </cell>
          <cell r="B1009" t="str">
            <v>Brinquedo escorregador rústico M-27/2,0 - Tipo Pacta ou similar - fornec. e instal.</v>
          </cell>
          <cell r="C1009" t="str">
            <v>UN</v>
          </cell>
          <cell r="D1009">
            <v>756.85</v>
          </cell>
          <cell r="E1009">
            <v>39083</v>
          </cell>
        </row>
        <row r="1010">
          <cell r="A1010" t="str">
            <v>18.A.050</v>
          </cell>
          <cell r="B1010" t="str">
            <v>Brinquedo túnel do tempo M-32 - Tipo Pacta ou similar - fornec. e instalação</v>
          </cell>
          <cell r="C1010" t="str">
            <v>UN</v>
          </cell>
          <cell r="D1010">
            <v>587.69000000000005</v>
          </cell>
          <cell r="E1010">
            <v>37408</v>
          </cell>
        </row>
        <row r="1011">
          <cell r="A1011" t="str">
            <v>18.A.051</v>
          </cell>
          <cell r="B1011" t="str">
            <v>Brinquedo centro de atividades "A" M-01 - Tipo Pacta ou similar - fornec. e instalação</v>
          </cell>
          <cell r="C1011" t="str">
            <v>UN</v>
          </cell>
          <cell r="D1011">
            <v>3197.81</v>
          </cell>
          <cell r="E1011">
            <v>38718</v>
          </cell>
        </row>
        <row r="1012">
          <cell r="A1012" t="str">
            <v>18.A.052</v>
          </cell>
          <cell r="B1012" t="str">
            <v>Banco rústico para jardim, M-25 ou similar - fornec. e instalação</v>
          </cell>
          <cell r="C1012" t="str">
            <v>UN</v>
          </cell>
          <cell r="D1012">
            <v>265.17</v>
          </cell>
          <cell r="E1012">
            <v>37408</v>
          </cell>
        </row>
        <row r="1013">
          <cell r="A1013" t="str">
            <v>18.A.053</v>
          </cell>
          <cell r="B1013" t="str">
            <v>Escada horizontal flutuante, Tipo Pacta - M-40 ou similar - fornec. e instalação</v>
          </cell>
          <cell r="C1013" t="str">
            <v>UN</v>
          </cell>
          <cell r="D1013">
            <v>767.48</v>
          </cell>
          <cell r="E1013">
            <v>38718</v>
          </cell>
        </row>
        <row r="1014">
          <cell r="A1014" t="str">
            <v>18.A.054</v>
          </cell>
          <cell r="B1014" t="str">
            <v>Barra dupla de 2 níveis, Tipo Pacta - M-16 ou similar - fornec. e instalação</v>
          </cell>
          <cell r="C1014" t="str">
            <v>UN</v>
          </cell>
          <cell r="D1014">
            <v>267.27</v>
          </cell>
          <cell r="E1014">
            <v>38108</v>
          </cell>
        </row>
        <row r="1015">
          <cell r="A1015" t="str">
            <v>18.A.055</v>
          </cell>
          <cell r="B1015" t="str">
            <v>Paralelas, Tipo Pacta  - M-17 ou similar - fornec. e instalação</v>
          </cell>
          <cell r="C1015" t="str">
            <v>UN</v>
          </cell>
          <cell r="D1015">
            <v>245.46</v>
          </cell>
          <cell r="E1015">
            <v>37408</v>
          </cell>
        </row>
        <row r="1016">
          <cell r="A1016" t="str">
            <v>18.A.056</v>
          </cell>
          <cell r="B1016" t="str">
            <v>Argolas, Tipo Pacta - M-35 ou similar - fornec. e instalação</v>
          </cell>
          <cell r="C1016" t="str">
            <v>UN</v>
          </cell>
          <cell r="D1016">
            <v>670.45</v>
          </cell>
          <cell r="E1016">
            <v>38718</v>
          </cell>
        </row>
        <row r="1017">
          <cell r="A1017" t="str">
            <v>18.A.057</v>
          </cell>
          <cell r="B1017" t="str">
            <v>Balanço Duplo - M10/02 - Tipo Pacta ou similar - fornec. e instalação</v>
          </cell>
          <cell r="C1017" t="str">
            <v>UN</v>
          </cell>
          <cell r="D1017">
            <v>665.98</v>
          </cell>
          <cell r="E1017">
            <v>38718</v>
          </cell>
        </row>
        <row r="1018">
          <cell r="A1018" t="str">
            <v>18.A.058</v>
          </cell>
          <cell r="B1018" t="str">
            <v>Escada árvore - M-07 - Tipo Pacta ou similar - fornec. e instalação</v>
          </cell>
          <cell r="C1018" t="str">
            <v>UN</v>
          </cell>
          <cell r="D1018">
            <v>350.09</v>
          </cell>
          <cell r="E1018">
            <v>37408</v>
          </cell>
        </row>
        <row r="1019">
          <cell r="A1019" t="str">
            <v>18.A.059</v>
          </cell>
          <cell r="B1019" t="str">
            <v>Gangorra dupla M-24/02 - Tipo Pacta ou similar - fornec. e instalação</v>
          </cell>
          <cell r="C1019" t="str">
            <v>UN</v>
          </cell>
          <cell r="D1019">
            <v>599.62</v>
          </cell>
          <cell r="E1019">
            <v>39083</v>
          </cell>
        </row>
        <row r="1020">
          <cell r="A1020" t="str">
            <v>18.A.060</v>
          </cell>
          <cell r="B1020" t="str">
            <v>Cabana dos 7 anões, M-05 ou similar - fornec. e instalação</v>
          </cell>
          <cell r="C1020" t="str">
            <v>UN</v>
          </cell>
          <cell r="D1020">
            <v>1018.63</v>
          </cell>
          <cell r="E1020">
            <v>37408</v>
          </cell>
        </row>
        <row r="1021">
          <cell r="A1021" t="str">
            <v>18.A.061</v>
          </cell>
          <cell r="B1021" t="str">
            <v>Recuperação dos bancos em alv. c/ assento em madeira - Chac. das Flores</v>
          </cell>
          <cell r="C1021" t="str">
            <v>GL</v>
          </cell>
          <cell r="D1021">
            <v>644.94000000000005</v>
          </cell>
          <cell r="E1021">
            <v>36526</v>
          </cell>
        </row>
        <row r="1022">
          <cell r="A1022" t="str">
            <v>18.A.062</v>
          </cell>
          <cell r="B1022" t="str">
            <v>Brinquedo ponte oscilante de penhasco - M-09 - Tipo Pacta ou similar - fornec. e instal.</v>
          </cell>
          <cell r="C1022" t="str">
            <v>UN</v>
          </cell>
          <cell r="D1022">
            <v>774.74</v>
          </cell>
          <cell r="E1022">
            <v>36526</v>
          </cell>
        </row>
        <row r="1023">
          <cell r="A1023" t="str">
            <v>18.A.063</v>
          </cell>
          <cell r="B1023" t="str">
            <v>Brinquedo jangadinha - M-11 - Tipo Pacta ou similar - fornec. e instalação</v>
          </cell>
          <cell r="C1023" t="str">
            <v>UN</v>
          </cell>
          <cell r="D1023">
            <v>344.54</v>
          </cell>
          <cell r="E1023">
            <v>36526</v>
          </cell>
        </row>
        <row r="1024">
          <cell r="A1024" t="str">
            <v>18.A.064</v>
          </cell>
          <cell r="B1024" t="str">
            <v>Brinquedo escada em arco - M-18 ou similar - fornec. e instalação</v>
          </cell>
          <cell r="C1024" t="str">
            <v>UN</v>
          </cell>
          <cell r="D1024">
            <v>445.61</v>
          </cell>
          <cell r="E1024">
            <v>37408</v>
          </cell>
        </row>
        <row r="1025">
          <cell r="A1025" t="str">
            <v>18.A.065</v>
          </cell>
          <cell r="B1025" t="str">
            <v>Barreira dupla inclinada - M-20 - Tipo Pacta ou similar - fornec. e instalação</v>
          </cell>
          <cell r="C1025" t="str">
            <v>UN</v>
          </cell>
          <cell r="D1025">
            <v>851.22</v>
          </cell>
          <cell r="E1025">
            <v>36526</v>
          </cell>
        </row>
        <row r="1026">
          <cell r="A1026" t="str">
            <v>18.A.066</v>
          </cell>
          <cell r="B1026" t="str">
            <v>Brinquedo Jipão - M-23 - Tipo Pacta ou similar - fornec. e instalação</v>
          </cell>
          <cell r="C1026" t="str">
            <v>UN</v>
          </cell>
          <cell r="D1026">
            <v>1114.1199999999999</v>
          </cell>
          <cell r="E1026">
            <v>36526</v>
          </cell>
        </row>
        <row r="1027">
          <cell r="A1027" t="str">
            <v>18.A.067</v>
          </cell>
          <cell r="B1027" t="str">
            <v>Aparelho de ginástica abdominal - etapa 11 - Tipo Pacta ou similar - fornec. e instal.</v>
          </cell>
          <cell r="C1027" t="str">
            <v>UN</v>
          </cell>
          <cell r="D1027">
            <v>767.98</v>
          </cell>
          <cell r="E1027">
            <v>38718</v>
          </cell>
        </row>
        <row r="1028">
          <cell r="A1028" t="str">
            <v>18.A.068</v>
          </cell>
          <cell r="B1028" t="str">
            <v>Aparelho barra fixa - etapa 8.1 - Tipo Pacta ou similar - fornec. e instalação</v>
          </cell>
          <cell r="C1028" t="str">
            <v>UN</v>
          </cell>
          <cell r="D1028">
            <v>147.53</v>
          </cell>
          <cell r="E1028">
            <v>36526</v>
          </cell>
        </row>
        <row r="1029">
          <cell r="A1029" t="str">
            <v>18.A.069</v>
          </cell>
          <cell r="B1029" t="str">
            <v>Mesa rústica para jardim - M 26 - Tipo Pacta ou similar - fornec. e instalação</v>
          </cell>
          <cell r="C1029" t="str">
            <v>UN</v>
          </cell>
          <cell r="D1029">
            <v>486.82</v>
          </cell>
          <cell r="E1029">
            <v>37408</v>
          </cell>
        </row>
        <row r="1030">
          <cell r="A1030" t="str">
            <v>18.A.070</v>
          </cell>
          <cell r="B1030" t="str">
            <v>USAR O ITEM 18.A.055 - Barra de Equlibrio - M-17 - Tipo Pacta ou similiar -fornec. e instalação</v>
          </cell>
          <cell r="C1030" t="str">
            <v>UN</v>
          </cell>
          <cell r="D1030">
            <v>1254.71</v>
          </cell>
          <cell r="E1030">
            <v>37408</v>
          </cell>
        </row>
        <row r="1031">
          <cell r="A1031" t="str">
            <v>18.A.071</v>
          </cell>
          <cell r="B1031" t="str">
            <v>Balanço Triplo - M-08 - Tipo Pacta ou similiar - Fornec. e instalação</v>
          </cell>
          <cell r="C1031" t="str">
            <v>UN</v>
          </cell>
          <cell r="D1031">
            <v>897.19</v>
          </cell>
          <cell r="E1031">
            <v>38718</v>
          </cell>
        </row>
        <row r="1032">
          <cell r="A1032" t="str">
            <v>18.A.072</v>
          </cell>
          <cell r="B1032" t="str">
            <v>Multifuncional acoplado tipo Pacta ou similar - Fornec. e instalação</v>
          </cell>
          <cell r="C1032" t="str">
            <v>UN</v>
          </cell>
          <cell r="D1032">
            <v>3971.25</v>
          </cell>
          <cell r="E1032">
            <v>37408</v>
          </cell>
        </row>
        <row r="1033">
          <cell r="A1033" t="str">
            <v>18.A.073</v>
          </cell>
          <cell r="B1033" t="str">
            <v>Aparelho de ginástica  - etapa 14 - Tipo Pacta ou similar - fornec. e instal.</v>
          </cell>
          <cell r="C1033" t="str">
            <v>UN</v>
          </cell>
          <cell r="D1033">
            <v>374.44</v>
          </cell>
          <cell r="E1033">
            <v>39083</v>
          </cell>
        </row>
        <row r="1034">
          <cell r="A1034" t="str">
            <v>18.A.074</v>
          </cell>
          <cell r="B1034" t="str">
            <v xml:space="preserve">Aparelho de ginástica - etapa 09 - Tipo Pacta ou similar  -  fornec. e instalação </v>
          </cell>
          <cell r="C1034" t="str">
            <v>UN</v>
          </cell>
          <cell r="D1034">
            <v>425.19</v>
          </cell>
          <cell r="E1034">
            <v>39083</v>
          </cell>
        </row>
        <row r="1035">
          <cell r="A1035" t="str">
            <v>18.A.075</v>
          </cell>
          <cell r="B1035" t="str">
            <v>Brinquedo Upa Upa Duplo - M 34/2 - Tipo Pacta ou similar - fornec. e instalação</v>
          </cell>
          <cell r="C1035" t="str">
            <v>UN</v>
          </cell>
          <cell r="D1035">
            <v>1752.81</v>
          </cell>
          <cell r="E1035">
            <v>38718</v>
          </cell>
        </row>
        <row r="1036">
          <cell r="A1036" t="str">
            <v>18.A.076</v>
          </cell>
          <cell r="B1036" t="str">
            <v>Brinquedo Samurai - M 46 - Tipo Pacta ou similar - fornec. e instalação</v>
          </cell>
          <cell r="C1036" t="str">
            <v>UN</v>
          </cell>
          <cell r="D1036">
            <v>886.48</v>
          </cell>
          <cell r="E1036">
            <v>37408</v>
          </cell>
        </row>
        <row r="1037">
          <cell r="A1037" t="str">
            <v>18.A.077</v>
          </cell>
          <cell r="B1037" t="str">
            <v>Brinquedo Casa do Tarzan - M 45 - Tipo Pacta ou similar - fornec. e instalação</v>
          </cell>
          <cell r="C1037" t="str">
            <v>UN</v>
          </cell>
          <cell r="D1037">
            <v>3243.81</v>
          </cell>
          <cell r="E1037">
            <v>38718</v>
          </cell>
        </row>
        <row r="1038">
          <cell r="A1038" t="str">
            <v>18.A.078</v>
          </cell>
          <cell r="B1038" t="str">
            <v>Brinquedo Paraquedas  - M 38 - Tipo Pacta ou similar - fornec. e instalação</v>
          </cell>
          <cell r="C1038" t="str">
            <v>UN</v>
          </cell>
          <cell r="D1038">
            <v>1708.41</v>
          </cell>
          <cell r="E1038">
            <v>37408</v>
          </cell>
        </row>
        <row r="1039">
          <cell r="A1039" t="str">
            <v>18.A.079</v>
          </cell>
          <cell r="B1039" t="str">
            <v>Brinquedo Ponte de Desfiladeiro  - M 29 - Tipo Pacta ou similar - fornec. e instalação</v>
          </cell>
          <cell r="C1039" t="str">
            <v>UN</v>
          </cell>
          <cell r="D1039">
            <v>591.62</v>
          </cell>
          <cell r="E1039">
            <v>37408</v>
          </cell>
        </row>
        <row r="1040">
          <cell r="A1040" t="str">
            <v>18.A.080</v>
          </cell>
          <cell r="B1040" t="str">
            <v>Brinquedo Benedito Abbud - M 06 - Tipo Pacta ou similar - fornec. e instalação</v>
          </cell>
          <cell r="C1040" t="str">
            <v>UN</v>
          </cell>
          <cell r="D1040">
            <v>1754.37</v>
          </cell>
          <cell r="E1040">
            <v>38108</v>
          </cell>
        </row>
        <row r="1041">
          <cell r="A1041" t="str">
            <v>18.A.081</v>
          </cell>
          <cell r="B1041" t="str">
            <v>Aparelho de ginástica - etapa 10 - Tipo Pacta ou similar  -  fornec. e instalação</v>
          </cell>
          <cell r="C1041" t="str">
            <v>UN</v>
          </cell>
          <cell r="D1041">
            <v>377.35</v>
          </cell>
          <cell r="E1041">
            <v>39083</v>
          </cell>
        </row>
        <row r="1042">
          <cell r="A1042" t="str">
            <v>18.A.082</v>
          </cell>
          <cell r="B1042" t="str">
            <v>Brinquedo Cavalinho - Z01 - Tipo Pacta ou similar -  fornec. e instalação</v>
          </cell>
          <cell r="C1042" t="str">
            <v>UN</v>
          </cell>
          <cell r="D1042">
            <v>373.28</v>
          </cell>
          <cell r="E1042">
            <v>37408</v>
          </cell>
        </row>
        <row r="1043">
          <cell r="A1043" t="str">
            <v>18.A.083</v>
          </cell>
          <cell r="B1043" t="str">
            <v>Brinquedo Girafa - Z02 - Tipo Pacta ou similar -  fornec. e instalação</v>
          </cell>
          <cell r="C1043" t="str">
            <v>UN</v>
          </cell>
          <cell r="D1043">
            <v>397.94</v>
          </cell>
          <cell r="E1043">
            <v>37408</v>
          </cell>
        </row>
        <row r="1044">
          <cell r="A1044" t="str">
            <v>18.A.084</v>
          </cell>
          <cell r="B1044" t="str">
            <v>Brinquedo Elefante - Z03 - Tipo Pacta ou similar -  fornec. e instalação</v>
          </cell>
          <cell r="C1044" t="str">
            <v>UN</v>
          </cell>
          <cell r="D1044">
            <v>426.71</v>
          </cell>
          <cell r="E1044">
            <v>37408</v>
          </cell>
        </row>
        <row r="1045">
          <cell r="A1045" t="str">
            <v>18.A.085</v>
          </cell>
          <cell r="B1045" t="str">
            <v>Brinquedo Aranha - Z04 - Tipo Pacta ou similar -  fornec. e instalação</v>
          </cell>
          <cell r="C1045" t="str">
            <v>UN</v>
          </cell>
          <cell r="D1045">
            <v>462.07</v>
          </cell>
          <cell r="E1045">
            <v>38718</v>
          </cell>
        </row>
        <row r="1046">
          <cell r="A1046" t="str">
            <v>18.A.086</v>
          </cell>
          <cell r="B1046" t="str">
            <v>Brinquedo Rino - Z05 - Tipo Pacta ou similar -  fornec. e instalação</v>
          </cell>
          <cell r="C1046" t="str">
            <v>UN</v>
          </cell>
          <cell r="D1046">
            <v>426.71</v>
          </cell>
          <cell r="E1046">
            <v>37408</v>
          </cell>
        </row>
        <row r="1047">
          <cell r="A1047" t="str">
            <v>18.A.087</v>
          </cell>
          <cell r="B1047" t="str">
            <v>Brinquedo Jacaré - Z06 - Tipo Pacta ou similar -  fornec. e instalação</v>
          </cell>
          <cell r="C1047" t="str">
            <v>UN</v>
          </cell>
          <cell r="D1047">
            <v>372.07</v>
          </cell>
          <cell r="E1047">
            <v>38718</v>
          </cell>
        </row>
        <row r="1048">
          <cell r="A1048" t="str">
            <v>18.A.088</v>
          </cell>
          <cell r="B1048" t="str">
            <v>Brinquedo Escada Horizontal - M-19 -Tipo Pacta ou similar - fornec. e instalação</v>
          </cell>
          <cell r="C1048" t="str">
            <v>UN</v>
          </cell>
          <cell r="D1048">
            <v>531.97</v>
          </cell>
          <cell r="E1048">
            <v>37408</v>
          </cell>
        </row>
        <row r="1049">
          <cell r="A1049" t="str">
            <v>18.A.089</v>
          </cell>
          <cell r="B1049" t="str">
            <v>Brinquedo Gangorra simples - M-24/01 ou similar - fornec. e instalação</v>
          </cell>
          <cell r="C1049" t="str">
            <v>UN</v>
          </cell>
          <cell r="D1049">
            <v>198.38</v>
          </cell>
          <cell r="E1049">
            <v>37408</v>
          </cell>
        </row>
        <row r="1050">
          <cell r="A1050" t="str">
            <v>18.A.090</v>
          </cell>
          <cell r="B1050" t="str">
            <v xml:space="preserve">Aparelho de ginástica - etapa 12 ou similar - fornec. e instalação </v>
          </cell>
          <cell r="C1050" t="str">
            <v>UN</v>
          </cell>
          <cell r="D1050">
            <v>242.45</v>
          </cell>
          <cell r="E1050">
            <v>39264</v>
          </cell>
        </row>
        <row r="1051">
          <cell r="A1051" t="str">
            <v>18.A.091</v>
          </cell>
          <cell r="B1051" t="str">
            <v>Brinquedo Escada de Navio - M-15 ou similar - fornec. e instalação</v>
          </cell>
          <cell r="C1051" t="str">
            <v>UN</v>
          </cell>
          <cell r="D1051">
            <v>562.6</v>
          </cell>
          <cell r="E1051">
            <v>37408</v>
          </cell>
        </row>
        <row r="1052">
          <cell r="A1052" t="str">
            <v>18.A.092</v>
          </cell>
          <cell r="B1052" t="str">
            <v>Brinquedo Corrimão de bombeiro - M-22 ou similar - fornec. e instalação</v>
          </cell>
          <cell r="C1052" t="str">
            <v>UN</v>
          </cell>
          <cell r="D1052">
            <v>292.88</v>
          </cell>
          <cell r="E1052">
            <v>37408</v>
          </cell>
        </row>
        <row r="1053">
          <cell r="A1053" t="str">
            <v>18.A.093</v>
          </cell>
          <cell r="B1053" t="str">
            <v>Banco em madeira - conforme detalhe</v>
          </cell>
          <cell r="C1053" t="str">
            <v>UN</v>
          </cell>
          <cell r="D1053">
            <v>267.97000000000003</v>
          </cell>
          <cell r="E1053">
            <v>37408</v>
          </cell>
        </row>
        <row r="1054">
          <cell r="A1054" t="str">
            <v>18.A.094</v>
          </cell>
          <cell r="B1054" t="str">
            <v>Brinquedo Caracol - Demarcação - Det. Br-52</v>
          </cell>
          <cell r="C1054" t="str">
            <v>UN</v>
          </cell>
          <cell r="D1054">
            <v>203.5</v>
          </cell>
          <cell r="E1054">
            <v>37408</v>
          </cell>
        </row>
        <row r="1055">
          <cell r="A1055" t="str">
            <v>18.A.095</v>
          </cell>
          <cell r="B1055" t="str">
            <v xml:space="preserve">Brinquedo Cestão </v>
          </cell>
          <cell r="C1055" t="str">
            <v>UN</v>
          </cell>
          <cell r="D1055">
            <v>464.05</v>
          </cell>
          <cell r="E1055">
            <v>37408</v>
          </cell>
        </row>
        <row r="1056">
          <cell r="A1056" t="str">
            <v>18.A.096</v>
          </cell>
          <cell r="B1056" t="str">
            <v>Tanque de areia s/ mureta - r = 1,50 m - det. Ta2</v>
          </cell>
          <cell r="C1056" t="str">
            <v>UN</v>
          </cell>
          <cell r="D1056">
            <v>964.92</v>
          </cell>
          <cell r="E1056">
            <v>37408</v>
          </cell>
        </row>
        <row r="1057">
          <cell r="A1057" t="str">
            <v>18.A.097</v>
          </cell>
          <cell r="B1057" t="str">
            <v>Banco c/ apoio metálico e encosto de madeira - Det. Ba-06</v>
          </cell>
          <cell r="C1057" t="str">
            <v>UN</v>
          </cell>
          <cell r="D1057">
            <v>483.33</v>
          </cell>
          <cell r="E1057">
            <v>39264</v>
          </cell>
        </row>
        <row r="1058">
          <cell r="A1058" t="str">
            <v>18.A.098</v>
          </cell>
          <cell r="B1058" t="str">
            <v>Banco c/ encosto de concreto e madeira ( comp = 2,0M)</v>
          </cell>
          <cell r="C1058" t="str">
            <v>UN</v>
          </cell>
          <cell r="D1058">
            <v>546.35</v>
          </cell>
          <cell r="E1058">
            <v>38718</v>
          </cell>
        </row>
        <row r="1059">
          <cell r="A1059" t="str">
            <v>18.A.099</v>
          </cell>
          <cell r="B1059" t="str">
            <v>Escorregadores em concreto armado</v>
          </cell>
          <cell r="C1059" t="str">
            <v>M</v>
          </cell>
          <cell r="D1059">
            <v>102.57</v>
          </cell>
          <cell r="E1059">
            <v>38718</v>
          </cell>
        </row>
        <row r="1060">
          <cell r="A1060" t="str">
            <v>18.A.100</v>
          </cell>
          <cell r="B1060" t="str">
            <v>Amarelinha com pastilhas</v>
          </cell>
          <cell r="C1060" t="str">
            <v>UN</v>
          </cell>
          <cell r="D1060">
            <v>589.26</v>
          </cell>
          <cell r="E1060">
            <v>39083</v>
          </cell>
        </row>
        <row r="1061">
          <cell r="A1061" t="str">
            <v>18.A.101</v>
          </cell>
          <cell r="B1061" t="str">
            <v>Caracol com pastilhas</v>
          </cell>
          <cell r="C1061" t="str">
            <v>UN</v>
          </cell>
          <cell r="D1061">
            <v>849.61</v>
          </cell>
          <cell r="E1061">
            <v>39083</v>
          </cell>
        </row>
        <row r="1062">
          <cell r="A1062" t="str">
            <v>18.A.102</v>
          </cell>
          <cell r="B1062" t="str">
            <v>Tanque de areia r = 4,0 m - Det. RV.08/10 EDIF</v>
          </cell>
          <cell r="C1062" t="str">
            <v>UN</v>
          </cell>
          <cell r="D1062">
            <v>7023.88</v>
          </cell>
          <cell r="E1062">
            <v>38108</v>
          </cell>
        </row>
        <row r="1063">
          <cell r="A1063" t="str">
            <v>18.A.103</v>
          </cell>
          <cell r="B1063" t="str">
            <v>Balanço frontal p/ def. físico</v>
          </cell>
          <cell r="C1063" t="str">
            <v>UN</v>
          </cell>
          <cell r="D1063">
            <v>4866.92</v>
          </cell>
          <cell r="E1063">
            <v>38718</v>
          </cell>
        </row>
        <row r="1064">
          <cell r="A1064" t="str">
            <v>18.A.104</v>
          </cell>
          <cell r="B1064" t="str">
            <v>Balanço Duplo p/ def. físico</v>
          </cell>
          <cell r="C1064" t="str">
            <v>UN</v>
          </cell>
          <cell r="D1064">
            <v>5068.3100000000004</v>
          </cell>
          <cell r="E1064">
            <v>38718</v>
          </cell>
        </row>
        <row r="1065">
          <cell r="A1065" t="str">
            <v>18.A.105</v>
          </cell>
          <cell r="B1065" t="str">
            <v>Stand Table p/ def. físico</v>
          </cell>
          <cell r="C1065" t="str">
            <v>UN</v>
          </cell>
          <cell r="D1065">
            <v>5344.4</v>
          </cell>
          <cell r="E1065">
            <v>38108</v>
          </cell>
        </row>
        <row r="1066">
          <cell r="A1066" t="str">
            <v>18.A.106</v>
          </cell>
          <cell r="B1066" t="str">
            <v>Anfiteatro</v>
          </cell>
          <cell r="C1066" t="str">
            <v>UN</v>
          </cell>
          <cell r="D1066">
            <v>7735.82</v>
          </cell>
          <cell r="E1066">
            <v>38108</v>
          </cell>
        </row>
        <row r="1067">
          <cell r="A1067" t="str">
            <v>18.A.107</v>
          </cell>
          <cell r="B1067" t="str">
            <v>Tanque de areia com mureta - Banco de Pedra  Det. Ta- 03 - DIAMETRO DE 7 M</v>
          </cell>
          <cell r="C1067" t="str">
            <v>UN</v>
          </cell>
          <cell r="D1067">
            <v>2922.28</v>
          </cell>
          <cell r="E1067">
            <v>39083</v>
          </cell>
        </row>
        <row r="1068">
          <cell r="A1068" t="str">
            <v>18.A.108</v>
          </cell>
          <cell r="B1068" t="str">
            <v>Mesa de Madeira com bancos -  conforme detalhe  DET. 11B</v>
          </cell>
          <cell r="C1068" t="str">
            <v>UN</v>
          </cell>
          <cell r="D1068">
            <v>481.85</v>
          </cell>
          <cell r="E1068">
            <v>38718</v>
          </cell>
        </row>
        <row r="1069">
          <cell r="A1069" t="str">
            <v>18.A.109</v>
          </cell>
          <cell r="B1069" t="str">
            <v xml:space="preserve">Tanque de areia s/ mureta (8,80 x 6,60 m ) - DET. Ta-02 </v>
          </cell>
          <cell r="C1069" t="str">
            <v>UN</v>
          </cell>
          <cell r="D1069">
            <v>7943.19</v>
          </cell>
          <cell r="E1069">
            <v>39083</v>
          </cell>
        </row>
        <row r="1070">
          <cell r="A1070" t="str">
            <v>18.A.110</v>
          </cell>
          <cell r="B1070" t="str">
            <v>Upa upa simples - M34/01 - tipo pacta ou similar - fornec. e instalação</v>
          </cell>
          <cell r="C1070" t="str">
            <v xml:space="preserve">UN </v>
          </cell>
          <cell r="D1070">
            <v>1095.56</v>
          </cell>
          <cell r="E1070">
            <v>38718</v>
          </cell>
        </row>
        <row r="1071">
          <cell r="A1071" t="str">
            <v>18.A.111</v>
          </cell>
          <cell r="B1071" t="str">
            <v>Carrossel p/ def. físico</v>
          </cell>
          <cell r="C1071" t="str">
            <v xml:space="preserve">UN </v>
          </cell>
          <cell r="D1071">
            <v>7317.17</v>
          </cell>
          <cell r="E1071">
            <v>38718</v>
          </cell>
        </row>
        <row r="1072">
          <cell r="A1072" t="str">
            <v>18.A.112</v>
          </cell>
          <cell r="B1072" t="str">
            <v xml:space="preserve">Banco rendão, em madeira com pé em ferro fundido, 2,0M </v>
          </cell>
          <cell r="C1072" t="str">
            <v xml:space="preserve">UN </v>
          </cell>
          <cell r="D1072">
            <v>729.8</v>
          </cell>
          <cell r="E1072">
            <v>39083</v>
          </cell>
        </row>
        <row r="1073">
          <cell r="A1073" t="str">
            <v>18.A.113</v>
          </cell>
          <cell r="B1073" t="str">
            <v>Amarelinha de intertravado - Det. BR-25</v>
          </cell>
          <cell r="C1073" t="str">
            <v xml:space="preserve">UN </v>
          </cell>
          <cell r="D1073">
            <v>152.31</v>
          </cell>
          <cell r="E1073">
            <v>39264</v>
          </cell>
        </row>
        <row r="1074">
          <cell r="A1074" t="str">
            <v>18.A.114</v>
          </cell>
          <cell r="B1074" t="str">
            <v>Caracol de intertravado - Det. BR-26</v>
          </cell>
          <cell r="C1074" t="str">
            <v xml:space="preserve">UN </v>
          </cell>
          <cell r="D1074">
            <v>322.97000000000003</v>
          </cell>
          <cell r="E1074">
            <v>39264</v>
          </cell>
        </row>
        <row r="1075">
          <cell r="A1075" t="str">
            <v>18.A.115</v>
          </cell>
          <cell r="B1075" t="str">
            <v>Transplante de árvore acima de 30cm</v>
          </cell>
          <cell r="C1075" t="str">
            <v xml:space="preserve">UN </v>
          </cell>
          <cell r="D1075">
            <v>3865.12</v>
          </cell>
          <cell r="E1075">
            <v>39264</v>
          </cell>
        </row>
        <row r="1076">
          <cell r="A1076" t="str">
            <v>20.0.000</v>
          </cell>
          <cell r="B1076" t="str">
            <v>Serviços técnicos de obras civis</v>
          </cell>
        </row>
        <row r="1077">
          <cell r="A1077" t="str">
            <v>20.A.005</v>
          </cell>
          <cell r="B1077" t="str">
            <v>PASSOU P/ TABELA N. 31 - 20.03.01 - Coordenador geral</v>
          </cell>
          <cell r="C1077" t="str">
            <v>HT</v>
          </cell>
          <cell r="D1077">
            <v>30.93</v>
          </cell>
          <cell r="E1077">
            <v>35458</v>
          </cell>
        </row>
        <row r="1078">
          <cell r="A1078" t="str">
            <v>20.A.006</v>
          </cell>
          <cell r="B1078" t="str">
            <v>PASSOU P/ TABELA N. 31 - 20.03.02 - Profissional nível superior/sênior</v>
          </cell>
          <cell r="C1078" t="str">
            <v>HT</v>
          </cell>
          <cell r="D1078">
            <v>25.57</v>
          </cell>
          <cell r="E1078">
            <v>35459</v>
          </cell>
        </row>
        <row r="1079">
          <cell r="A1079" t="str">
            <v>20.A.007</v>
          </cell>
          <cell r="B1079" t="str">
            <v>PASSOU P/ TABELA N. 31 - 20.03.03 - Profissional nível superior/júnior</v>
          </cell>
          <cell r="C1079" t="str">
            <v>HT</v>
          </cell>
          <cell r="D1079">
            <v>13.8</v>
          </cell>
          <cell r="E1079">
            <v>35460</v>
          </cell>
        </row>
        <row r="1080">
          <cell r="A1080" t="str">
            <v>20.A.008</v>
          </cell>
          <cell r="B1080" t="str">
            <v>PASSOU P/ TABELA N. 31 - 20.03.05 - Projetista</v>
          </cell>
          <cell r="C1080" t="str">
            <v>HT</v>
          </cell>
          <cell r="D1080">
            <v>12.67</v>
          </cell>
          <cell r="E1080">
            <v>35461</v>
          </cell>
        </row>
        <row r="1081">
          <cell r="A1081" t="str">
            <v>20.A.009</v>
          </cell>
          <cell r="B1081" t="str">
            <v>Desenhista projetista</v>
          </cell>
          <cell r="C1081" t="str">
            <v>HT</v>
          </cell>
          <cell r="D1081">
            <v>7.76</v>
          </cell>
          <cell r="E1081">
            <v>36526</v>
          </cell>
        </row>
        <row r="1082">
          <cell r="A1082" t="str">
            <v>20.A.010</v>
          </cell>
          <cell r="B1082" t="str">
            <v>Locação linhas estaqueadas 20 em 20 m c/nivelamento geométrico</v>
          </cell>
          <cell r="C1082" t="str">
            <v>M</v>
          </cell>
          <cell r="D1082">
            <v>2.06</v>
          </cell>
          <cell r="E1082">
            <v>36527</v>
          </cell>
        </row>
        <row r="1083">
          <cell r="A1083" t="str">
            <v>20.A.039</v>
          </cell>
          <cell r="B1083" t="str">
            <v>PASSOU P/ TABELA N. 31 - 20.03.16 - "As built" em prancha "Ao"</v>
          </cell>
          <cell r="C1083" t="str">
            <v>UN</v>
          </cell>
          <cell r="D1083">
            <v>370.2</v>
          </cell>
          <cell r="E1083" t="str">
            <v>jan/97</v>
          </cell>
        </row>
        <row r="1084">
          <cell r="A1084" t="str">
            <v>20.A.040</v>
          </cell>
          <cell r="B1084" t="str">
            <v>PASSOU P/ TABELA N. 31 - 20.03.17 - "As built" em prancha "A1"</v>
          </cell>
          <cell r="C1084" t="str">
            <v>UN</v>
          </cell>
          <cell r="D1084">
            <v>297.77999999999997</v>
          </cell>
          <cell r="E1084" t="str">
            <v>jan/97</v>
          </cell>
        </row>
        <row r="1085">
          <cell r="A1085" t="str">
            <v>20.A.041</v>
          </cell>
          <cell r="B1085" t="str">
            <v>"As built" em prancha "A2"</v>
          </cell>
          <cell r="C1085" t="str">
            <v>UN</v>
          </cell>
          <cell r="D1085">
            <v>214.14</v>
          </cell>
          <cell r="E1085">
            <v>35460</v>
          </cell>
        </row>
        <row r="1086">
          <cell r="A1086" t="str">
            <v>20.A.042</v>
          </cell>
          <cell r="B1086" t="str">
            <v>"As built" em prancha "A3"</v>
          </cell>
          <cell r="C1086" t="str">
            <v>UN</v>
          </cell>
          <cell r="D1086">
            <v>166.57</v>
          </cell>
          <cell r="E1086">
            <v>35461</v>
          </cell>
        </row>
        <row r="1087">
          <cell r="A1087" t="str">
            <v>20.A.043</v>
          </cell>
          <cell r="B1087" t="str">
            <v>"As built" em prancha "A4"</v>
          </cell>
          <cell r="C1087" t="str">
            <v>UN</v>
          </cell>
          <cell r="D1087">
            <v>128.44999999999999</v>
          </cell>
          <cell r="E1087" t="str">
            <v>jan/97</v>
          </cell>
        </row>
        <row r="1088">
          <cell r="A1088" t="str">
            <v>20.A.053</v>
          </cell>
          <cell r="B1088" t="str">
            <v>PASSOU P/ TABELA N. 31 - 20.03.10 - Levantamento cadastral edif. até 500 m2</v>
          </cell>
          <cell r="C1088" t="str">
            <v>GL</v>
          </cell>
          <cell r="D1088">
            <v>812.7</v>
          </cell>
          <cell r="E1088" t="str">
            <v>jan/97</v>
          </cell>
        </row>
        <row r="1089">
          <cell r="A1089" t="str">
            <v>20.A.054</v>
          </cell>
          <cell r="B1089" t="str">
            <v>PASSOU P/ TABELA N. 31 - 20.03.11 - Levantamento cadastral edif. excedente 500 m2</v>
          </cell>
          <cell r="C1089" t="str">
            <v>M2</v>
          </cell>
          <cell r="D1089">
            <v>1.61</v>
          </cell>
          <cell r="E1089" t="str">
            <v>jan/97</v>
          </cell>
        </row>
        <row r="1090">
          <cell r="A1090" t="str">
            <v>20.A.055</v>
          </cell>
          <cell r="B1090" t="str">
            <v>PASSOU P/ TABELA N. 31 - 20.03.12 - Levantamento cadastral inst. elétricas - até 500 m2</v>
          </cell>
          <cell r="C1090" t="str">
            <v>GL</v>
          </cell>
          <cell r="D1090">
            <v>273.73</v>
          </cell>
          <cell r="E1090" t="str">
            <v>jan/97</v>
          </cell>
        </row>
        <row r="1091">
          <cell r="A1091" t="str">
            <v>20.A.056</v>
          </cell>
          <cell r="B1091" t="str">
            <v>PASSOU P/ TABELA N. 31 - 20.03.14 - Levantamento cadastral inst. hidro-sanitárias - até 500 m2</v>
          </cell>
          <cell r="C1091" t="str">
            <v>GL</v>
          </cell>
          <cell r="D1091">
            <v>273.73</v>
          </cell>
          <cell r="E1091" t="str">
            <v>jan/97</v>
          </cell>
        </row>
        <row r="1092">
          <cell r="A1092" t="str">
            <v>20.A.057</v>
          </cell>
          <cell r="B1092" t="str">
            <v>PASSOU P/ TABELA N. 31 - 20.03.13 - Levantamento cadastral inst. elétricas - excedente 500 m2</v>
          </cell>
          <cell r="C1092" t="str">
            <v>M2</v>
          </cell>
          <cell r="D1092">
            <v>0.54</v>
          </cell>
          <cell r="E1092" t="str">
            <v>jan/97</v>
          </cell>
        </row>
        <row r="1093">
          <cell r="A1093" t="str">
            <v>20.A.058</v>
          </cell>
          <cell r="B1093" t="str">
            <v>PASSOU P/ TABELA N. 31 - 20.03.15 - Levantamento cadastral inst. hidro-sanitárias - excedente 500 m2</v>
          </cell>
          <cell r="C1093" t="str">
            <v>M2</v>
          </cell>
          <cell r="D1093">
            <v>0.54</v>
          </cell>
          <cell r="E1093" t="str">
            <v>jan/97</v>
          </cell>
        </row>
        <row r="1094">
          <cell r="A1094" t="str">
            <v>20.A.069</v>
          </cell>
          <cell r="B1094" t="str">
            <v xml:space="preserve">Transporte de coordenadas </v>
          </cell>
          <cell r="C1094" t="str">
            <v>M</v>
          </cell>
          <cell r="D1094">
            <v>0.37</v>
          </cell>
          <cell r="E1094">
            <v>36526</v>
          </cell>
        </row>
        <row r="1095">
          <cell r="A1095" t="str">
            <v>20.A.070</v>
          </cell>
          <cell r="B1095" t="str">
            <v xml:space="preserve">Laudo técnico pericial c/ locação de linhas estaqueadas s/ nivel. - topografia </v>
          </cell>
          <cell r="C1095" t="str">
            <v>M</v>
          </cell>
          <cell r="D1095">
            <v>0.66</v>
          </cell>
          <cell r="E1095">
            <v>36526</v>
          </cell>
        </row>
        <row r="1096">
          <cell r="A1096" t="str">
            <v>20.A.071</v>
          </cell>
          <cell r="B1096" t="str">
            <v>Levantamento topográfico planialtimétrico de perímetro IIIP</v>
          </cell>
          <cell r="C1096" t="str">
            <v>KM</v>
          </cell>
          <cell r="D1096">
            <v>473</v>
          </cell>
          <cell r="E1096">
            <v>38718</v>
          </cell>
        </row>
        <row r="1097">
          <cell r="A1097" t="str">
            <v>20.A.072</v>
          </cell>
          <cell r="B1097" t="str">
            <v>Levantamento topográfico planialtimétrico cadastral classe II PAC</v>
          </cell>
          <cell r="C1097" t="str">
            <v>HA</v>
          </cell>
          <cell r="D1097">
            <v>2615</v>
          </cell>
          <cell r="E1097">
            <v>38899</v>
          </cell>
        </row>
        <row r="1098">
          <cell r="A1098" t="str">
            <v>90.0.000</v>
          </cell>
          <cell r="B1098" t="str">
            <v>Vegetação</v>
          </cell>
        </row>
        <row r="1099">
          <cell r="A1099" t="str">
            <v>90.A.001</v>
          </cell>
          <cell r="B1099" t="str">
            <v>Terra para cobertura do gramado (colocada)</v>
          </cell>
          <cell r="C1099" t="str">
            <v>M3</v>
          </cell>
          <cell r="D1099">
            <v>22.62</v>
          </cell>
          <cell r="E1099">
            <v>38718</v>
          </cell>
        </row>
        <row r="1100">
          <cell r="A1100" t="str">
            <v>90.A.002</v>
          </cell>
          <cell r="B1100" t="str">
            <v>Adubo químico N.P.K. 10:20:10</v>
          </cell>
          <cell r="C1100" t="str">
            <v>KG</v>
          </cell>
          <cell r="D1100">
            <v>1.23</v>
          </cell>
          <cell r="E1100">
            <v>39264</v>
          </cell>
        </row>
        <row r="1101">
          <cell r="A1101" t="str">
            <v>90.A.003</v>
          </cell>
          <cell r="B1101" t="str">
            <v>GRAMA-BATATAIS - Paspalum notatum - forração, em terreno de boa qualidade PASSOU P/ A TABELA 33 - 18.03.01</v>
          </cell>
          <cell r="C1101" t="str">
            <v>M2</v>
          </cell>
          <cell r="D1101">
            <v>9.85</v>
          </cell>
          <cell r="E1101">
            <v>38108</v>
          </cell>
        </row>
        <row r="1102">
          <cell r="A1102" t="str">
            <v>90.A.006</v>
          </cell>
          <cell r="B1102" t="str">
            <v>GRAMA SÃO CARLOS - Anoxonopus obtusifolius - forração, em terreno de boa qualidade PASSOU P/ A TABELA 33 - 18.03.03</v>
          </cell>
          <cell r="C1102" t="str">
            <v>M2</v>
          </cell>
          <cell r="D1102">
            <v>10.94</v>
          </cell>
          <cell r="E1102">
            <v>38108</v>
          </cell>
        </row>
        <row r="1103">
          <cell r="A1103" t="str">
            <v>90.A.009</v>
          </cell>
          <cell r="B1103" t="str">
            <v>Terra para cobertura do gramado - esp.=2cm(espalhada)</v>
          </cell>
          <cell r="C1103" t="str">
            <v>M2</v>
          </cell>
          <cell r="D1103">
            <v>0.73</v>
          </cell>
          <cell r="E1103">
            <v>37408</v>
          </cell>
        </row>
        <row r="1104">
          <cell r="A1104" t="str">
            <v>90.A.010</v>
          </cell>
          <cell r="B1104" t="str">
            <v>PAINEIRA ROSA - Chorisia speciosa - árvore, em terreno de boa qualidade PASSOU PARA A TABELA 33- 18.02.35</v>
          </cell>
          <cell r="C1104" t="str">
            <v>UN</v>
          </cell>
          <cell r="D1104">
            <v>84.57</v>
          </cell>
          <cell r="E1104">
            <v>38108</v>
          </cell>
        </row>
        <row r="1105">
          <cell r="A1105" t="str">
            <v>90.A.011</v>
          </cell>
          <cell r="B1105" t="str">
            <v xml:space="preserve">PAU-FERRO - Caesalpinia leiostachya - árvore, em terreno de boa qualidade </v>
          </cell>
          <cell r="C1105" t="str">
            <v>UN</v>
          </cell>
          <cell r="D1105">
            <v>51.67</v>
          </cell>
          <cell r="E1105">
            <v>39264</v>
          </cell>
        </row>
        <row r="1106">
          <cell r="A1106" t="str">
            <v>90.A.012</v>
          </cell>
          <cell r="B1106" t="str">
            <v>IPÊ-AMARELO  - Tabebuia chrysotricha - árvore, em terreno de boa qualidade - PASSOU P/ A TABELA 33- 18.02.25</v>
          </cell>
          <cell r="C1106" t="str">
            <v>UN</v>
          </cell>
          <cell r="D1106">
            <v>85.37</v>
          </cell>
          <cell r="E1106">
            <v>38108</v>
          </cell>
        </row>
        <row r="1107">
          <cell r="A1107" t="str">
            <v>90.A.013</v>
          </cell>
          <cell r="B1107" t="str">
            <v>UNHA-DE-VACA - Bauhinia variegata - árvore, em terreno de boa qualidade PASSOU P/ A TABELA 33- 18.02.57</v>
          </cell>
          <cell r="C1107" t="str">
            <v>UN</v>
          </cell>
          <cell r="D1107">
            <v>84.97</v>
          </cell>
          <cell r="E1107">
            <v>38108</v>
          </cell>
        </row>
        <row r="1108">
          <cell r="A1108" t="str">
            <v>90.A.015</v>
          </cell>
          <cell r="B1108" t="str">
            <v>REMOÇÃO E REPLANTIO DE ÁRVORE C/ TRONCO DIÂM. = 15 CM</v>
          </cell>
          <cell r="C1108" t="str">
            <v>UN</v>
          </cell>
          <cell r="D1108">
            <v>65.760000000000005</v>
          </cell>
          <cell r="E1108">
            <v>37408</v>
          </cell>
        </row>
        <row r="1109">
          <cell r="A1109" t="str">
            <v>90.A.017</v>
          </cell>
          <cell r="B1109" t="str">
            <v xml:space="preserve">JERIVÁ - Syagrus romanzoffiana - palmeira, em terreno de boa qualidade </v>
          </cell>
          <cell r="C1109" t="str">
            <v>UN</v>
          </cell>
          <cell r="D1109">
            <v>94.52</v>
          </cell>
          <cell r="E1109">
            <v>38899</v>
          </cell>
        </row>
        <row r="1110">
          <cell r="A1110" t="str">
            <v>90.A.018</v>
          </cell>
          <cell r="B1110" t="str">
            <v>LIGUSTRO CHINÊS - Ligustrum sinense - arbusto, em terreno de boa qualidade</v>
          </cell>
          <cell r="C1110" t="str">
            <v>UN</v>
          </cell>
          <cell r="D1110">
            <v>13.3</v>
          </cell>
          <cell r="E1110">
            <v>38718</v>
          </cell>
        </row>
        <row r="1111">
          <cell r="A1111" t="str">
            <v>90.A.019</v>
          </cell>
          <cell r="B1111" t="str">
            <v>USAR 18.03.79 - ESPONGINHA - Calliandra tweedii - arbusto, em terreno de boa qualidade</v>
          </cell>
          <cell r="C1111" t="str">
            <v>UN</v>
          </cell>
          <cell r="D1111">
            <v>11.34</v>
          </cell>
          <cell r="E1111">
            <v>36526</v>
          </cell>
        </row>
        <row r="1112">
          <cell r="A1112" t="str">
            <v>90.A.020</v>
          </cell>
          <cell r="B1112" t="str">
            <v>CEDRINHO - Cryptomenia japonica - arbusto, em terreno de boa qualidade</v>
          </cell>
          <cell r="C1112" t="str">
            <v>UN</v>
          </cell>
          <cell r="D1112">
            <v>11.4</v>
          </cell>
          <cell r="E1112">
            <v>37408</v>
          </cell>
        </row>
        <row r="1113">
          <cell r="A1113" t="str">
            <v>90.A.021</v>
          </cell>
          <cell r="B1113" t="str">
            <v>USAR 90.A.132 - HIBISCO - Hibiscus rosa simensis - arbusto, em terreno de boa qualidade PASSOU P/ A TABELA 33 - 18.03.83</v>
          </cell>
          <cell r="C1113" t="str">
            <v>UN</v>
          </cell>
          <cell r="D1113">
            <v>13.36</v>
          </cell>
          <cell r="E1113">
            <v>38108</v>
          </cell>
        </row>
        <row r="1114">
          <cell r="A1114" t="str">
            <v>90.A.022</v>
          </cell>
          <cell r="B1114" t="str">
            <v>USAR 90.A.137 - BELA EMÍLIA - Plumbago capensis - arbusto, em terreno de boa qualidade PASSOU P/ A TABELA 33- 18.03.71</v>
          </cell>
          <cell r="C1114" t="str">
            <v>UN</v>
          </cell>
          <cell r="D1114">
            <v>13.36</v>
          </cell>
          <cell r="E1114">
            <v>38108</v>
          </cell>
        </row>
        <row r="1115">
          <cell r="A1115" t="str">
            <v>90.A.023</v>
          </cell>
          <cell r="B1115" t="str">
            <v>USAR 90.A.142 - SETE-LÉGUAS - Pandorea ricasoliana - arbusto, em terreno de boa qualidade</v>
          </cell>
          <cell r="C1115">
            <v>0</v>
          </cell>
          <cell r="D1115">
            <v>0</v>
          </cell>
          <cell r="E1115">
            <v>35186</v>
          </cell>
        </row>
        <row r="1116">
          <cell r="A1116" t="str">
            <v>90.A.024</v>
          </cell>
          <cell r="B1116" t="str">
            <v>USAR 90.A.099 - CAMARADINHA - Lantana camara - arbusto, em terreno de boa qualidade</v>
          </cell>
          <cell r="C1116">
            <v>0</v>
          </cell>
          <cell r="D1116">
            <v>0</v>
          </cell>
          <cell r="E1116">
            <v>35186</v>
          </cell>
        </row>
        <row r="1117">
          <cell r="A1117" t="str">
            <v>90.A.025</v>
          </cell>
          <cell r="B1117" t="str">
            <v>LÍRIO-AMARELO - Hemerocallis flava - forração, em terreno de boa qualidade a cada 25 cm -PASSOU P/ A TABELA 33-18.03.21</v>
          </cell>
          <cell r="C1117" t="str">
            <v>DZ</v>
          </cell>
          <cell r="D1117">
            <v>22.82</v>
          </cell>
          <cell r="E1117">
            <v>38108</v>
          </cell>
        </row>
        <row r="1118">
          <cell r="A1118" t="str">
            <v>90.A.026</v>
          </cell>
          <cell r="B1118" t="str">
            <v>MORÉIA - Dietes iridioides - forração, em terreno de boa qualidade</v>
          </cell>
          <cell r="C1118" t="str">
            <v>M2</v>
          </cell>
          <cell r="D1118">
            <v>17.98</v>
          </cell>
          <cell r="E1118">
            <v>37408</v>
          </cell>
        </row>
        <row r="1119">
          <cell r="A1119" t="str">
            <v>90.A.027</v>
          </cell>
          <cell r="B1119" t="str">
            <v>Escarificação e regularização do terreno, profundidade de 0,15m</v>
          </cell>
          <cell r="C1119" t="str">
            <v>M2</v>
          </cell>
          <cell r="D1119">
            <v>2.2000000000000002</v>
          </cell>
          <cell r="E1119">
            <v>38718</v>
          </cell>
        </row>
        <row r="1120">
          <cell r="A1120" t="str">
            <v>90.A.028</v>
          </cell>
          <cell r="B1120" t="str">
            <v>Terra de boa qualidade (reserva) "usar o código 90.A.031"</v>
          </cell>
          <cell r="C1120" t="str">
            <v>M3</v>
          </cell>
          <cell r="D1120">
            <v>35.79</v>
          </cell>
          <cell r="E1120">
            <v>35431</v>
          </cell>
        </row>
        <row r="1121">
          <cell r="A1121" t="str">
            <v>90.A.030</v>
          </cell>
          <cell r="B1121" t="str">
            <v>AZALÉIA - Rhododendron simsii - arbusto, em terreno de boa qualidade PASSOU P/ A TABELA 33- 18.03.67</v>
          </cell>
          <cell r="C1121" t="str">
            <v>UN</v>
          </cell>
          <cell r="D1121">
            <v>13.89</v>
          </cell>
          <cell r="E1121">
            <v>38108</v>
          </cell>
        </row>
        <row r="1122">
          <cell r="A1122" t="str">
            <v>90.A.031</v>
          </cell>
          <cell r="B1122" t="str">
            <v xml:space="preserve">Fornecimento, coloc. e transporte terra, boa qualidade, p/plantação </v>
          </cell>
          <cell r="C1122" t="str">
            <v>M3</v>
          </cell>
          <cell r="D1122">
            <v>22.62</v>
          </cell>
          <cell r="E1122">
            <v>38718</v>
          </cell>
        </row>
        <row r="1123">
          <cell r="A1123" t="str">
            <v>90.A.032</v>
          </cell>
          <cell r="B1123" t="str">
            <v>Roçada / Capina</v>
          </cell>
          <cell r="C1123" t="str">
            <v>M2</v>
          </cell>
          <cell r="D1123">
            <v>2.11</v>
          </cell>
          <cell r="E1123">
            <v>39264</v>
          </cell>
        </row>
        <row r="1124">
          <cell r="A1124" t="str">
            <v>90.A.033</v>
          </cell>
          <cell r="B1124" t="str">
            <v xml:space="preserve">USAR 90.A.032 - Capina </v>
          </cell>
          <cell r="C1124" t="str">
            <v>HA</v>
          </cell>
          <cell r="D1124">
            <v>105.81</v>
          </cell>
          <cell r="E1124">
            <v>35431</v>
          </cell>
        </row>
        <row r="1125">
          <cell r="A1125" t="str">
            <v>90.A.034</v>
          </cell>
          <cell r="B1125" t="str">
            <v>USAR 18.02.55 - TIPUANA - Tipuana tipu - árvore, em terreno de boa qualidade PASSOU P/ A TABELA 33- 18.02.55</v>
          </cell>
          <cell r="C1125" t="str">
            <v>UN</v>
          </cell>
          <cell r="D1125">
            <v>84.99</v>
          </cell>
          <cell r="E1125">
            <v>38108</v>
          </cell>
        </row>
        <row r="1126">
          <cell r="A1126" t="str">
            <v>90.A.035</v>
          </cell>
          <cell r="B1126" t="str">
            <v>USAR 90.A.221 - JACARANDÁ-PAULISTA - Jacaranda mimosaefolia - árvore, em terreno de boa qualidade</v>
          </cell>
          <cell r="C1126" t="str">
            <v>UN</v>
          </cell>
          <cell r="D1126">
            <v>45.42</v>
          </cell>
          <cell r="E1126">
            <v>36526</v>
          </cell>
        </row>
        <row r="1127">
          <cell r="A1127" t="str">
            <v>90.A.036</v>
          </cell>
          <cell r="B1127" t="str">
            <v>USAR 90.A.140 - MALVAVISCO - Malvaviscus arboreus - arbusto, em terreno de boa qualidade PASSOU P/ A TABELA 33- 18.03.85</v>
          </cell>
          <cell r="C1127" t="str">
            <v>UN</v>
          </cell>
          <cell r="D1127">
            <v>13.36</v>
          </cell>
          <cell r="E1127">
            <v>38108</v>
          </cell>
        </row>
        <row r="1128">
          <cell r="A1128" t="str">
            <v>90.A.037</v>
          </cell>
          <cell r="B1128" t="str">
            <v>USAR 90.A.239 - CAPIM DOS PAMPAS - Cortadeira selloana - arbusto, em terreno de boa qualidade</v>
          </cell>
          <cell r="C1128" t="str">
            <v>UN</v>
          </cell>
          <cell r="D1128">
            <v>15.19</v>
          </cell>
          <cell r="E1128">
            <v>36526</v>
          </cell>
        </row>
        <row r="1129">
          <cell r="A1129" t="str">
            <v>90.A.038</v>
          </cell>
          <cell r="B1129" t="str">
            <v>USAR 18.03.49 - PRIMAVERA ROSA - Bougainvillea glaba - arbusto, em terreno de boa qualidade PASSOU P/ A TABELA 33- 18.03.49</v>
          </cell>
          <cell r="C1129" t="str">
            <v>UN</v>
          </cell>
          <cell r="D1129">
            <v>19.2</v>
          </cell>
          <cell r="E1129">
            <v>38108</v>
          </cell>
        </row>
        <row r="1130">
          <cell r="A1130" t="str">
            <v>90.A.039</v>
          </cell>
          <cell r="B1130" t="str">
            <v>REMOÇÃO E REPLANTIO DE ÁRVORE C/ TRONCO DIÂM. = 15 CM</v>
          </cell>
          <cell r="C1130" t="str">
            <v>UN</v>
          </cell>
          <cell r="D1130">
            <v>42.96</v>
          </cell>
          <cell r="E1130">
            <v>38718</v>
          </cell>
        </row>
        <row r="1131">
          <cell r="A1131" t="str">
            <v>90.A.040</v>
          </cell>
          <cell r="B1131" t="str">
            <v>Transplante de árvores c/diam. até 30cm   PASSOU P TABELA EDIF - 18.70.40</v>
          </cell>
          <cell r="C1131" t="str">
            <v>UN</v>
          </cell>
          <cell r="D1131">
            <v>147.85</v>
          </cell>
          <cell r="E1131">
            <v>38108</v>
          </cell>
        </row>
        <row r="1132">
          <cell r="A1132" t="str">
            <v>90.A.041</v>
          </cell>
          <cell r="B1132" t="str">
            <v>Transplante de árvores c/diam. até 50cm</v>
          </cell>
          <cell r="C1132" t="str">
            <v>UN</v>
          </cell>
          <cell r="D1132">
            <v>192.02</v>
          </cell>
          <cell r="E1132">
            <v>38899</v>
          </cell>
        </row>
        <row r="1133">
          <cell r="A1133" t="str">
            <v>90.A.042</v>
          </cell>
          <cell r="B1133" t="str">
            <v>PAINEIRA BRANCA - Ceiba pentandra - árvore, em terreno de boa qualidade</v>
          </cell>
          <cell r="C1133" t="str">
            <v>UN</v>
          </cell>
          <cell r="D1133">
            <v>59.63</v>
          </cell>
          <cell r="E1133">
            <v>38718</v>
          </cell>
        </row>
        <row r="1134">
          <cell r="A1134" t="str">
            <v>90.A.043</v>
          </cell>
          <cell r="B1134" t="str">
            <v>IPÊ-BRANCO - Tabebuia roseo-alba - árvore, em terreno de boa qualidade</v>
          </cell>
          <cell r="C1134" t="str">
            <v>UN</v>
          </cell>
          <cell r="D1134">
            <v>73.64</v>
          </cell>
          <cell r="E1134">
            <v>39083</v>
          </cell>
        </row>
        <row r="1135">
          <cell r="A1135" t="str">
            <v>90.A.044</v>
          </cell>
          <cell r="B1135" t="str">
            <v>IPÊ-CASCUDO - Tabebuia ochracea - árvore, em terreno de boa qualidade</v>
          </cell>
          <cell r="C1135" t="str">
            <v>UN</v>
          </cell>
          <cell r="D1135">
            <v>57.98</v>
          </cell>
          <cell r="E1135">
            <v>37408</v>
          </cell>
        </row>
        <row r="1136">
          <cell r="A1136" t="str">
            <v>90.A.045</v>
          </cell>
          <cell r="B1136" t="str">
            <v>IPÊ-DE-VÁRZEA - Tabebuia umbellata - árvore, em terreno de boa qualidade</v>
          </cell>
          <cell r="C1136" t="str">
            <v>UN</v>
          </cell>
          <cell r="D1136">
            <v>80.48</v>
          </cell>
          <cell r="E1136">
            <v>38899</v>
          </cell>
        </row>
        <row r="1137">
          <cell r="A1137" t="str">
            <v>90.A.046</v>
          </cell>
          <cell r="B1137" t="str">
            <v>IPÊ-ROSA - Tabebuia avellanedae - árvore, em terreno de boa qualidade PASSOU P/ A TABELA 33- 18.02.26</v>
          </cell>
          <cell r="C1137" t="str">
            <v>UN</v>
          </cell>
          <cell r="D1137">
            <v>75.11</v>
          </cell>
          <cell r="E1137">
            <v>38108</v>
          </cell>
        </row>
        <row r="1138">
          <cell r="A1138" t="str">
            <v>90.A.047</v>
          </cell>
          <cell r="B1138" t="str">
            <v xml:space="preserve">IPÊ-ROXO - Tabebuia impetiginosa - árvore, em terreno de boa qualidade </v>
          </cell>
          <cell r="C1138" t="str">
            <v>UN</v>
          </cell>
          <cell r="D1138">
            <v>55.2</v>
          </cell>
          <cell r="E1138">
            <v>39264</v>
          </cell>
        </row>
        <row r="1139">
          <cell r="A1139" t="str">
            <v>90.A.049</v>
          </cell>
          <cell r="B1139" t="str">
            <v>JEQUITIBÁ-BRANCO - Cariniana estrellensis - árvore, em terreno de boa qualidade</v>
          </cell>
          <cell r="C1139" t="str">
            <v>UN</v>
          </cell>
          <cell r="D1139">
            <v>58.79</v>
          </cell>
          <cell r="E1139">
            <v>38718</v>
          </cell>
        </row>
        <row r="1140">
          <cell r="A1140" t="str">
            <v>90.A.050</v>
          </cell>
          <cell r="B1140" t="str">
            <v>JEQUITIBÁ-ROSA - Cariniana legalis - árvore, em terreno de boa qualidade</v>
          </cell>
          <cell r="C1140" t="str">
            <v>UN</v>
          </cell>
          <cell r="D1140">
            <v>60.32</v>
          </cell>
          <cell r="E1140">
            <v>37408</v>
          </cell>
        </row>
        <row r="1141">
          <cell r="A1141" t="str">
            <v>90.A.051</v>
          </cell>
          <cell r="B1141" t="str">
            <v xml:space="preserve">MANACÁ-DA-SERRA - Tibouchina mutabilis - árvore, em terreno de boa qualidade </v>
          </cell>
          <cell r="C1141" t="str">
            <v>UN</v>
          </cell>
          <cell r="D1141">
            <v>61.48</v>
          </cell>
          <cell r="E1141">
            <v>39083</v>
          </cell>
        </row>
        <row r="1142">
          <cell r="A1142" t="str">
            <v>90.A.052</v>
          </cell>
          <cell r="B1142" t="str">
            <v>MANDIOQUEIRO - Didymopanax morototonii - árvore, em terreno de boa qualidade</v>
          </cell>
          <cell r="C1142" t="str">
            <v>UN</v>
          </cell>
          <cell r="D1142">
            <v>64.92</v>
          </cell>
          <cell r="E1142">
            <v>37408</v>
          </cell>
        </row>
        <row r="1143">
          <cell r="A1143" t="str">
            <v>90.A.053</v>
          </cell>
          <cell r="B1143" t="str">
            <v>MANDUIRANA - Senna macrantera - árvore, em terreno de boa qualidade</v>
          </cell>
          <cell r="C1143" t="str">
            <v>UN</v>
          </cell>
          <cell r="D1143">
            <v>62.5</v>
          </cell>
          <cell r="E1143">
            <v>37408</v>
          </cell>
        </row>
        <row r="1144">
          <cell r="A1144" t="str">
            <v>90.A.054</v>
          </cell>
          <cell r="B1144" t="str">
            <v>MIRINDIBA-ROSA - Lafoensia glyptocarpa - árvore, em terreno de boa qualidade</v>
          </cell>
          <cell r="C1144" t="str">
            <v>UN</v>
          </cell>
          <cell r="D1144">
            <v>63</v>
          </cell>
          <cell r="E1144">
            <v>37408</v>
          </cell>
        </row>
        <row r="1145">
          <cell r="A1145" t="str">
            <v>90.A.055</v>
          </cell>
          <cell r="B1145" t="str">
            <v>MULUNGU / SUINÃ - Erythrina falcata - árvore, em terreno de boa qualidade</v>
          </cell>
          <cell r="C1145" t="str">
            <v>UN</v>
          </cell>
          <cell r="D1145">
            <v>73.63</v>
          </cell>
          <cell r="E1145">
            <v>37408</v>
          </cell>
        </row>
        <row r="1146">
          <cell r="A1146" t="str">
            <v>90.A.056</v>
          </cell>
          <cell r="B1146" t="str">
            <v>MULUNGU - Erythrina verna - árvore, em terreno de boa qualidade</v>
          </cell>
          <cell r="C1146" t="str">
            <v>UN</v>
          </cell>
          <cell r="D1146">
            <v>73.63</v>
          </cell>
          <cell r="E1146">
            <v>37408</v>
          </cell>
        </row>
        <row r="1147">
          <cell r="A1147" t="str">
            <v>90.A.057</v>
          </cell>
          <cell r="B1147" t="str">
            <v>MULUNGU-CORAL - Erythrina mulungu - árvore, em terreno de boa qualidade</v>
          </cell>
          <cell r="C1147" t="str">
            <v>UN</v>
          </cell>
          <cell r="D1147">
            <v>71.209999999999994</v>
          </cell>
          <cell r="E1147">
            <v>37408</v>
          </cell>
        </row>
        <row r="1148">
          <cell r="A1148" t="str">
            <v>90.A.058</v>
          </cell>
          <cell r="B1148" t="str">
            <v>PATA-DE-VACA - Bauhinia forficata  - árvore, em terreno de boa qualidade</v>
          </cell>
          <cell r="C1148" t="str">
            <v>UN</v>
          </cell>
          <cell r="D1148">
            <v>61.48</v>
          </cell>
          <cell r="E1148">
            <v>39083</v>
          </cell>
        </row>
        <row r="1149">
          <cell r="A1149" t="str">
            <v>90.A.059</v>
          </cell>
          <cell r="B1149" t="str">
            <v>PAU-DE-VIOLA - Cytharexyllum myriantthum - árvore, em terreno de boa qualidade</v>
          </cell>
          <cell r="C1149" t="str">
            <v>UN</v>
          </cell>
          <cell r="D1149">
            <v>60.56</v>
          </cell>
          <cell r="E1149">
            <v>37408</v>
          </cell>
        </row>
        <row r="1150">
          <cell r="A1150" t="str">
            <v>90.A.060</v>
          </cell>
          <cell r="B1150" t="str">
            <v>PINHEIRO-BRAVO - Podocarpus lambertii - árvore, em terreno de boa qualidade</v>
          </cell>
          <cell r="C1150" t="str">
            <v>UN</v>
          </cell>
          <cell r="D1150">
            <v>57.89</v>
          </cell>
          <cell r="E1150">
            <v>37408</v>
          </cell>
        </row>
        <row r="1151">
          <cell r="A1151" t="str">
            <v>90.A.061</v>
          </cell>
          <cell r="B1151" t="str">
            <v>SANANDUVA - Erythrina crista-galli - árvore, em terreno de boa qualidade</v>
          </cell>
          <cell r="C1151" t="str">
            <v>UN</v>
          </cell>
          <cell r="D1151">
            <v>60.07</v>
          </cell>
          <cell r="E1151">
            <v>37408</v>
          </cell>
        </row>
        <row r="1152">
          <cell r="A1152" t="str">
            <v>90.A.062</v>
          </cell>
          <cell r="B1152" t="str">
            <v>SANGUE-DE-DRAGO - Croton urucurana - árvore, em terreno de boa qualidade</v>
          </cell>
          <cell r="C1152" t="str">
            <v>UN</v>
          </cell>
          <cell r="D1152">
            <v>60.07</v>
          </cell>
          <cell r="E1152">
            <v>37408</v>
          </cell>
        </row>
        <row r="1153">
          <cell r="A1153" t="str">
            <v>90.A.063</v>
          </cell>
          <cell r="B1153" t="str">
            <v>SAPUCAIA - Lecythis pisonis - árvore, em terreno de boa qualidade</v>
          </cell>
          <cell r="C1153" t="str">
            <v>UN</v>
          </cell>
          <cell r="D1153">
            <v>61.2</v>
          </cell>
          <cell r="E1153">
            <v>37408</v>
          </cell>
        </row>
        <row r="1154">
          <cell r="A1154" t="str">
            <v>90.A.064</v>
          </cell>
          <cell r="B1154" t="str">
            <v>SOMBREIRO - Clitoria racemosa - árvore, em terreno de boa qualidade</v>
          </cell>
          <cell r="C1154" t="str">
            <v>UN</v>
          </cell>
          <cell r="D1154">
            <v>62.82</v>
          </cell>
          <cell r="E1154">
            <v>37408</v>
          </cell>
        </row>
        <row r="1155">
          <cell r="A1155" t="str">
            <v>90.A.065</v>
          </cell>
          <cell r="B1155" t="str">
            <v xml:space="preserve">SUINÃ - Erythrina speciosa - árvore, em terreno de boa qualidade </v>
          </cell>
          <cell r="C1155" t="str">
            <v>UN</v>
          </cell>
          <cell r="D1155">
            <v>62.23</v>
          </cell>
          <cell r="E1155">
            <v>39083</v>
          </cell>
        </row>
        <row r="1156">
          <cell r="A1156" t="str">
            <v>90.A.066</v>
          </cell>
          <cell r="B1156" t="str">
            <v>TAMBORIL - Enterolobium contortisiliquum - árvore, em terreno de boa qualidade</v>
          </cell>
          <cell r="C1156" t="str">
            <v>UN</v>
          </cell>
          <cell r="D1156">
            <v>78.819999999999993</v>
          </cell>
          <cell r="E1156">
            <v>38899</v>
          </cell>
        </row>
        <row r="1157">
          <cell r="A1157" t="str">
            <v>90.A.067</v>
          </cell>
          <cell r="B1157" t="str">
            <v>PAU-FORMIGA / TRIPLARIS - Triplaris brasiliana - árvore, em terreno de boa qualidade</v>
          </cell>
          <cell r="C1157" t="str">
            <v>UN</v>
          </cell>
          <cell r="D1157">
            <v>80.37</v>
          </cell>
          <cell r="E1157">
            <v>39083</v>
          </cell>
        </row>
        <row r="1158">
          <cell r="A1158" t="str">
            <v>90.A.068</v>
          </cell>
          <cell r="B1158" t="str">
            <v>URUCUM - Bixa olerana - árvore, em terreno de boa qualidade</v>
          </cell>
          <cell r="C1158" t="str">
            <v>UN</v>
          </cell>
          <cell r="D1158">
            <v>80.2</v>
          </cell>
          <cell r="E1158">
            <v>38899</v>
          </cell>
        </row>
        <row r="1159">
          <cell r="A1159" t="str">
            <v>90.A.069</v>
          </cell>
          <cell r="B1159" t="str">
            <v>AÇOITA-CAVALO - Luehea-divaricata - árvore, em terreno de boa qualidade</v>
          </cell>
          <cell r="C1159" t="str">
            <v>UN</v>
          </cell>
          <cell r="D1159">
            <v>61.53</v>
          </cell>
          <cell r="E1159">
            <v>37408</v>
          </cell>
        </row>
        <row r="1160">
          <cell r="A1160" t="str">
            <v>90.A.070</v>
          </cell>
          <cell r="B1160" t="str">
            <v>ALBÍZIA - Albizia hasslerii - árvore, em terreno de boa qualidade</v>
          </cell>
          <cell r="C1160" t="str">
            <v>UN</v>
          </cell>
          <cell r="D1160">
            <v>79.2</v>
          </cell>
          <cell r="E1160">
            <v>37408</v>
          </cell>
        </row>
        <row r="1161">
          <cell r="A1161" t="str">
            <v>90.A.071</v>
          </cell>
          <cell r="B1161" t="str">
            <v>ALDRAGO - Pterocarpus violaceus - árvore, em terreno de boa qualidade</v>
          </cell>
          <cell r="C1161" t="str">
            <v>UN</v>
          </cell>
          <cell r="D1161">
            <v>81.98</v>
          </cell>
          <cell r="E1161">
            <v>39083</v>
          </cell>
        </row>
        <row r="1162">
          <cell r="A1162" t="str">
            <v>90.A.072</v>
          </cell>
          <cell r="B1162" t="str">
            <v>ALELUIA  / PAU-CIGARRA - Senna multijuga - árvore, em terreno de boa qualidade</v>
          </cell>
          <cell r="C1162" t="str">
            <v>UN</v>
          </cell>
          <cell r="D1162">
            <v>68.95</v>
          </cell>
          <cell r="E1162">
            <v>37408</v>
          </cell>
        </row>
        <row r="1163">
          <cell r="A1163" t="str">
            <v>90.A.073</v>
          </cell>
          <cell r="B1163" t="str">
            <v>ANGELIM-DOCE - Andira fraxinifolia - árvore, em terreno de boa qualidade</v>
          </cell>
          <cell r="C1163" t="str">
            <v>UN</v>
          </cell>
          <cell r="D1163">
            <v>59.11</v>
          </cell>
          <cell r="E1163">
            <v>37408</v>
          </cell>
        </row>
        <row r="1164">
          <cell r="A1164" t="str">
            <v>90.A.074</v>
          </cell>
          <cell r="B1164" t="str">
            <v>ANGICO - Anadenanthera colubrina - árvore, em terreno de boa qualidade</v>
          </cell>
          <cell r="C1164" t="str">
            <v>UN</v>
          </cell>
          <cell r="D1164">
            <v>65.7</v>
          </cell>
          <cell r="E1164">
            <v>39083</v>
          </cell>
        </row>
        <row r="1165">
          <cell r="A1165" t="str">
            <v>90.A.075</v>
          </cell>
          <cell r="B1165" t="str">
            <v>ARARIBÁ - Centrolobium tomentosum - árvore, em terreno de boa qualidade</v>
          </cell>
          <cell r="C1165" t="str">
            <v>UN</v>
          </cell>
          <cell r="D1165">
            <v>64.92</v>
          </cell>
          <cell r="E1165">
            <v>37408</v>
          </cell>
        </row>
        <row r="1166">
          <cell r="A1166" t="str">
            <v>90.A.076</v>
          </cell>
          <cell r="B1166" t="str">
            <v>ARAUCÁRIA  - Araucaria angustifolia - árvore, em terreno de boa qualidade</v>
          </cell>
          <cell r="C1166" t="str">
            <v>UN</v>
          </cell>
          <cell r="D1166">
            <v>62.98</v>
          </cell>
          <cell r="E1166">
            <v>37408</v>
          </cell>
        </row>
        <row r="1167">
          <cell r="A1167" t="str">
            <v>90.A.077</v>
          </cell>
          <cell r="B1167" t="str">
            <v>AROEIRA-SALSA - Schinus molle - árvore, em terreno de boa qualidade</v>
          </cell>
          <cell r="C1167" t="str">
            <v>UN</v>
          </cell>
          <cell r="D1167">
            <v>83.71</v>
          </cell>
          <cell r="E1167">
            <v>39083</v>
          </cell>
        </row>
        <row r="1168">
          <cell r="A1168" t="str">
            <v>90.A.078</v>
          </cell>
          <cell r="B1168" t="str">
            <v>CEBOLÃO - Phytolaca dioica - árvore, em terreno de boa qualidade</v>
          </cell>
          <cell r="C1168" t="str">
            <v>UN</v>
          </cell>
          <cell r="D1168">
            <v>64.92</v>
          </cell>
          <cell r="E1168">
            <v>37408</v>
          </cell>
        </row>
        <row r="1169">
          <cell r="A1169" t="str">
            <v>90.A.079</v>
          </cell>
          <cell r="B1169" t="str">
            <v>CEDRO - Cedrela fissilis - árvore, em terreno de boa qualidade</v>
          </cell>
          <cell r="C1169" t="str">
            <v>UN</v>
          </cell>
          <cell r="D1169">
            <v>61.14</v>
          </cell>
          <cell r="E1169">
            <v>37408</v>
          </cell>
        </row>
        <row r="1170">
          <cell r="A1170" t="str">
            <v>90.A.080</v>
          </cell>
          <cell r="B1170" t="str">
            <v>CHICHÁ - Sterculia chicha - árvore, em terreno de boa qualidade</v>
          </cell>
          <cell r="C1170" t="str">
            <v>UN</v>
          </cell>
          <cell r="D1170">
            <v>65.400000000000006</v>
          </cell>
          <cell r="E1170">
            <v>37408</v>
          </cell>
        </row>
        <row r="1171">
          <cell r="A1171" t="str">
            <v>90.A.081</v>
          </cell>
          <cell r="B1171" t="str">
            <v>COPAÍBA - Copaifera langsdorffii - árvore, em terreno de boa qualidade</v>
          </cell>
          <cell r="C1171" t="str">
            <v>UN</v>
          </cell>
          <cell r="D1171">
            <v>62.25</v>
          </cell>
          <cell r="E1171">
            <v>37408</v>
          </cell>
        </row>
        <row r="1172">
          <cell r="A1172" t="str">
            <v>90.A.082</v>
          </cell>
          <cell r="B1172" t="str">
            <v>DEDALEIRO - Lafoensia pacari - árvore, em terreno de boa qualidade</v>
          </cell>
          <cell r="C1172" t="str">
            <v>UN</v>
          </cell>
          <cell r="D1172">
            <v>60.56</v>
          </cell>
          <cell r="E1172">
            <v>37408</v>
          </cell>
        </row>
        <row r="1173">
          <cell r="A1173" t="str">
            <v>90.A.083</v>
          </cell>
          <cell r="B1173" t="str">
            <v>EMBAÚBA - Cecropia spp - árvore, em terreno de boa qualidade</v>
          </cell>
          <cell r="C1173" t="str">
            <v>UN</v>
          </cell>
          <cell r="D1173">
            <v>59.96</v>
          </cell>
          <cell r="E1173">
            <v>38718</v>
          </cell>
        </row>
        <row r="1174">
          <cell r="A1174" t="str">
            <v>90.A.084</v>
          </cell>
          <cell r="B1174" t="str">
            <v>EMBIRUÇU - Pseudobombax grandflorum - árvore, em terreno de boa qualidade</v>
          </cell>
          <cell r="C1174" t="str">
            <v>UN</v>
          </cell>
          <cell r="D1174">
            <v>63.46</v>
          </cell>
          <cell r="E1174">
            <v>37408</v>
          </cell>
        </row>
        <row r="1175">
          <cell r="A1175" t="str">
            <v>90.A.085</v>
          </cell>
          <cell r="B1175" t="str">
            <v>FAVEIRO - Peltophorum dubium - árvore, em terreno de boa qualidade</v>
          </cell>
          <cell r="C1175" t="str">
            <v>UN</v>
          </cell>
          <cell r="D1175">
            <v>66.08</v>
          </cell>
          <cell r="E1175">
            <v>37408</v>
          </cell>
        </row>
        <row r="1176">
          <cell r="A1176" t="str">
            <v>90.A.086</v>
          </cell>
          <cell r="B1176" t="str">
            <v>GUAPURUVU - Schizolobium parahyba - árvore, em terreno de boa qualidade</v>
          </cell>
          <cell r="C1176" t="str">
            <v>UN</v>
          </cell>
          <cell r="D1176">
            <v>65.72</v>
          </cell>
          <cell r="E1176">
            <v>37408</v>
          </cell>
        </row>
        <row r="1177">
          <cell r="A1177" t="str">
            <v>90.A.087</v>
          </cell>
          <cell r="B1177" t="str">
            <v>JATOBÁ - Hymenaea courbaril - árvore, em terreno de boa qualidade</v>
          </cell>
          <cell r="C1177" t="str">
            <v>UN</v>
          </cell>
          <cell r="D1177">
            <v>61.36</v>
          </cell>
          <cell r="E1177">
            <v>39083</v>
          </cell>
        </row>
        <row r="1178">
          <cell r="A1178" t="str">
            <v>90.A.088</v>
          </cell>
          <cell r="B1178" t="str">
            <v>ALAMANDA-DE-CERCA - Allamanda puberula - arbusto, em terreno de boa qualidade</v>
          </cell>
          <cell r="C1178" t="str">
            <v>UN</v>
          </cell>
          <cell r="D1178">
            <v>12.52</v>
          </cell>
          <cell r="E1178">
            <v>37408</v>
          </cell>
        </row>
        <row r="1179">
          <cell r="A1179" t="str">
            <v>90.A.089</v>
          </cell>
          <cell r="B1179" t="str">
            <v>BURITI - Mauritia flexuosa - palmeira, em terreno de boa qualidade PASSOU P/ A TABELA 33 - 18.02.63</v>
          </cell>
          <cell r="C1179" t="str">
            <v>UN</v>
          </cell>
          <cell r="D1179">
            <v>28.37</v>
          </cell>
          <cell r="E1179">
            <v>38108</v>
          </cell>
        </row>
        <row r="1180">
          <cell r="A1180" t="str">
            <v>90.A.090</v>
          </cell>
          <cell r="B1180" t="str">
            <v>FALSO-BABAÇU - Attalea oleifera - palmeira, em terreno de boa qualidade</v>
          </cell>
          <cell r="C1180" t="str">
            <v>UN</v>
          </cell>
          <cell r="D1180">
            <v>92.45</v>
          </cell>
          <cell r="E1180">
            <v>38108</v>
          </cell>
        </row>
        <row r="1181">
          <cell r="A1181" t="str">
            <v>90.A.091</v>
          </cell>
          <cell r="B1181" t="str">
            <v>GUARIROBA - Syagrus oleracea - palmeira, em terreno de boa qualidade PASSOU P/ A TABELA 33- 18.02.70</v>
          </cell>
          <cell r="C1181" t="str">
            <v>UN</v>
          </cell>
          <cell r="D1181">
            <v>28.02</v>
          </cell>
          <cell r="E1181">
            <v>38108</v>
          </cell>
        </row>
        <row r="1182">
          <cell r="A1182" t="str">
            <v>90.A.092</v>
          </cell>
          <cell r="B1182" t="str">
            <v>IÇA - Lytocaryum hoehnei - palmeira, em terreno de boa qualidade</v>
          </cell>
          <cell r="C1182" t="str">
            <v>UN</v>
          </cell>
          <cell r="D1182">
            <v>82.44</v>
          </cell>
          <cell r="E1182">
            <v>37408</v>
          </cell>
        </row>
        <row r="1183">
          <cell r="A1183" t="str">
            <v>90.A.093</v>
          </cell>
          <cell r="B1183" t="str">
            <v>INDAIÁ - Attalea dubia - palmeira, em terreno de boa qualidade</v>
          </cell>
          <cell r="C1183" t="str">
            <v>UN</v>
          </cell>
          <cell r="D1183">
            <v>86.27</v>
          </cell>
          <cell r="E1183">
            <v>37408</v>
          </cell>
        </row>
        <row r="1184">
          <cell r="A1184" t="str">
            <v>90.A.094</v>
          </cell>
          <cell r="B1184" t="str">
            <v>PALMITO-DOCE / PALMITO JUÇARA - Euterpe edulis - palmeira, em terreno de boa qualidade</v>
          </cell>
          <cell r="C1184" t="str">
            <v>UN</v>
          </cell>
          <cell r="D1184">
            <v>102.85</v>
          </cell>
          <cell r="E1184">
            <v>38899</v>
          </cell>
        </row>
        <row r="1185">
          <cell r="A1185" t="str">
            <v>90.A.095</v>
          </cell>
          <cell r="B1185" t="str">
            <v>GUAIMBÉ - Philodendron bipinnatifidum - arbusto, em terreno de boa qualidade</v>
          </cell>
          <cell r="C1185" t="str">
            <v>UN</v>
          </cell>
          <cell r="D1185">
            <v>10.66</v>
          </cell>
          <cell r="E1185">
            <v>37408</v>
          </cell>
        </row>
        <row r="1186">
          <cell r="A1186" t="str">
            <v>90.A.096</v>
          </cell>
          <cell r="B1186" t="str">
            <v>GUAIMBÉ - Philodendron ondulatum - arbusto, em terreno de boa qualidade</v>
          </cell>
          <cell r="C1186" t="str">
            <v>UN</v>
          </cell>
          <cell r="D1186">
            <v>13.39</v>
          </cell>
          <cell r="E1186">
            <v>37408</v>
          </cell>
        </row>
        <row r="1187">
          <cell r="A1187" t="str">
            <v>90.A.097</v>
          </cell>
          <cell r="B1187" t="str">
            <v>HELICONIA - Heliconia episcopalis - arbusto, em terreno de boa qualidade</v>
          </cell>
          <cell r="C1187" t="str">
            <v>UN</v>
          </cell>
          <cell r="D1187">
            <v>27.75</v>
          </cell>
          <cell r="E1187">
            <v>38718</v>
          </cell>
        </row>
        <row r="1188">
          <cell r="A1188" t="str">
            <v>90.A.098</v>
          </cell>
          <cell r="B1188" t="str">
            <v>INHAME - Alocasia sp - arbusto, em terreno de boa qualidade</v>
          </cell>
          <cell r="C1188" t="str">
            <v>UN</v>
          </cell>
          <cell r="D1188">
            <v>14.05</v>
          </cell>
          <cell r="E1188">
            <v>38718</v>
          </cell>
        </row>
        <row r="1189">
          <cell r="A1189" t="str">
            <v>90.A.099</v>
          </cell>
          <cell r="B1189" t="str">
            <v>LANTANA / CAMARAZINHO - Lantana camara - arbusto, em terreno de boa qualidade</v>
          </cell>
          <cell r="C1189" t="str">
            <v>M2</v>
          </cell>
          <cell r="D1189">
            <v>14.25</v>
          </cell>
          <cell r="E1189">
            <v>39083</v>
          </cell>
        </row>
        <row r="1190">
          <cell r="A1190" t="str">
            <v>90.A.100</v>
          </cell>
          <cell r="B1190" t="str">
            <v>LÍRIO-DO-BREJO - Hedychium coronarium - forração, em terreno de boa qualidade, cada 30 cm</v>
          </cell>
          <cell r="C1190" t="str">
            <v>M2</v>
          </cell>
          <cell r="D1190">
            <v>20.14</v>
          </cell>
          <cell r="E1190">
            <v>39083</v>
          </cell>
        </row>
        <row r="1191">
          <cell r="A1191" t="str">
            <v>90.A.101</v>
          </cell>
          <cell r="B1191" t="str">
            <v>MANACAZINHO - Brunfelsia uniflora - arbusto, em terreno de boa qualidade</v>
          </cell>
          <cell r="C1191" t="str">
            <v>UN</v>
          </cell>
          <cell r="D1191">
            <v>17.05</v>
          </cell>
          <cell r="E1191">
            <v>37408</v>
          </cell>
        </row>
        <row r="1192">
          <cell r="A1192" t="str">
            <v>90.A.102</v>
          </cell>
          <cell r="B1192" t="str">
            <v>PAPAGAIO - Heliconia pelttacorum - arbusto, em terreno de boa qualidade</v>
          </cell>
          <cell r="C1192" t="str">
            <v>UN</v>
          </cell>
          <cell r="D1192">
            <v>12.76</v>
          </cell>
          <cell r="E1192">
            <v>37408</v>
          </cell>
        </row>
        <row r="1193">
          <cell r="A1193" t="str">
            <v>90.A.103</v>
          </cell>
          <cell r="B1193" t="str">
            <v>QUARESMEIRA-ARBUSTIVA - Tibouchina chamissoana - arbusto, em terreno de boa qualidade</v>
          </cell>
          <cell r="C1193" t="str">
            <v>UN</v>
          </cell>
          <cell r="D1193">
            <v>14.22</v>
          </cell>
          <cell r="E1193">
            <v>37408</v>
          </cell>
        </row>
        <row r="1194">
          <cell r="A1194" t="str">
            <v>90.A.104</v>
          </cell>
          <cell r="B1194" t="str">
            <v>QUARESMEIRA-ARBUSTIVA - Tibouchina mourincandiana - arbusto, em terreno de boa qualidade</v>
          </cell>
          <cell r="C1194" t="str">
            <v>UN</v>
          </cell>
          <cell r="D1194">
            <v>13.5</v>
          </cell>
          <cell r="E1194">
            <v>37408</v>
          </cell>
        </row>
        <row r="1195">
          <cell r="A1195" t="str">
            <v>90.A.105</v>
          </cell>
          <cell r="B1195" t="str">
            <v>SAMAMBAIAÇU - Cyathea sp - arbusto, em terreno de boa qualidade</v>
          </cell>
          <cell r="C1195" t="str">
            <v>UN</v>
          </cell>
          <cell r="D1195">
            <v>18.32</v>
          </cell>
          <cell r="E1195">
            <v>37408</v>
          </cell>
        </row>
        <row r="1196">
          <cell r="A1196" t="str">
            <v>90.A.106</v>
          </cell>
          <cell r="B1196" t="str">
            <v>SETE-MARIAS - Cleome spinosa - arbusto, em terreno de boa qualidade</v>
          </cell>
          <cell r="C1196" t="str">
            <v>UN</v>
          </cell>
          <cell r="D1196">
            <v>12.85</v>
          </cell>
          <cell r="E1196">
            <v>37408</v>
          </cell>
        </row>
        <row r="1197">
          <cell r="A1197" t="str">
            <v>90.A.107</v>
          </cell>
          <cell r="B1197" t="str">
            <v>XAXIM - Dicksonia sellowiana - arbusto, em terreno de boa qualidade</v>
          </cell>
          <cell r="C1197" t="str">
            <v>UN</v>
          </cell>
          <cell r="D1197">
            <v>23.51</v>
          </cell>
          <cell r="E1197">
            <v>37408</v>
          </cell>
        </row>
        <row r="1198">
          <cell r="A1198" t="str">
            <v>90.A.108</v>
          </cell>
          <cell r="B1198" t="str">
            <v>GRAMA-INGLESA - Stenotaphrum secundatum - forração, em terreno de boa qualidade</v>
          </cell>
          <cell r="C1198" t="str">
            <v>M2</v>
          </cell>
          <cell r="D1198">
            <v>12.24</v>
          </cell>
          <cell r="E1198">
            <v>38108</v>
          </cell>
        </row>
        <row r="1199">
          <cell r="A1199" t="str">
            <v>90.A.109</v>
          </cell>
          <cell r="B1199" t="str">
            <v>GRAMA-INGLESA - Stenotaphrum secundatum variegatum - forração, em terreno de boa qualidade</v>
          </cell>
          <cell r="C1199" t="str">
            <v>M2</v>
          </cell>
          <cell r="D1199">
            <v>8.5</v>
          </cell>
          <cell r="E1199">
            <v>37408</v>
          </cell>
        </row>
        <row r="1200">
          <cell r="A1200" t="str">
            <v>90.A.110</v>
          </cell>
          <cell r="B1200" t="str">
            <v>BIRI - Canna limbata - forração, em terreno de boa qualidade</v>
          </cell>
          <cell r="C1200" t="str">
            <v>UN</v>
          </cell>
          <cell r="D1200">
            <v>14.16</v>
          </cell>
          <cell r="E1200">
            <v>38718</v>
          </cell>
        </row>
        <row r="1201">
          <cell r="A1201" t="str">
            <v>90.A.111</v>
          </cell>
          <cell r="B1201" t="str">
            <v>MARICÁ - Neomarica corulea - forração, em terreno de boa qualidade, cada 30cm</v>
          </cell>
          <cell r="C1201" t="str">
            <v>M2</v>
          </cell>
          <cell r="D1201">
            <v>30.32</v>
          </cell>
          <cell r="E1201">
            <v>37408</v>
          </cell>
        </row>
        <row r="1202">
          <cell r="A1202" t="str">
            <v>90.A.112</v>
          </cell>
          <cell r="B1202" t="str">
            <v>SALVIA - Salvia splendens - forração, em terreno de boa qualidade, cada 20cm</v>
          </cell>
          <cell r="C1202" t="str">
            <v>M2</v>
          </cell>
          <cell r="D1202">
            <v>28.62</v>
          </cell>
          <cell r="E1202">
            <v>38108</v>
          </cell>
        </row>
        <row r="1203">
          <cell r="A1203" t="str">
            <v>90.A.115</v>
          </cell>
          <cell r="B1203" t="str">
            <v>Mudas para peças do muro ecológico - Parque Vila Rodeio</v>
          </cell>
          <cell r="C1203" t="str">
            <v>GL</v>
          </cell>
          <cell r="D1203">
            <v>321.08</v>
          </cell>
          <cell r="E1203">
            <v>35431</v>
          </cell>
        </row>
        <row r="1204">
          <cell r="A1204" t="str">
            <v>90.A.116</v>
          </cell>
          <cell r="B1204" t="str">
            <v>Plantas aquáticas - Parque Vila Rodeio</v>
          </cell>
          <cell r="C1204" t="str">
            <v>GL</v>
          </cell>
          <cell r="D1204">
            <v>1601.18</v>
          </cell>
          <cell r="E1204">
            <v>35431</v>
          </cell>
        </row>
        <row r="1205">
          <cell r="A1205" t="str">
            <v>90.A.117</v>
          </cell>
          <cell r="B1205" t="str">
            <v>Reforma de canteiro de crinum e maranta - Praça F. Prestes</v>
          </cell>
          <cell r="C1205" t="str">
            <v>M2</v>
          </cell>
          <cell r="D1205">
            <v>13.32</v>
          </cell>
          <cell r="E1205">
            <v>35431</v>
          </cell>
        </row>
        <row r="1206">
          <cell r="A1206" t="str">
            <v>90.A.118</v>
          </cell>
          <cell r="B1206" t="str">
            <v>PASSOU PARA TABELA 33 - 18.01.03  Protetor tipo parque p/árvores</v>
          </cell>
          <cell r="C1206" t="str">
            <v>UN</v>
          </cell>
          <cell r="D1206">
            <v>37.15</v>
          </cell>
          <cell r="E1206">
            <v>38108</v>
          </cell>
        </row>
        <row r="1207">
          <cell r="A1207" t="str">
            <v>90.A.119</v>
          </cell>
          <cell r="B1207" t="str">
            <v>Fornecimento de composto orgânico curtido e peneirado, incl. transporte</v>
          </cell>
          <cell r="C1207" t="str">
            <v>M3</v>
          </cell>
          <cell r="D1207">
            <v>70.22</v>
          </cell>
          <cell r="E1207">
            <v>35431</v>
          </cell>
        </row>
        <row r="1208">
          <cell r="A1208" t="str">
            <v>90.A.120</v>
          </cell>
          <cell r="B1208" t="str">
            <v xml:space="preserve">AMOREIRA - Morus nigra - árvore, em terreno de boa qualidade </v>
          </cell>
          <cell r="C1208" t="str">
            <v>UN</v>
          </cell>
          <cell r="D1208">
            <v>55.98</v>
          </cell>
          <cell r="E1208">
            <v>39083</v>
          </cell>
        </row>
        <row r="1209">
          <cell r="A1209" t="str">
            <v>90.A.121</v>
          </cell>
          <cell r="B1209" t="str">
            <v>RESEDÁ - Lagerstroemia indica - árvore, em terreno de boa qualidade passou p/ a tabela 33- 18.02.47</v>
          </cell>
          <cell r="C1209" t="str">
            <v>UN</v>
          </cell>
          <cell r="D1209">
            <v>53.93</v>
          </cell>
          <cell r="E1209">
            <v>38108</v>
          </cell>
        </row>
        <row r="1210">
          <cell r="A1210" t="str">
            <v>90.A.122</v>
          </cell>
          <cell r="B1210" t="str">
            <v>MAGNÓLIA AMARELA - Michelia champaca - árvore, em terreno de boa qualidade  PASSOU P/ A TABELA 33- 18.02.33</v>
          </cell>
          <cell r="C1210" t="str">
            <v>UN</v>
          </cell>
          <cell r="D1210">
            <v>84.99</v>
          </cell>
          <cell r="E1210">
            <v>38108</v>
          </cell>
        </row>
        <row r="1211">
          <cell r="A1211" t="str">
            <v>90.A.123</v>
          </cell>
          <cell r="B1211" t="str">
            <v>FORMIUM - Phormium spp - arbusto, em terreno de boa qualidade</v>
          </cell>
          <cell r="C1211" t="str">
            <v>UN</v>
          </cell>
          <cell r="D1211">
            <v>18.04</v>
          </cell>
          <cell r="E1211">
            <v>37408</v>
          </cell>
        </row>
        <row r="1212">
          <cell r="A1212" t="str">
            <v>90.A.124</v>
          </cell>
          <cell r="B1212" t="str">
            <v>VEDÉLIA - Wedelia paludosa - forração, em terreno de boa qualidade, cada 15cm</v>
          </cell>
          <cell r="C1212" t="str">
            <v>M2</v>
          </cell>
          <cell r="D1212">
            <v>14.95</v>
          </cell>
          <cell r="E1212">
            <v>39083</v>
          </cell>
        </row>
        <row r="1213">
          <cell r="A1213" t="str">
            <v>90.A.127</v>
          </cell>
          <cell r="B1213" t="str">
            <v>MORÉIA-BICOLOR - Dietes bicolor - forração, em terreno de boa qualidade, cada 30cm</v>
          </cell>
          <cell r="C1213" t="str">
            <v>M2</v>
          </cell>
          <cell r="D1213">
            <v>29.2</v>
          </cell>
          <cell r="E1213">
            <v>38718</v>
          </cell>
        </row>
        <row r="1214">
          <cell r="A1214" t="str">
            <v>90.A.128</v>
          </cell>
          <cell r="B1214" t="str">
            <v>SOLANUM - Solannum violaceum - forração, em terreno de boa qualidade, cada 15cm</v>
          </cell>
          <cell r="C1214" t="str">
            <v>M2</v>
          </cell>
          <cell r="D1214">
            <v>24.72</v>
          </cell>
          <cell r="E1214">
            <v>37408</v>
          </cell>
        </row>
        <row r="1215">
          <cell r="A1215" t="str">
            <v>90.A.129</v>
          </cell>
          <cell r="B1215" t="str">
            <v>BIRI - Canna limbata - forração, em terreno de boa qualidade, cada 30cm</v>
          </cell>
          <cell r="C1215" t="str">
            <v>M2</v>
          </cell>
          <cell r="D1215">
            <v>14.37</v>
          </cell>
          <cell r="E1215">
            <v>37408</v>
          </cell>
        </row>
        <row r="1216">
          <cell r="A1216" t="str">
            <v>90.A.130</v>
          </cell>
          <cell r="B1216" t="str">
            <v>Protetor de árvores metálico de seção triangular</v>
          </cell>
          <cell r="C1216" t="str">
            <v>UN</v>
          </cell>
          <cell r="D1216">
            <v>218.99</v>
          </cell>
          <cell r="E1216">
            <v>38718</v>
          </cell>
        </row>
        <row r="1217">
          <cell r="A1217" t="str">
            <v>90.A.131</v>
          </cell>
          <cell r="B1217" t="str">
            <v>QUARESMEIRA-ROXA - Tibouchina granulosa - árvore, em terreno de boa qualidade</v>
          </cell>
          <cell r="C1217" t="str">
            <v>UN</v>
          </cell>
          <cell r="D1217">
            <v>53.52</v>
          </cell>
          <cell r="E1217">
            <v>39264</v>
          </cell>
        </row>
        <row r="1218">
          <cell r="A1218" t="str">
            <v>90.A.132</v>
          </cell>
          <cell r="B1218" t="str">
            <v>HIBISCO ROSA - Hibiscus rosa-sinensis - arbusto, em terreno de boa qualidade</v>
          </cell>
          <cell r="C1218" t="str">
            <v>UN</v>
          </cell>
          <cell r="D1218">
            <v>11.09</v>
          </cell>
          <cell r="E1218">
            <v>38108</v>
          </cell>
        </row>
        <row r="1219">
          <cell r="A1219" t="str">
            <v>90.A.133</v>
          </cell>
          <cell r="B1219" t="str">
            <v>CASSIA-ALELUIA - Cassia multijuga - árvore, em terreno de boa qualidade PASSOU P/ A TABELA 33- 18.02.10</v>
          </cell>
          <cell r="C1219" t="str">
            <v>UN</v>
          </cell>
          <cell r="D1219">
            <v>84.97</v>
          </cell>
          <cell r="E1219">
            <v>38108</v>
          </cell>
        </row>
        <row r="1220">
          <cell r="A1220" t="str">
            <v>90.A.134</v>
          </cell>
          <cell r="B1220" t="str">
            <v>ALOCASIA - Alocasia macrorhiza - arbusto, em terreno de boa qualidade</v>
          </cell>
          <cell r="C1220" t="str">
            <v>UN</v>
          </cell>
          <cell r="D1220">
            <v>10.7</v>
          </cell>
          <cell r="E1220">
            <v>37408</v>
          </cell>
        </row>
        <row r="1221">
          <cell r="A1221" t="str">
            <v>90.A.135</v>
          </cell>
          <cell r="B1221" t="str">
            <v>AGAPANTO - Agapanthus africanus - forração, em terreno de boa qualidade</v>
          </cell>
          <cell r="C1221" t="str">
            <v>UN</v>
          </cell>
          <cell r="D1221">
            <v>6.26</v>
          </cell>
          <cell r="E1221">
            <v>39083</v>
          </cell>
        </row>
        <row r="1222">
          <cell r="A1222" t="str">
            <v>90.A.136</v>
          </cell>
          <cell r="B1222" t="str">
            <v>ALECRIM-DE-CAMPINAS - Holocalix balansae - árvore, em terreno de boa qualidade</v>
          </cell>
          <cell r="C1222" t="str">
            <v>UN</v>
          </cell>
          <cell r="D1222">
            <v>84.74</v>
          </cell>
          <cell r="E1222">
            <v>38108</v>
          </cell>
        </row>
        <row r="1223">
          <cell r="A1223" t="str">
            <v>90.A.137</v>
          </cell>
          <cell r="B1223" t="str">
            <v>BELA-EMÍLIA - Plumbago capensis - arbusto, em terreno de boa qualidade</v>
          </cell>
          <cell r="C1223" t="str">
            <v>UN</v>
          </cell>
          <cell r="D1223">
            <v>9.2799999999999994</v>
          </cell>
          <cell r="E1223">
            <v>38718</v>
          </cell>
        </row>
        <row r="1224">
          <cell r="A1224" t="str">
            <v>90.A.138</v>
          </cell>
          <cell r="B1224" t="str">
            <v>CHOUPO - Papulos nigra - árvore, em terreno de boa qualidade</v>
          </cell>
          <cell r="C1224" t="str">
            <v>UN</v>
          </cell>
          <cell r="D1224">
            <v>58.54</v>
          </cell>
          <cell r="E1224">
            <v>37408</v>
          </cell>
        </row>
        <row r="1225">
          <cell r="A1225" t="str">
            <v>90.A.139</v>
          </cell>
          <cell r="B1225" t="str">
            <v>FLAMBOYANT - Delomix regia - árvore, em terreno de boa qualidade PASSOU P/ A TABELA 33- 18.02.20</v>
          </cell>
          <cell r="C1225" t="str">
            <v>UN</v>
          </cell>
          <cell r="D1225">
            <v>85.77</v>
          </cell>
          <cell r="E1225">
            <v>38108</v>
          </cell>
        </row>
        <row r="1226">
          <cell r="A1226" t="str">
            <v>90.A.140</v>
          </cell>
          <cell r="B1226" t="str">
            <v>MALVAVISCO - Malvaviscus arboreus - arbusto, em terreno de boa qualidade</v>
          </cell>
          <cell r="C1226" t="str">
            <v>UN</v>
          </cell>
          <cell r="D1226">
            <v>12.76</v>
          </cell>
          <cell r="E1226">
            <v>37408</v>
          </cell>
        </row>
        <row r="1227">
          <cell r="A1227" t="str">
            <v>90.A.141</v>
          </cell>
          <cell r="B1227" t="str">
            <v>PAU-BRASIL - Caesalpinia echinata - árvore, em terreno de boa qualidade PASSOU P/ A TABELA 33- 18.02.37</v>
          </cell>
          <cell r="C1227" t="str">
            <v>UN</v>
          </cell>
          <cell r="D1227">
            <v>90.37</v>
          </cell>
          <cell r="E1227">
            <v>38108</v>
          </cell>
        </row>
        <row r="1228">
          <cell r="A1228" t="str">
            <v>90.A.142</v>
          </cell>
          <cell r="B1228" t="str">
            <v>SETE-LÉGUAS - Pandorea ricasoliana - arbusto, em terreno de boa qualidade</v>
          </cell>
          <cell r="C1228" t="str">
            <v>UN</v>
          </cell>
          <cell r="D1228">
            <v>22.4</v>
          </cell>
          <cell r="E1228">
            <v>38718</v>
          </cell>
        </row>
        <row r="1229">
          <cell r="A1229" t="str">
            <v>90.A.143</v>
          </cell>
          <cell r="B1229" t="str">
            <v>TROMBETEIRO - Brugmansia suaveolens - arbusto, em terreno de boa qualidade</v>
          </cell>
          <cell r="C1229" t="str">
            <v>UN</v>
          </cell>
          <cell r="D1229">
            <v>9.06</v>
          </cell>
          <cell r="E1229">
            <v>35431</v>
          </cell>
        </row>
        <row r="1230">
          <cell r="A1230" t="str">
            <v>90.A.144</v>
          </cell>
          <cell r="B1230" t="str">
            <v>ACALIFA-MOSAICO VERDE - Acalypha wilkesiana - arbusto, em terreno de boa qualidade</v>
          </cell>
          <cell r="C1230" t="str">
            <v>UN</v>
          </cell>
          <cell r="D1230">
            <v>15.09</v>
          </cell>
          <cell r="E1230">
            <v>38108</v>
          </cell>
        </row>
        <row r="1231">
          <cell r="A1231" t="str">
            <v>90.A.145</v>
          </cell>
          <cell r="B1231" t="str">
            <v>CALIANDRA FLOR ROSA - Calliandra brevipes - arbusto, em terreno de boa qualidade</v>
          </cell>
          <cell r="C1231" t="str">
            <v>UN</v>
          </cell>
          <cell r="D1231">
            <v>12.22</v>
          </cell>
          <cell r="E1231">
            <v>39083</v>
          </cell>
        </row>
        <row r="1232">
          <cell r="A1232" t="str">
            <v>90.A.146</v>
          </cell>
          <cell r="B1232" t="str">
            <v>CALIANDRA FLOR VERMELHA-Calliandra haematocephala - arbusto, em terreno de boa qualidade</v>
          </cell>
          <cell r="C1232" t="str">
            <v>UN</v>
          </cell>
          <cell r="D1232">
            <v>15.72</v>
          </cell>
          <cell r="E1232">
            <v>38718</v>
          </cell>
        </row>
        <row r="1233">
          <cell r="A1233" t="str">
            <v>90.A.147</v>
          </cell>
          <cell r="B1233" t="str">
            <v>ARECA-BAMBU - Chrysalidocarpus lutescens - palmeira, em terreno de boa qualidade PASSOU P/ A TABELA 33- 18.02.61</v>
          </cell>
          <cell r="C1233" t="str">
            <v>UN</v>
          </cell>
          <cell r="D1233">
            <v>103.36</v>
          </cell>
          <cell r="E1233">
            <v>38108</v>
          </cell>
        </row>
        <row r="1234">
          <cell r="A1234" t="str">
            <v>90.A.148</v>
          </cell>
          <cell r="B1234" t="str">
            <v>CASSIA-ROSA - Cassia javanica - árvore, em terreno de boa qualidade</v>
          </cell>
          <cell r="C1234" t="str">
            <v>UN</v>
          </cell>
          <cell r="D1234">
            <v>62.5</v>
          </cell>
          <cell r="E1234">
            <v>37408</v>
          </cell>
        </row>
        <row r="1235">
          <cell r="A1235" t="str">
            <v>90.A.149</v>
          </cell>
          <cell r="B1235" t="str">
            <v>IRIS - Iris germanica - forração, em terreno de boa qualidade, cada 35cm</v>
          </cell>
          <cell r="C1235" t="str">
            <v>M2</v>
          </cell>
          <cell r="D1235">
            <v>12.95</v>
          </cell>
          <cell r="E1235">
            <v>37408</v>
          </cell>
        </row>
        <row r="1236">
          <cell r="A1236" t="str">
            <v>90.A.150</v>
          </cell>
          <cell r="B1236" t="str">
            <v xml:space="preserve">LÍRIO-LARANJA - Hemerocallis flava - forração, em terreno de boa qualidade a cada 25cm </v>
          </cell>
          <cell r="C1236" t="str">
            <v>M2</v>
          </cell>
          <cell r="D1236">
            <v>13.54</v>
          </cell>
          <cell r="E1236">
            <v>37408</v>
          </cell>
        </row>
        <row r="1237">
          <cell r="A1237" t="str">
            <v>90.A.151</v>
          </cell>
          <cell r="B1237" t="str">
            <v xml:space="preserve">LÍRIO-LARANJA - Hemerocallis flava - forração, em terreno de boa qualidade a cada 35cm </v>
          </cell>
          <cell r="C1237" t="str">
            <v>M2</v>
          </cell>
          <cell r="D1237">
            <v>9.1</v>
          </cell>
          <cell r="E1237">
            <v>37408</v>
          </cell>
        </row>
        <row r="1238">
          <cell r="A1238" t="str">
            <v>90.A.152</v>
          </cell>
          <cell r="B1238" t="str">
            <v>PIRACANTA - Piracantha coccinea - arbusto, em terreno de boa qualidade</v>
          </cell>
          <cell r="C1238" t="str">
            <v>UN</v>
          </cell>
          <cell r="D1238">
            <v>18.84</v>
          </cell>
          <cell r="E1238">
            <v>38108</v>
          </cell>
        </row>
        <row r="1239">
          <cell r="A1239" t="str">
            <v>90.A.153</v>
          </cell>
          <cell r="B1239" t="str">
            <v>AROEIRA - Schinus therenbehifolius - árvore, em terreno de boa qualidade</v>
          </cell>
          <cell r="C1239" t="str">
            <v>UN</v>
          </cell>
          <cell r="D1239">
            <v>57.42</v>
          </cell>
          <cell r="E1239">
            <v>37408</v>
          </cell>
        </row>
        <row r="1240">
          <cell r="A1240" t="str">
            <v>90.A.154</v>
          </cell>
          <cell r="B1240" t="str">
            <v>Remoção de grama</v>
          </cell>
          <cell r="C1240" t="str">
            <v>M2</v>
          </cell>
          <cell r="D1240">
            <v>0.45</v>
          </cell>
          <cell r="E1240">
            <v>35431</v>
          </cell>
        </row>
        <row r="1241">
          <cell r="A1241" t="str">
            <v>90.A.155</v>
          </cell>
          <cell r="B1241" t="str">
            <v>MARIA-SEM-VERGONHA - Impatiens hawkeri - forração, em terreno de boa qualidade a cada 20 cm</v>
          </cell>
          <cell r="C1241" t="str">
            <v>M2</v>
          </cell>
          <cell r="D1241">
            <v>18.82</v>
          </cell>
          <cell r="E1241">
            <v>38108</v>
          </cell>
        </row>
        <row r="1242">
          <cell r="A1242" t="str">
            <v>90.A.156</v>
          </cell>
          <cell r="B1242" t="str">
            <v>JACARANDA MIMOSO - Jacaranda mimosaefolia - árvore em terreno de boa qualidade</v>
          </cell>
          <cell r="C1242" t="str">
            <v>UN</v>
          </cell>
          <cell r="D1242">
            <v>67.56</v>
          </cell>
          <cell r="E1242">
            <v>37408</v>
          </cell>
        </row>
        <row r="1243">
          <cell r="A1243" t="str">
            <v>90.A.157</v>
          </cell>
          <cell r="B1243" t="str">
            <v>JASMIM MANGA - Plumeria  rubra - arbusto em terreno de boa qualidade</v>
          </cell>
          <cell r="C1243" t="str">
            <v>UN</v>
          </cell>
          <cell r="D1243">
            <v>22.09</v>
          </cell>
          <cell r="E1243">
            <v>38108</v>
          </cell>
        </row>
        <row r="1244">
          <cell r="A1244" t="str">
            <v>90.A.158</v>
          </cell>
          <cell r="B1244" t="str">
            <v>PRIMAVERA - Boungavillea  spectabilis - arbusto, em terreno de boa qualidade</v>
          </cell>
          <cell r="C1244" t="str">
            <v>UN</v>
          </cell>
          <cell r="D1244">
            <v>13.06</v>
          </cell>
          <cell r="E1244">
            <v>37408</v>
          </cell>
        </row>
        <row r="1245">
          <cell r="A1245" t="str">
            <v>90.A.159</v>
          </cell>
          <cell r="B1245" t="str">
            <v>PALMEIRA JERIVÁ - Arecastrum romanzoffianum - palmeira, em terreno de boa qualidade</v>
          </cell>
          <cell r="C1245" t="str">
            <v>UN</v>
          </cell>
          <cell r="D1245">
            <v>74.62</v>
          </cell>
          <cell r="E1245">
            <v>37408</v>
          </cell>
        </row>
        <row r="1246">
          <cell r="A1246" t="str">
            <v>90.A.160</v>
          </cell>
          <cell r="B1246" t="str">
            <v>PAU-FERRO - Caesalpinia ferrea - árvore, em terreno de boa qualidade PASSOU P/ A TABELA 33- 18.02.40</v>
          </cell>
          <cell r="C1246" t="str">
            <v>UN</v>
          </cell>
          <cell r="D1246">
            <v>84.37</v>
          </cell>
          <cell r="E1246">
            <v>38108</v>
          </cell>
        </row>
        <row r="1247">
          <cell r="A1247" t="str">
            <v>90.A.161</v>
          </cell>
          <cell r="B1247" t="str">
            <v>RESEDÁ GIGANTE - Lagerstroemia speciosa - árvore, em terreno de boa qualidade</v>
          </cell>
          <cell r="C1247" t="str">
            <v>UN</v>
          </cell>
          <cell r="D1247">
            <v>62.41</v>
          </cell>
          <cell r="E1247">
            <v>37408</v>
          </cell>
        </row>
        <row r="1248">
          <cell r="A1248" t="str">
            <v>90.A.162</v>
          </cell>
          <cell r="B1248" t="str">
            <v>ALAMANDA - Allamanda nobilis - arbusto, em terreno de boa qualidade</v>
          </cell>
          <cell r="C1248" t="str">
            <v>UN</v>
          </cell>
          <cell r="D1248">
            <v>10.82</v>
          </cell>
          <cell r="E1248">
            <v>37408</v>
          </cell>
        </row>
        <row r="1249">
          <cell r="A1249" t="str">
            <v>90.A.163</v>
          </cell>
          <cell r="B1249" t="str">
            <v>Locação de mudas de árvores - Itaquera</v>
          </cell>
          <cell r="C1249" t="str">
            <v>GL</v>
          </cell>
          <cell r="D1249">
            <v>859.09</v>
          </cell>
          <cell r="E1249">
            <v>35431</v>
          </cell>
        </row>
        <row r="1250">
          <cell r="A1250" t="str">
            <v>90.A.164</v>
          </cell>
          <cell r="B1250" t="str">
            <v xml:space="preserve">Locação de mudas de árvores </v>
          </cell>
          <cell r="C1250" t="str">
            <v>UN</v>
          </cell>
          <cell r="D1250">
            <v>1.03</v>
          </cell>
          <cell r="E1250">
            <v>35431</v>
          </cell>
        </row>
        <row r="1251">
          <cell r="A1251" t="str">
            <v>90.A.165</v>
          </cell>
          <cell r="B1251" t="str">
            <v>ABÉLIA - Abelia grandiflora - arbusto, em terreno de boa qualidade</v>
          </cell>
          <cell r="C1251" t="str">
            <v>UN</v>
          </cell>
          <cell r="D1251">
            <v>8.2899999999999991</v>
          </cell>
          <cell r="E1251">
            <v>37408</v>
          </cell>
        </row>
        <row r="1252">
          <cell r="A1252" t="str">
            <v>90.A.166</v>
          </cell>
          <cell r="B1252" t="str">
            <v>BUXO - Buxos sempervirens - arbusto, em terreno de boa qualidade</v>
          </cell>
          <cell r="C1252" t="str">
            <v>UN</v>
          </cell>
          <cell r="D1252">
            <v>14.9</v>
          </cell>
          <cell r="E1252">
            <v>37408</v>
          </cell>
        </row>
        <row r="1253">
          <cell r="A1253" t="str">
            <v>90.A.167</v>
          </cell>
          <cell r="B1253" t="str">
            <v>CAMARÃO-AMARELO - Pachystachys lutea - arbusto, em terreno de boa qualidade</v>
          </cell>
          <cell r="C1253" t="str">
            <v>UN</v>
          </cell>
          <cell r="D1253">
            <v>7.22</v>
          </cell>
          <cell r="E1253">
            <v>39083</v>
          </cell>
        </row>
        <row r="1254">
          <cell r="A1254" t="str">
            <v>90.A.168</v>
          </cell>
          <cell r="B1254" t="str">
            <v>CALADIUM - Caladium hortulanum - arbusto, em terreno de boa qualidade</v>
          </cell>
          <cell r="C1254" t="str">
            <v>UN</v>
          </cell>
          <cell r="D1254">
            <v>9.14</v>
          </cell>
          <cell r="E1254">
            <v>37408</v>
          </cell>
        </row>
        <row r="1255">
          <cell r="A1255" t="str">
            <v>90.A.169</v>
          </cell>
          <cell r="B1255" t="str">
            <v>HELICONIA - Heliconia rostrata - arbusto, em terreno de boa qualidade</v>
          </cell>
          <cell r="C1255" t="str">
            <v>UN</v>
          </cell>
          <cell r="D1255">
            <v>21.89</v>
          </cell>
          <cell r="E1255">
            <v>39083</v>
          </cell>
        </row>
        <row r="1256">
          <cell r="A1256" t="str">
            <v>90.A.170</v>
          </cell>
          <cell r="B1256" t="str">
            <v>RUSSÉLIA - Russelia equisetiformis - arbusto, em terreno de boa qualidade</v>
          </cell>
          <cell r="C1256" t="str">
            <v>UN</v>
          </cell>
          <cell r="D1256">
            <v>10.050000000000001</v>
          </cell>
          <cell r="E1256">
            <v>37408</v>
          </cell>
        </row>
        <row r="1257">
          <cell r="A1257" t="str">
            <v>90.A.171</v>
          </cell>
          <cell r="B1257" t="str">
            <v>CHORÃO - Salyx humboldtiana - árvore, em terreno de boa qualidade PASSOU P/ A TABELA 33- 18.02.15</v>
          </cell>
          <cell r="C1257" t="str">
            <v>UN</v>
          </cell>
          <cell r="D1257">
            <v>84.99</v>
          </cell>
          <cell r="E1257">
            <v>38108</v>
          </cell>
        </row>
        <row r="1258">
          <cell r="A1258" t="str">
            <v>90.A.172</v>
          </cell>
          <cell r="B1258" t="str">
            <v>CAPIM-LIMÃO - Cymbopogon schoenanthus - arbusto, em terreno de boa qualidade</v>
          </cell>
          <cell r="C1258" t="str">
            <v>UN</v>
          </cell>
          <cell r="D1258">
            <v>12.34</v>
          </cell>
          <cell r="E1258">
            <v>37408</v>
          </cell>
        </row>
        <row r="1259">
          <cell r="A1259" t="str">
            <v>90.A.173</v>
          </cell>
          <cell r="B1259" t="str">
            <v>FALSA ÍRIS - Morea iridioides - forração, em terreno de boa qualidade</v>
          </cell>
          <cell r="C1259" t="str">
            <v>UN</v>
          </cell>
          <cell r="D1259">
            <v>6.76</v>
          </cell>
          <cell r="E1259">
            <v>39083</v>
          </cell>
        </row>
        <row r="1260">
          <cell r="A1260" t="str">
            <v>90.A.174</v>
          </cell>
          <cell r="B1260" t="str">
            <v>ABIU-PILOSO - Pouteria torta - árvore, em terreno de boa qualidade</v>
          </cell>
          <cell r="C1260" t="str">
            <v>UN</v>
          </cell>
          <cell r="D1260">
            <v>61.2</v>
          </cell>
          <cell r="E1260">
            <v>37408</v>
          </cell>
        </row>
        <row r="1261">
          <cell r="A1261" t="str">
            <v>90.A.175</v>
          </cell>
          <cell r="B1261" t="str">
            <v>ARATICUM DO MATO - Duguetia lanceolata - árvore, em terreno de boa qualidade</v>
          </cell>
          <cell r="C1261" t="str">
            <v>UN</v>
          </cell>
          <cell r="D1261">
            <v>67.34</v>
          </cell>
          <cell r="E1261">
            <v>37408</v>
          </cell>
        </row>
        <row r="1262">
          <cell r="A1262" t="str">
            <v>90.A.176</v>
          </cell>
          <cell r="B1262" t="str">
            <v>CAMBUCA - Maelierea edulis - árvore, em terreno de boa qualidade</v>
          </cell>
          <cell r="C1262" t="str">
            <v>UN</v>
          </cell>
          <cell r="D1262">
            <v>62.01</v>
          </cell>
          <cell r="E1262">
            <v>37408</v>
          </cell>
        </row>
        <row r="1263">
          <cell r="A1263" t="str">
            <v>90.A.177</v>
          </cell>
          <cell r="B1263" t="str">
            <v>CAMBUCI - Campomanesia phaea - árvore, em terreno de boa qualidade</v>
          </cell>
          <cell r="C1263" t="str">
            <v>UN</v>
          </cell>
          <cell r="D1263">
            <v>41.89</v>
          </cell>
          <cell r="E1263">
            <v>36526</v>
          </cell>
        </row>
        <row r="1264">
          <cell r="A1264" t="str">
            <v>90.A.178</v>
          </cell>
          <cell r="B1264" t="str">
            <v xml:space="preserve">CAROBINHA - Jacaranda puberula - árvore, em terreno de boa qualidade </v>
          </cell>
          <cell r="C1264" t="str">
            <v>UN</v>
          </cell>
          <cell r="D1264">
            <v>62.74</v>
          </cell>
          <cell r="E1264">
            <v>37408</v>
          </cell>
        </row>
        <row r="1265">
          <cell r="A1265" t="str">
            <v>90.A.179</v>
          </cell>
          <cell r="B1265" t="str">
            <v xml:space="preserve">CAROBA BRANCA - Sparattus perma leucanthum - árvore, em terreno de boa qualidade </v>
          </cell>
          <cell r="C1265" t="str">
            <v>UN</v>
          </cell>
          <cell r="D1265">
            <v>64.430000000000007</v>
          </cell>
          <cell r="E1265">
            <v>37408</v>
          </cell>
        </row>
        <row r="1266">
          <cell r="A1266" t="str">
            <v>90.A.180</v>
          </cell>
          <cell r="B1266" t="str">
            <v xml:space="preserve">CEREJEIRA - Eugenia involucrata - árvore, em terreno de boa qualidade </v>
          </cell>
          <cell r="C1266" t="str">
            <v>UN</v>
          </cell>
          <cell r="D1266">
            <v>63.46</v>
          </cell>
          <cell r="E1266">
            <v>37408</v>
          </cell>
        </row>
        <row r="1267">
          <cell r="A1267" t="str">
            <v>90.A.181</v>
          </cell>
          <cell r="B1267" t="str">
            <v>CURCULIGO - Curculigo capitulata - forração, em terreno de boa qualidade, cada 40 cm</v>
          </cell>
          <cell r="C1267" t="str">
            <v>UN</v>
          </cell>
          <cell r="D1267">
            <v>15.19</v>
          </cell>
          <cell r="E1267">
            <v>38108</v>
          </cell>
        </row>
        <row r="1268">
          <cell r="A1268" t="str">
            <v>90.A.182</v>
          </cell>
          <cell r="B1268" t="str">
            <v>DIADEMA - Stiffia crysantha - árvore, em terreno de boa qualidade</v>
          </cell>
          <cell r="C1268" t="str">
            <v>UN</v>
          </cell>
          <cell r="D1268">
            <v>67.34</v>
          </cell>
          <cell r="E1268">
            <v>37408</v>
          </cell>
        </row>
        <row r="1269">
          <cell r="A1269" t="str">
            <v>90.A.183</v>
          </cell>
          <cell r="B1269" t="str">
            <v>EMBAÚBA BRANCA - Cecropia leucocoma - árvore, em terreno de boa qualidade</v>
          </cell>
          <cell r="C1269" t="str">
            <v>UN</v>
          </cell>
          <cell r="D1269">
            <v>73.709999999999994</v>
          </cell>
          <cell r="E1269">
            <v>39083</v>
          </cell>
        </row>
        <row r="1270">
          <cell r="A1270" t="str">
            <v>90.A.184</v>
          </cell>
          <cell r="B1270" t="str">
            <v>FIGUEIRA DE FOLHA LARGA - Ficus lyrata - árvore, em terreno de boa qualidade</v>
          </cell>
          <cell r="C1270" t="str">
            <v>UN</v>
          </cell>
          <cell r="D1270">
            <v>80.41</v>
          </cell>
          <cell r="E1270">
            <v>38718</v>
          </cell>
        </row>
        <row r="1271">
          <cell r="A1271" t="str">
            <v>90.A.185</v>
          </cell>
          <cell r="B1271" t="str">
            <v>GRUMIXAMA - Eugenia brasiliensis - árvore, em terreno de boa qualidade</v>
          </cell>
          <cell r="C1271" t="str">
            <v>UN</v>
          </cell>
          <cell r="D1271">
            <v>66.95</v>
          </cell>
          <cell r="E1271">
            <v>37408</v>
          </cell>
        </row>
        <row r="1272">
          <cell r="A1272" t="str">
            <v>90.A.186</v>
          </cell>
          <cell r="B1272" t="str">
            <v>GUABIROBA - Campomanesia xanthocarpa - árvore, em terreno de boa qualidade</v>
          </cell>
          <cell r="C1272" t="str">
            <v>UN</v>
          </cell>
          <cell r="D1272">
            <v>59.97</v>
          </cell>
          <cell r="E1272">
            <v>38718</v>
          </cell>
        </row>
        <row r="1273">
          <cell r="A1273" t="str">
            <v>90.A.187</v>
          </cell>
          <cell r="B1273" t="str">
            <v>GUANANDI - Calophyllum brasiliensis - árvore, em terreno de boa qualidade</v>
          </cell>
          <cell r="C1273" t="str">
            <v>UN</v>
          </cell>
          <cell r="D1273">
            <v>67.819999999999993</v>
          </cell>
          <cell r="E1273">
            <v>37408</v>
          </cell>
        </row>
        <row r="1274">
          <cell r="A1274" t="str">
            <v>90.A.188</v>
          </cell>
          <cell r="B1274" t="str">
            <v>GUARAIUVA - Securinega guaraiuva - árvore, em terreno de boa qualidade</v>
          </cell>
          <cell r="C1274" t="str">
            <v>UN</v>
          </cell>
          <cell r="D1274">
            <v>67.34</v>
          </cell>
          <cell r="E1274">
            <v>37408</v>
          </cell>
        </row>
        <row r="1275">
          <cell r="A1275" t="str">
            <v>90.A.189</v>
          </cell>
          <cell r="B1275" t="str">
            <v>JACARANDÁ DA BAHIA - Daubergia nigra - árvore em terreno de boa qualidade</v>
          </cell>
          <cell r="C1275" t="str">
            <v>UN</v>
          </cell>
          <cell r="D1275">
            <v>67.819999999999993</v>
          </cell>
          <cell r="E1275">
            <v>37408</v>
          </cell>
        </row>
        <row r="1276">
          <cell r="A1276" t="str">
            <v>90.A.190</v>
          </cell>
          <cell r="B1276" t="str">
            <v>JASMIM AMARELO - Jasminum mesmyl - arbusto, em terreno de boa qualidade</v>
          </cell>
          <cell r="C1276" t="str">
            <v>UN</v>
          </cell>
          <cell r="D1276">
            <v>9.91</v>
          </cell>
          <cell r="E1276">
            <v>38899</v>
          </cell>
        </row>
        <row r="1277">
          <cell r="A1277" t="str">
            <v>90.A.191</v>
          </cell>
          <cell r="B1277" t="str">
            <v>JENIPAPO - Jenipa americana - árvore, em terreno de boa qualidade</v>
          </cell>
          <cell r="C1277" t="str">
            <v>UN</v>
          </cell>
          <cell r="D1277">
            <v>62.82</v>
          </cell>
          <cell r="E1277">
            <v>37408</v>
          </cell>
        </row>
        <row r="1278">
          <cell r="A1278" t="str">
            <v>90.A.192</v>
          </cell>
          <cell r="B1278" t="str">
            <v>MAGNÓLIA BRANCA - Talauma ovata - árvore, em terreno de boa qualidade</v>
          </cell>
          <cell r="C1278" t="str">
            <v>UN</v>
          </cell>
          <cell r="D1278">
            <v>61.2</v>
          </cell>
          <cell r="E1278">
            <v>37408</v>
          </cell>
        </row>
        <row r="1279">
          <cell r="A1279" t="str">
            <v>90.A.193</v>
          </cell>
          <cell r="B1279" t="str">
            <v>PITANGA - Eugenia uniflora - árvore, em terreno de boa qualidade</v>
          </cell>
          <cell r="C1279" t="str">
            <v>UN</v>
          </cell>
          <cell r="D1279">
            <v>113.64</v>
          </cell>
          <cell r="E1279">
            <v>39083</v>
          </cell>
        </row>
        <row r="1280">
          <cell r="A1280" t="str">
            <v>90.A.194</v>
          </cell>
          <cell r="B1280" t="str">
            <v>SUINÃ - Erythrina falcata - árvore, em terreno de boa qualidade</v>
          </cell>
          <cell r="C1280" t="str">
            <v>UN</v>
          </cell>
          <cell r="D1280">
            <v>80.25</v>
          </cell>
          <cell r="E1280">
            <v>37408</v>
          </cell>
        </row>
        <row r="1281">
          <cell r="A1281" t="str">
            <v>90.A.195</v>
          </cell>
          <cell r="B1281" t="str">
            <v>TINGUI-PRETO - Dictyoloma vandellianum - árvore, em terreno de boa qualidade</v>
          </cell>
          <cell r="C1281" t="str">
            <v>UN</v>
          </cell>
          <cell r="D1281">
            <v>60.07</v>
          </cell>
          <cell r="E1281">
            <v>37408</v>
          </cell>
        </row>
        <row r="1282">
          <cell r="A1282" t="str">
            <v>90.A.196</v>
          </cell>
          <cell r="B1282" t="str">
            <v>UVAIA - Eugenia pyroformis - árvore, em terreno de boa qualidade</v>
          </cell>
          <cell r="C1282" t="str">
            <v>UN</v>
          </cell>
          <cell r="D1282">
            <v>61.23</v>
          </cell>
          <cell r="E1282">
            <v>38718</v>
          </cell>
        </row>
        <row r="1283">
          <cell r="A1283" t="str">
            <v>90.A.197</v>
          </cell>
          <cell r="B1283" t="str">
            <v>AÇAI - Euterpe oleracea - árvore, em terreno de boa qualidade</v>
          </cell>
          <cell r="C1283" t="str">
            <v>UN</v>
          </cell>
          <cell r="D1283">
            <v>51.13</v>
          </cell>
          <cell r="E1283">
            <v>36526</v>
          </cell>
        </row>
        <row r="1284">
          <cell r="A1284" t="str">
            <v>90.A.198</v>
          </cell>
          <cell r="B1284" t="str">
            <v>ANGELIM-AMARGOSO - árvore, em terreno de boa qualidade</v>
          </cell>
          <cell r="C1284" t="str">
            <v>UN</v>
          </cell>
          <cell r="D1284">
            <v>60.24</v>
          </cell>
          <cell r="E1284">
            <v>37408</v>
          </cell>
        </row>
        <row r="1285">
          <cell r="A1285" t="str">
            <v>90.A.199</v>
          </cell>
          <cell r="B1285" t="str">
            <v>ANGICO VERMELHO - árvore, em terreno de boa qualidade</v>
          </cell>
          <cell r="C1285" t="str">
            <v>UN</v>
          </cell>
          <cell r="D1285">
            <v>60.15</v>
          </cell>
          <cell r="E1285">
            <v>37408</v>
          </cell>
        </row>
        <row r="1286">
          <cell r="A1286" t="str">
            <v>90.A.200</v>
          </cell>
          <cell r="B1286" t="str">
            <v>BRACATINGA - Mimosa scabrella - árvore, em terreno de boa qualidade</v>
          </cell>
          <cell r="C1286" t="str">
            <v>UN</v>
          </cell>
          <cell r="D1286">
            <v>63.85</v>
          </cell>
          <cell r="E1286">
            <v>37408</v>
          </cell>
        </row>
        <row r="1287">
          <cell r="A1287" t="str">
            <v>90.A.201</v>
          </cell>
          <cell r="B1287" t="str">
            <v>CAMBOATÁ - Cupania vernalis - árvore, em terreno de boa qualidade</v>
          </cell>
          <cell r="C1287" t="str">
            <v>UN</v>
          </cell>
          <cell r="D1287">
            <v>64.75</v>
          </cell>
          <cell r="E1287">
            <v>37408</v>
          </cell>
        </row>
        <row r="1288">
          <cell r="A1288" t="str">
            <v>90.A.202</v>
          </cell>
          <cell r="B1288" t="str">
            <v>CANELA AMARELA - Nectandra lanceolata - árvore, em terreno de boa qualidade</v>
          </cell>
          <cell r="C1288" t="str">
            <v>UN</v>
          </cell>
          <cell r="D1288">
            <v>66.13</v>
          </cell>
          <cell r="E1288">
            <v>37408</v>
          </cell>
        </row>
        <row r="1289">
          <cell r="A1289" t="str">
            <v>90.A.203</v>
          </cell>
          <cell r="B1289" t="str">
            <v>CANELA PRETA - Ocotea catharinensis - árvore, em terreno de boa qualidade</v>
          </cell>
          <cell r="C1289" t="str">
            <v>UN</v>
          </cell>
          <cell r="D1289">
            <v>66.13</v>
          </cell>
          <cell r="E1289">
            <v>37408</v>
          </cell>
        </row>
        <row r="1290">
          <cell r="A1290" t="str">
            <v>90.A.204</v>
          </cell>
          <cell r="B1290" t="str">
            <v>CAPIXINGUI - Croton floribundus - árvore, em terreno de boa qualidade</v>
          </cell>
          <cell r="C1290" t="str">
            <v>UN</v>
          </cell>
          <cell r="D1290">
            <v>58.86</v>
          </cell>
          <cell r="E1290">
            <v>37408</v>
          </cell>
        </row>
        <row r="1291">
          <cell r="A1291" t="str">
            <v>90.A.205</v>
          </cell>
          <cell r="B1291" t="str">
            <v>CEREJEIRA DO RIO GRANDE - Myrcianthes edulis - árvore, em terreno de boa qualidade</v>
          </cell>
          <cell r="C1291" t="str">
            <v>UN</v>
          </cell>
          <cell r="D1291">
            <v>63.71</v>
          </cell>
          <cell r="E1291">
            <v>37408</v>
          </cell>
        </row>
        <row r="1292">
          <cell r="A1292" t="str">
            <v>90.A.206</v>
          </cell>
          <cell r="B1292" t="str">
            <v>CUVANTÃ / CAMBOATÃ - Cupania vernalis - árvore, em terreno de boa qualidade</v>
          </cell>
          <cell r="C1292" t="str">
            <v>UN</v>
          </cell>
          <cell r="D1292">
            <v>60.07</v>
          </cell>
          <cell r="E1292">
            <v>37408</v>
          </cell>
        </row>
        <row r="1293">
          <cell r="A1293" t="str">
            <v>90.A.207</v>
          </cell>
          <cell r="B1293" t="str">
            <v>FALSA-MURTA - Murraya exotica - árvore, em terreno de boa qualidade</v>
          </cell>
          <cell r="C1293" t="str">
            <v>UN</v>
          </cell>
          <cell r="D1293">
            <v>76.53</v>
          </cell>
          <cell r="E1293">
            <v>38108</v>
          </cell>
        </row>
        <row r="1294">
          <cell r="A1294" t="str">
            <v>90.A.208</v>
          </cell>
          <cell r="B1294" t="str">
            <v>GUAÇATONGA - Casearia sylvestris - árvore, em terreno de boa qualidade</v>
          </cell>
          <cell r="C1294" t="str">
            <v>UN</v>
          </cell>
          <cell r="D1294">
            <v>60.07</v>
          </cell>
          <cell r="E1294">
            <v>37408</v>
          </cell>
        </row>
        <row r="1295">
          <cell r="A1295" t="str">
            <v>90.A.209</v>
          </cell>
          <cell r="B1295" t="str">
            <v>GUARANTÃ - Esembeckia leiocarpa - árvore, em terreno de boa qualidade</v>
          </cell>
          <cell r="C1295" t="str">
            <v>UN</v>
          </cell>
          <cell r="D1295">
            <v>64.92</v>
          </cell>
          <cell r="E1295">
            <v>37408</v>
          </cell>
        </row>
        <row r="1296">
          <cell r="A1296" t="str">
            <v>90.A.210</v>
          </cell>
          <cell r="B1296" t="str">
            <v>GUATAMBÚ - Aspidosperma parvifolium - árvore, em terreno de boa qualidade</v>
          </cell>
          <cell r="C1296" t="str">
            <v>UN</v>
          </cell>
          <cell r="D1296">
            <v>60.07</v>
          </cell>
          <cell r="E1296">
            <v>37408</v>
          </cell>
        </row>
        <row r="1297">
          <cell r="A1297" t="str">
            <v>90.A.211</v>
          </cell>
          <cell r="B1297" t="str">
            <v>INGÁ - Inga uruguensis - árvore, em terreno de boa qualidade</v>
          </cell>
          <cell r="C1297" t="str">
            <v>UN</v>
          </cell>
          <cell r="D1297">
            <v>85.31</v>
          </cell>
          <cell r="E1297">
            <v>39083</v>
          </cell>
        </row>
        <row r="1298">
          <cell r="A1298" t="str">
            <v>90.A.212</v>
          </cell>
          <cell r="B1298" t="str">
            <v>IPÊ-BRANCO DO BREJO - Tabebuia dura - árvore, em terreno de boa qualidade</v>
          </cell>
          <cell r="C1298" t="str">
            <v>UN</v>
          </cell>
          <cell r="D1298">
            <v>75.11</v>
          </cell>
          <cell r="E1298">
            <v>38108</v>
          </cell>
        </row>
        <row r="1299">
          <cell r="A1299" t="str">
            <v>90.A.213</v>
          </cell>
          <cell r="B1299" t="str">
            <v>JACATIRÃO - Miconia cinnamomifolia - árvore, em terreno de boa qualidade</v>
          </cell>
          <cell r="C1299" t="str">
            <v>UN</v>
          </cell>
          <cell r="D1299">
            <v>67.34</v>
          </cell>
          <cell r="E1299">
            <v>37408</v>
          </cell>
        </row>
        <row r="1300">
          <cell r="A1300" t="str">
            <v>90.A.214</v>
          </cell>
          <cell r="B1300" t="str">
            <v>JABOTICABEIRA - Myrciaria trunciflora - árvore, em terreno de boa qualidade</v>
          </cell>
          <cell r="C1300" t="str">
            <v>UN</v>
          </cell>
          <cell r="D1300">
            <v>78.180000000000007</v>
          </cell>
          <cell r="E1300">
            <v>37408</v>
          </cell>
        </row>
        <row r="1301">
          <cell r="A1301" t="str">
            <v>90.A.215</v>
          </cell>
          <cell r="B1301" t="str">
            <v>lmurraya</v>
          </cell>
          <cell r="C1301" t="str">
            <v>UN</v>
          </cell>
          <cell r="D1301">
            <v>60.32</v>
          </cell>
          <cell r="E1301">
            <v>37408</v>
          </cell>
        </row>
        <row r="1302">
          <cell r="A1302" t="str">
            <v>90.A.216</v>
          </cell>
          <cell r="B1302" t="str">
            <v>PAU-JACARÉ - Piptadenia gonoacantha - árvore, em terreno de boa qualidade</v>
          </cell>
          <cell r="C1302" t="str">
            <v>UN</v>
          </cell>
          <cell r="D1302">
            <v>74.12</v>
          </cell>
          <cell r="E1302">
            <v>37408</v>
          </cell>
        </row>
        <row r="1303">
          <cell r="A1303" t="str">
            <v>90.A.217</v>
          </cell>
          <cell r="B1303" t="str">
            <v>PAU-PEREIRA - Platycyamus regnellii - árvore, em terreno de boa qualidade</v>
          </cell>
          <cell r="C1303" t="str">
            <v>UN</v>
          </cell>
          <cell r="D1303">
            <v>67.34</v>
          </cell>
          <cell r="E1303">
            <v>37408</v>
          </cell>
        </row>
        <row r="1304">
          <cell r="A1304" t="str">
            <v>90.A.218</v>
          </cell>
          <cell r="B1304" t="str">
            <v>SUCUPIRA-PRETA - Bowdichia virgilioides - árvore, em terreno de boa qualidade</v>
          </cell>
          <cell r="C1304" t="str">
            <v>UN</v>
          </cell>
          <cell r="D1304">
            <v>57.98</v>
          </cell>
          <cell r="E1304">
            <v>37408</v>
          </cell>
        </row>
        <row r="1305">
          <cell r="A1305" t="str">
            <v>90.A.219</v>
          </cell>
          <cell r="B1305" t="str">
            <v>TIMBÓ - Ateleia glazioveana - árvore, em terreno de boa qualidade</v>
          </cell>
          <cell r="C1305" t="str">
            <v>UN</v>
          </cell>
          <cell r="D1305">
            <v>60.07</v>
          </cell>
          <cell r="E1305">
            <v>37408</v>
          </cell>
        </row>
        <row r="1306">
          <cell r="A1306" t="str">
            <v>90.A.220</v>
          </cell>
          <cell r="B1306" t="str">
            <v>CARRAPATEIRA - Metrodoria nigra - árvore, em terreno de boa qualidade</v>
          </cell>
          <cell r="C1306" t="str">
            <v>UN</v>
          </cell>
          <cell r="D1306">
            <v>60.07</v>
          </cell>
          <cell r="E1306">
            <v>37408</v>
          </cell>
        </row>
        <row r="1307">
          <cell r="A1307" t="str">
            <v>90.A.221</v>
          </cell>
          <cell r="B1307" t="str">
            <v>JACARANDÁ-PAULISTA - Jacaranda mimosaefolia - árvore, em terreno de boa qualidade PASSOU P/ A TABELA 33- 18.02.30</v>
          </cell>
          <cell r="C1307" t="str">
            <v>UN</v>
          </cell>
          <cell r="D1307">
            <v>84.99</v>
          </cell>
          <cell r="E1307">
            <v>38108</v>
          </cell>
        </row>
        <row r="1308">
          <cell r="A1308" t="str">
            <v>90.A.222</v>
          </cell>
          <cell r="B1308" t="str">
            <v>PITOMBEIRA - Talisia esculenta - árvore, em terreno de boa qualidade</v>
          </cell>
          <cell r="C1308" t="str">
            <v>UN</v>
          </cell>
          <cell r="D1308">
            <v>57.98</v>
          </cell>
          <cell r="E1308">
            <v>37408</v>
          </cell>
        </row>
        <row r="1309">
          <cell r="A1309" t="str">
            <v>90.A.223</v>
          </cell>
          <cell r="B1309" t="str">
            <v>PINDAUBUNA - Xylopia brasiliensis - árvore, em terreno de boa qualidade</v>
          </cell>
          <cell r="C1309" t="str">
            <v>UN</v>
          </cell>
          <cell r="D1309">
            <v>67.34</v>
          </cell>
          <cell r="E1309">
            <v>37408</v>
          </cell>
        </row>
        <row r="1310">
          <cell r="A1310" t="str">
            <v>90.A.224</v>
          </cell>
          <cell r="B1310" t="str">
            <v>PINDAIBA - Xylopia ermaginata - árvore, em terreno de boa qualidade</v>
          </cell>
          <cell r="C1310" t="str">
            <v>UN</v>
          </cell>
          <cell r="D1310">
            <v>57.98</v>
          </cell>
          <cell r="E1310">
            <v>37408</v>
          </cell>
        </row>
        <row r="1311">
          <cell r="A1311" t="str">
            <v>90.A.225</v>
          </cell>
          <cell r="B1311" t="str">
            <v>PINDAUVUNA - Styrax pohlii - árvore, em terreno de boa qualidade</v>
          </cell>
          <cell r="C1311" t="str">
            <v>UN</v>
          </cell>
          <cell r="D1311">
            <v>67.34</v>
          </cell>
          <cell r="E1311">
            <v>37408</v>
          </cell>
        </row>
        <row r="1312">
          <cell r="A1312" t="str">
            <v>90.A.226</v>
          </cell>
          <cell r="B1312" t="str">
            <v>BRANQUILHO - Sebastiana commersoniana - árvore, em terreno de boa qualidade</v>
          </cell>
          <cell r="C1312" t="str">
            <v>UN</v>
          </cell>
          <cell r="D1312">
            <v>60.07</v>
          </cell>
          <cell r="E1312">
            <v>37408</v>
          </cell>
        </row>
        <row r="1313">
          <cell r="A1313" t="str">
            <v>90.A.227</v>
          </cell>
          <cell r="B1313" t="str">
            <v>SAPUCAINHA - Carpotroche brasiliensis - árvore, em terreno de boa qualidade</v>
          </cell>
          <cell r="C1313" t="str">
            <v>UN</v>
          </cell>
          <cell r="D1313">
            <v>60.56</v>
          </cell>
          <cell r="E1313">
            <v>37408</v>
          </cell>
        </row>
        <row r="1314">
          <cell r="A1314" t="str">
            <v>90.A.228</v>
          </cell>
          <cell r="B1314" t="str">
            <v>MARAVILHA - Mirabilis jalapa - arbusto, em terreno de boa qualidade</v>
          </cell>
          <cell r="C1314" t="str">
            <v>UN</v>
          </cell>
          <cell r="D1314">
            <v>13.82</v>
          </cell>
          <cell r="E1314">
            <v>37408</v>
          </cell>
        </row>
        <row r="1315">
          <cell r="A1315" t="str">
            <v>90.A.229</v>
          </cell>
          <cell r="B1315" t="str">
            <v>FLAMBOYANT-ANÃO - Caesalpina pulcherrima - árvore, em terreno de boa qualidade</v>
          </cell>
          <cell r="C1315" t="str">
            <v>UN</v>
          </cell>
          <cell r="D1315">
            <v>65.16</v>
          </cell>
          <cell r="E1315">
            <v>37408</v>
          </cell>
        </row>
        <row r="1316">
          <cell r="A1316" t="str">
            <v>90.A.230</v>
          </cell>
          <cell r="B1316" t="str">
            <v>IPÊ-AMARELO - Tabebuia vellosoi - árvore, em terreno de boa qualidade</v>
          </cell>
          <cell r="C1316" t="str">
            <v>UN</v>
          </cell>
          <cell r="D1316">
            <v>55.62</v>
          </cell>
          <cell r="E1316">
            <v>37408</v>
          </cell>
        </row>
        <row r="1317">
          <cell r="A1317" t="str">
            <v>90.A.231</v>
          </cell>
          <cell r="B1317" t="str">
            <v>JACARANDÁ - Jacaranda acutifolia hum &amp; bompl - árvore,  em terreno de boa qualidade</v>
          </cell>
          <cell r="C1317" t="str">
            <v>UN</v>
          </cell>
          <cell r="D1317">
            <v>61.2</v>
          </cell>
          <cell r="E1317">
            <v>37408</v>
          </cell>
        </row>
        <row r="1318">
          <cell r="A1318" t="str">
            <v>90.A.232</v>
          </cell>
          <cell r="B1318" t="str">
            <v>FALSO-BARBATIMÃO - Cassia leptophyla - árvore, em terreno de boa qualidade</v>
          </cell>
          <cell r="C1318" t="str">
            <v>UN</v>
          </cell>
          <cell r="D1318">
            <v>94.31</v>
          </cell>
          <cell r="E1318">
            <v>39083</v>
          </cell>
        </row>
        <row r="1319">
          <cell r="A1319" t="str">
            <v>90.A.233</v>
          </cell>
          <cell r="B1319" t="str">
            <v>CANUDO DE PITO - Senna bicapsularis - árvore, em terreno de boa qualidade</v>
          </cell>
          <cell r="C1319" t="str">
            <v>UN</v>
          </cell>
          <cell r="D1319">
            <v>52.23</v>
          </cell>
          <cell r="E1319">
            <v>37408</v>
          </cell>
        </row>
        <row r="1320">
          <cell r="A1320" t="str">
            <v>90.A.234</v>
          </cell>
          <cell r="B1320" t="str">
            <v>CANUDO DE PITO - Carpotroche brasiliensis - árvore, em terreno de boa qualidade</v>
          </cell>
          <cell r="C1320" t="str">
            <v>UN</v>
          </cell>
          <cell r="D1320">
            <v>53.46</v>
          </cell>
          <cell r="E1320">
            <v>37408</v>
          </cell>
        </row>
        <row r="1321">
          <cell r="A1321" t="str">
            <v>90.A.235</v>
          </cell>
          <cell r="B1321" t="str">
            <v>IXORIA - Ixoria coccinea - arbusto, em terreno de boa qualidade</v>
          </cell>
          <cell r="C1321" t="str">
            <v>UN</v>
          </cell>
          <cell r="D1321">
            <v>15.87</v>
          </cell>
          <cell r="E1321">
            <v>37408</v>
          </cell>
        </row>
        <row r="1322">
          <cell r="A1322" t="str">
            <v>90.A.236</v>
          </cell>
          <cell r="B1322" t="str">
            <v>IPOMEA - Ipomea cairica - arbusto, em terreno de boa qualidade</v>
          </cell>
          <cell r="C1322" t="str">
            <v>UN</v>
          </cell>
          <cell r="D1322">
            <v>16.41</v>
          </cell>
          <cell r="E1322">
            <v>38899</v>
          </cell>
        </row>
        <row r="1323">
          <cell r="A1323" t="str">
            <v>90.A.237</v>
          </cell>
          <cell r="B1323" t="str">
            <v>GUAIMBÉ - Philodendron selloum - arbusto, em terreno de boa qualidade</v>
          </cell>
          <cell r="C1323" t="str">
            <v>UN</v>
          </cell>
          <cell r="D1323">
            <v>10.94</v>
          </cell>
          <cell r="E1323">
            <v>37408</v>
          </cell>
        </row>
        <row r="1324">
          <cell r="A1324" t="str">
            <v>90.A.238</v>
          </cell>
          <cell r="B1324" t="str">
            <v>PAU DE INCENSO - Pittosporum tobira - arbusto,  em terreno de boa qualidade</v>
          </cell>
          <cell r="C1324" t="str">
            <v>UN</v>
          </cell>
          <cell r="D1324">
            <v>17.53</v>
          </cell>
          <cell r="E1324">
            <v>37408</v>
          </cell>
        </row>
        <row r="1325">
          <cell r="A1325" t="str">
            <v>90.A.239</v>
          </cell>
          <cell r="B1325" t="str">
            <v>CAPIM DOS PAMPAS - Cortadeira selloana - arbusto, em terreno de boa qualidade</v>
          </cell>
          <cell r="C1325" t="str">
            <v>UN</v>
          </cell>
          <cell r="D1325">
            <v>16.399999999999999</v>
          </cell>
          <cell r="E1325">
            <v>37408</v>
          </cell>
        </row>
        <row r="1326">
          <cell r="A1326" t="str">
            <v>90.A.240</v>
          </cell>
          <cell r="B1326" t="str">
            <v xml:space="preserve">ORELHA DE URSO - Tibouchina grandifolia - arbusto, em terreno de boa qualidade                                                       </v>
          </cell>
          <cell r="C1326" t="str">
            <v>UN</v>
          </cell>
          <cell r="D1326">
            <v>17.89</v>
          </cell>
          <cell r="E1326">
            <v>39083</v>
          </cell>
        </row>
        <row r="1327">
          <cell r="A1327" t="str">
            <v>90.A.241</v>
          </cell>
          <cell r="B1327" t="str">
            <v>CLORÓFITO - Chlophytum comosum  - forração, em terreno de boa qualidade,  cada 30 cm</v>
          </cell>
          <cell r="C1327" t="str">
            <v>M2</v>
          </cell>
          <cell r="D1327">
            <v>17.82</v>
          </cell>
          <cell r="E1327">
            <v>38108</v>
          </cell>
        </row>
        <row r="1328">
          <cell r="A1328" t="str">
            <v>90.A.242</v>
          </cell>
          <cell r="B1328" t="str">
            <v>CÁSSIA DOURADA - Senna polyphylla - árvore, em terreno de boa qualidade</v>
          </cell>
          <cell r="C1328" t="str">
            <v>UN</v>
          </cell>
          <cell r="D1328">
            <v>62.74</v>
          </cell>
          <cell r="E1328">
            <v>37408</v>
          </cell>
        </row>
        <row r="1329">
          <cell r="A1329" t="str">
            <v>90.A.243</v>
          </cell>
          <cell r="B1329" t="str">
            <v>PIRACANTA - Piracantha tortuncana - arbusto, em terreno de boa qualidade</v>
          </cell>
          <cell r="C1329" t="str">
            <v>UN</v>
          </cell>
          <cell r="D1329">
            <v>12.19</v>
          </cell>
          <cell r="E1329">
            <v>37408</v>
          </cell>
        </row>
        <row r="1330">
          <cell r="A1330" t="str">
            <v>90.A.244</v>
          </cell>
          <cell r="B1330" t="str">
            <v>MARANTA CINZA - Ctenanthe setosa - forração, em terreno de boa qualidade,  cada 20 cm</v>
          </cell>
          <cell r="C1330" t="str">
            <v>M2</v>
          </cell>
          <cell r="D1330">
            <v>21.97</v>
          </cell>
          <cell r="E1330">
            <v>37408</v>
          </cell>
        </row>
        <row r="1331">
          <cell r="A1331" t="str">
            <v>90.A.245</v>
          </cell>
          <cell r="B1331" t="str">
            <v xml:space="preserve">ORELHA DE ONÇA - Tibouchina holoseiricea - arbusto, em terreno de boa qualidade                                                       </v>
          </cell>
          <cell r="C1331" t="str">
            <v>UN</v>
          </cell>
          <cell r="D1331">
            <v>11.49</v>
          </cell>
          <cell r="E1331">
            <v>37408</v>
          </cell>
        </row>
        <row r="1332">
          <cell r="A1332" t="str">
            <v>90.A.246</v>
          </cell>
          <cell r="B1332" t="str">
            <v>EQUISETUM - Equisetum giganteum - planta aquática</v>
          </cell>
          <cell r="C1332" t="str">
            <v>DZ</v>
          </cell>
          <cell r="D1332">
            <v>18.260000000000002</v>
          </cell>
          <cell r="E1332">
            <v>37408</v>
          </cell>
        </row>
        <row r="1333">
          <cell r="A1333" t="str">
            <v>90.A.247</v>
          </cell>
          <cell r="B1333" t="str">
            <v>RAINHA-DOS-LAGOS - Pontederea sp - planta aquática</v>
          </cell>
          <cell r="C1333" t="str">
            <v>DZ</v>
          </cell>
          <cell r="D1333">
            <v>46.94</v>
          </cell>
          <cell r="E1333">
            <v>37408</v>
          </cell>
        </row>
        <row r="1334">
          <cell r="A1334" t="str">
            <v>90.A.248</v>
          </cell>
          <cell r="B1334" t="str">
            <v>SAGITÁRIA - Sagitária sp - planta aquática</v>
          </cell>
          <cell r="C1334" t="str">
            <v>DZ</v>
          </cell>
          <cell r="D1334">
            <v>41.18</v>
          </cell>
          <cell r="E1334">
            <v>37408</v>
          </cell>
        </row>
        <row r="1335">
          <cell r="A1335" t="str">
            <v>90.A.249</v>
          </cell>
          <cell r="B1335" t="str">
            <v>SAMAMBAIA - Blechnum brasiliensis - planta aquática</v>
          </cell>
          <cell r="C1335" t="str">
            <v>DZ</v>
          </cell>
          <cell r="D1335">
            <v>46.99</v>
          </cell>
          <cell r="E1335">
            <v>37408</v>
          </cell>
        </row>
        <row r="1336">
          <cell r="A1336" t="str">
            <v>90.A.250</v>
          </cell>
          <cell r="B1336" t="str">
            <v>TABOA - Typha dominguensis - planta aquática</v>
          </cell>
          <cell r="C1336" t="str">
            <v>DZ</v>
          </cell>
          <cell r="D1336">
            <v>19.100000000000001</v>
          </cell>
          <cell r="E1336">
            <v>37408</v>
          </cell>
        </row>
        <row r="1337">
          <cell r="A1337" t="str">
            <v>90.A.251</v>
          </cell>
          <cell r="B1337" t="str">
            <v>Fornecimento e aplicação de seixo rolado</v>
          </cell>
          <cell r="C1337" t="str">
            <v>M3</v>
          </cell>
          <cell r="D1337">
            <v>221.85</v>
          </cell>
          <cell r="E1337">
            <v>36526</v>
          </cell>
        </row>
        <row r="1338">
          <cell r="A1338" t="str">
            <v>90.A.252</v>
          </cell>
          <cell r="B1338" t="str">
            <v>ALFENEIRO - Ligustrum lucidum - árvore, em terreno de boa qualidade PASSOU P/ A TABELA 33 - 18.02.05</v>
          </cell>
          <cell r="C1338" t="str">
            <v>UN</v>
          </cell>
          <cell r="D1338">
            <v>53.93</v>
          </cell>
          <cell r="E1338">
            <v>38108</v>
          </cell>
        </row>
        <row r="1339">
          <cell r="A1339" t="str">
            <v>90.A.253</v>
          </cell>
          <cell r="B1339" t="str">
            <v>CHORÃO / SALGUEIRO - Salyx babylonica - árvore, em terreno de boa qualidade</v>
          </cell>
          <cell r="C1339" t="str">
            <v>UN</v>
          </cell>
          <cell r="D1339">
            <v>82.47</v>
          </cell>
          <cell r="E1339">
            <v>38108</v>
          </cell>
        </row>
        <row r="1340">
          <cell r="A1340" t="str">
            <v>90.A.254</v>
          </cell>
          <cell r="B1340" t="str">
            <v>PINHEIRO - Pinnus elliotis - árvore, em terreno de boa qualidade PASSOU P/ A TABELA 33- 18.02.42</v>
          </cell>
          <cell r="C1340" t="str">
            <v>UN</v>
          </cell>
          <cell r="D1340">
            <v>84.99</v>
          </cell>
          <cell r="E1340">
            <v>38108</v>
          </cell>
        </row>
        <row r="1341">
          <cell r="A1341" t="str">
            <v>90.A.255</v>
          </cell>
          <cell r="B1341" t="str">
            <v>PAU DE CIGARRA - Senna multijuga - árvore,  em terreno de boa qualidade</v>
          </cell>
          <cell r="C1341" t="str">
            <v>UN</v>
          </cell>
          <cell r="D1341">
            <v>79.44</v>
          </cell>
          <cell r="E1341">
            <v>37408</v>
          </cell>
        </row>
        <row r="1342">
          <cell r="A1342" t="str">
            <v>90.A.256</v>
          </cell>
          <cell r="B1342" t="str">
            <v>CAMARÃO - Beloperone guttata - arbusto, em terreno de boa qualidade</v>
          </cell>
          <cell r="C1342" t="str">
            <v>UN</v>
          </cell>
          <cell r="D1342">
            <v>8.9499999999999993</v>
          </cell>
          <cell r="E1342">
            <v>37408</v>
          </cell>
        </row>
        <row r="1343">
          <cell r="A1343" t="str">
            <v>90.A.257</v>
          </cell>
          <cell r="B1343" t="str">
            <v>ANGICO BRANCO - Albizia polycephala - árvore, em terreno de boa qualidade</v>
          </cell>
          <cell r="C1343" t="str">
            <v>UN</v>
          </cell>
          <cell r="D1343">
            <v>56.78</v>
          </cell>
          <cell r="E1343">
            <v>37408</v>
          </cell>
        </row>
        <row r="1344">
          <cell r="A1344" t="str">
            <v>90.A.258</v>
          </cell>
          <cell r="B1344" t="str">
            <v>CEDRO DO BREJO - Cedrela odorata - árvore, em terreno de boa qualidade</v>
          </cell>
          <cell r="C1344" t="str">
            <v>UN</v>
          </cell>
          <cell r="D1344">
            <v>57.01</v>
          </cell>
          <cell r="E1344">
            <v>37408</v>
          </cell>
        </row>
        <row r="1345">
          <cell r="A1345" t="str">
            <v>90.A.259</v>
          </cell>
          <cell r="B1345" t="str">
            <v>CAPIM CHORÃO - Eragrotes curvula - forração, em terreno de boa qualidade</v>
          </cell>
          <cell r="C1345" t="str">
            <v>M2</v>
          </cell>
          <cell r="D1345">
            <v>5.37</v>
          </cell>
          <cell r="E1345">
            <v>37408</v>
          </cell>
        </row>
        <row r="1346">
          <cell r="A1346" t="str">
            <v>90.A.260</v>
          </cell>
          <cell r="B1346" t="str">
            <v>FIGUEIRA - Ficus benjamina - árvore em terreno de boa qualidade PASSOU P/ A TABELA 33- 18.02.17</v>
          </cell>
          <cell r="C1346" t="str">
            <v>UN</v>
          </cell>
          <cell r="D1346">
            <v>78.3</v>
          </cell>
          <cell r="E1346">
            <v>38108</v>
          </cell>
        </row>
        <row r="1347">
          <cell r="A1347" t="str">
            <v>90.A.261</v>
          </cell>
          <cell r="B1347" t="str">
            <v>PALMEIRA CARIOTA - Cariota urens - palmeira, em terreno de boa qualidade</v>
          </cell>
          <cell r="C1347" t="str">
            <v>UN</v>
          </cell>
          <cell r="D1347">
            <v>75.790000000000006</v>
          </cell>
          <cell r="E1347">
            <v>37408</v>
          </cell>
        </row>
        <row r="1348">
          <cell r="A1348" t="str">
            <v>90.A.262</v>
          </cell>
          <cell r="B1348" t="str">
            <v>CORDILINE (BABY) - Cordyline terminalis - arbusto, em terreno de boa qualidade</v>
          </cell>
          <cell r="C1348" t="str">
            <v>UN</v>
          </cell>
          <cell r="D1348">
            <v>20.98</v>
          </cell>
          <cell r="E1348">
            <v>38718</v>
          </cell>
        </row>
        <row r="1349">
          <cell r="A1349" t="str">
            <v>90.A.263</v>
          </cell>
          <cell r="B1349" t="str">
            <v>ALPÍNEA - Alpinea sp - arbusto, em terreno de boa  qualidade</v>
          </cell>
          <cell r="C1349" t="str">
            <v>UN</v>
          </cell>
          <cell r="D1349">
            <v>12</v>
          </cell>
          <cell r="E1349">
            <v>37408</v>
          </cell>
        </row>
        <row r="1350">
          <cell r="A1350" t="str">
            <v>90.A.264</v>
          </cell>
          <cell r="B1350" t="str">
            <v>CTENANTE - Ctenante oppnimaniana - arbusto, em terreno de boa qualidade</v>
          </cell>
          <cell r="C1350" t="str">
            <v>UN</v>
          </cell>
          <cell r="D1350">
            <v>13.98</v>
          </cell>
          <cell r="E1350">
            <v>37408</v>
          </cell>
        </row>
        <row r="1351">
          <cell r="A1351" t="str">
            <v>90.A.265</v>
          </cell>
          <cell r="B1351" t="str">
            <v>COREOPSIS - Coreopsis lanceolata - arbusto, em terreno de boa qualidade</v>
          </cell>
          <cell r="C1351" t="str">
            <v>UN</v>
          </cell>
          <cell r="D1351">
            <v>6.62</v>
          </cell>
          <cell r="E1351">
            <v>38718</v>
          </cell>
        </row>
        <row r="1352">
          <cell r="A1352" t="str">
            <v>90.A.266</v>
          </cell>
          <cell r="B1352" t="str">
            <v>BRASSAIA - Brassaia actinothylla - arbusto, em terreno de boa qualidade</v>
          </cell>
          <cell r="C1352" t="str">
            <v>UN</v>
          </cell>
          <cell r="D1352">
            <v>13.27</v>
          </cell>
          <cell r="E1352">
            <v>37408</v>
          </cell>
        </row>
        <row r="1353">
          <cell r="A1353" t="str">
            <v>90.A.267</v>
          </cell>
          <cell r="B1353" t="str">
            <v>CAPIM CIDREIRA - Andropogon schoenanthus - forração, em terreno de boa qualidade</v>
          </cell>
          <cell r="C1353" t="str">
            <v>M2</v>
          </cell>
          <cell r="D1353">
            <v>5.37</v>
          </cell>
          <cell r="E1353">
            <v>37408</v>
          </cell>
        </row>
        <row r="1354">
          <cell r="A1354" t="str">
            <v>90.A.268</v>
          </cell>
          <cell r="B1354" t="str">
            <v>ALECRIM DE CAMPINAS - Holacalix glazziovii - árvore, em terreno de boa qualidade PASSOU P/ A TABELA 33- 18.02.03</v>
          </cell>
          <cell r="C1354" t="str">
            <v>UN</v>
          </cell>
          <cell r="D1354">
            <v>83.93</v>
          </cell>
          <cell r="E1354">
            <v>38108</v>
          </cell>
        </row>
        <row r="1355">
          <cell r="A1355" t="str">
            <v>90.A.269</v>
          </cell>
          <cell r="B1355" t="str">
            <v>CANELA SASSAFRÁS - Ocotea pretiosa - árvore, em terreno de boa qualidade</v>
          </cell>
          <cell r="C1355" t="str">
            <v>UN</v>
          </cell>
          <cell r="D1355">
            <v>67.34</v>
          </cell>
          <cell r="E1355">
            <v>37408</v>
          </cell>
        </row>
        <row r="1356">
          <cell r="A1356" t="str">
            <v>90.A.270</v>
          </cell>
          <cell r="B1356" t="str">
            <v>CÁSSIA IMPERIAL - Cassia fistula - árvore, em terreno de boa qualidade</v>
          </cell>
          <cell r="C1356" t="str">
            <v>UN</v>
          </cell>
          <cell r="D1356">
            <v>62.74</v>
          </cell>
          <cell r="E1356">
            <v>37408</v>
          </cell>
        </row>
        <row r="1357">
          <cell r="A1357" t="str">
            <v>90.A.271</v>
          </cell>
          <cell r="B1357" t="str">
            <v>POINSETIA - Euphorbia pulchemma wild - arbusto, em terreno de boa qualidade</v>
          </cell>
          <cell r="C1357" t="str">
            <v>UN</v>
          </cell>
          <cell r="D1357">
            <v>11.67</v>
          </cell>
          <cell r="E1357">
            <v>37408</v>
          </cell>
        </row>
        <row r="1358">
          <cell r="A1358" t="str">
            <v>90.A.272</v>
          </cell>
          <cell r="B1358" t="str">
            <v>AGAPANTO - Agapanthus umbelattos - forração, em terreno de boa qualidade</v>
          </cell>
          <cell r="C1358" t="str">
            <v>M2</v>
          </cell>
          <cell r="D1358">
            <v>13.7</v>
          </cell>
          <cell r="E1358">
            <v>36526</v>
          </cell>
        </row>
        <row r="1359">
          <cell r="A1359" t="str">
            <v>90.A.273</v>
          </cell>
          <cell r="B1359" t="str">
            <v>FLAMBOYANT - Poinsiana regia - árvore, em terreno de boa qualidade</v>
          </cell>
          <cell r="C1359" t="str">
            <v>UN</v>
          </cell>
          <cell r="D1359">
            <v>85.77</v>
          </cell>
          <cell r="E1359">
            <v>38108</v>
          </cell>
        </row>
        <row r="1360">
          <cell r="A1360" t="str">
            <v>90.A.274</v>
          </cell>
          <cell r="B1360" t="str">
            <v>UNHA-DE-VACA - Bauhinia purpurea - árvore, em terreno de boa qualidade</v>
          </cell>
          <cell r="C1360" t="str">
            <v>UN</v>
          </cell>
          <cell r="D1360">
            <v>38.06</v>
          </cell>
          <cell r="E1360">
            <v>36526</v>
          </cell>
        </row>
        <row r="1361">
          <cell r="A1361" t="str">
            <v>90.A.275</v>
          </cell>
          <cell r="B1361" t="str">
            <v xml:space="preserve">ALELUIA / CASSIA - Cassia macranthera -árvore, em terreno de boa qualidade </v>
          </cell>
          <cell r="C1361" t="str">
            <v>UN</v>
          </cell>
          <cell r="D1361">
            <v>45.22</v>
          </cell>
          <cell r="E1361">
            <v>36526</v>
          </cell>
        </row>
        <row r="1362">
          <cell r="A1362" t="str">
            <v>90.A.276</v>
          </cell>
          <cell r="B1362" t="str">
            <v>ALELUIA - Cassia speciosa - árvore, em terreno de boa qualidade</v>
          </cell>
          <cell r="C1362" t="str">
            <v>UN</v>
          </cell>
          <cell r="D1362">
            <v>45.22</v>
          </cell>
          <cell r="E1362">
            <v>36526</v>
          </cell>
        </row>
        <row r="1363">
          <cell r="A1363" t="str">
            <v>90.A.277</v>
          </cell>
          <cell r="B1363" t="str">
            <v>CANELA SASSAFRÁS - Ocotea odorifera - árvore, em terreno de boa qualidade</v>
          </cell>
          <cell r="C1363" t="str">
            <v>UN</v>
          </cell>
          <cell r="D1363">
            <v>45.42</v>
          </cell>
          <cell r="E1363">
            <v>36526</v>
          </cell>
        </row>
        <row r="1364">
          <cell r="A1364" t="str">
            <v>90.A.278</v>
          </cell>
          <cell r="B1364" t="str">
            <v>ALAMANDA ARBUSTIVA - Alamanda nerifolia - arbusto, em terreno de boa qualidade</v>
          </cell>
          <cell r="C1364" t="str">
            <v>UN</v>
          </cell>
          <cell r="D1364">
            <v>8.7899999999999991</v>
          </cell>
          <cell r="E1364">
            <v>36526</v>
          </cell>
        </row>
        <row r="1365">
          <cell r="A1365" t="str">
            <v>90.A.279</v>
          </cell>
          <cell r="B1365" t="str">
            <v>HELICONIA - Heliconia lasthispatha - arbusto, em terreno de boa qualidade</v>
          </cell>
          <cell r="C1365" t="str">
            <v>UN</v>
          </cell>
          <cell r="D1365">
            <v>24.74</v>
          </cell>
          <cell r="E1365">
            <v>38718</v>
          </cell>
        </row>
        <row r="1366">
          <cell r="A1366" t="str">
            <v>90.A.280</v>
          </cell>
          <cell r="B1366" t="str">
            <v>QUARESMEIRA ARBUSTIVA - Tibouchina forthergillae - arbusto, em terreno de boa qualidade</v>
          </cell>
          <cell r="C1366" t="str">
            <v>UN</v>
          </cell>
          <cell r="D1366">
            <v>8.7899999999999991</v>
          </cell>
          <cell r="E1366">
            <v>36526</v>
          </cell>
        </row>
        <row r="1367">
          <cell r="A1367" t="str">
            <v>90.A.281</v>
          </cell>
          <cell r="B1367" t="str">
            <v>QUARESMEIRA ARBUSTIVA - Tibouchina semidecandra - arbusto, em terreno de boa qualidade</v>
          </cell>
          <cell r="C1367" t="str">
            <v>UN</v>
          </cell>
          <cell r="D1367">
            <v>8.7899999999999991</v>
          </cell>
          <cell r="E1367">
            <v>36526</v>
          </cell>
        </row>
        <row r="1368">
          <cell r="A1368" t="str">
            <v>90.A.282</v>
          </cell>
          <cell r="B1368" t="str">
            <v>UVA JAPONESA - Hovenia dulcis - árvore, em terreno de boa qualidade</v>
          </cell>
          <cell r="C1368" t="str">
            <v>UN</v>
          </cell>
          <cell r="D1368">
            <v>60.05</v>
          </cell>
          <cell r="E1368">
            <v>37408</v>
          </cell>
        </row>
        <row r="1369">
          <cell r="A1369" t="str">
            <v>90.A.283</v>
          </cell>
          <cell r="B1369" t="str">
            <v>PINGO DE OURO - Duranta repens - forração, em terreno de boa qualidade</v>
          </cell>
          <cell r="C1369" t="str">
            <v>M2</v>
          </cell>
          <cell r="D1369">
            <v>13.47</v>
          </cell>
          <cell r="E1369">
            <v>39083</v>
          </cell>
        </row>
        <row r="1370">
          <cell r="A1370" t="str">
            <v>90.A.284</v>
          </cell>
          <cell r="B1370" t="str">
            <v>MORÉIA-BICOLOR - Dietes bicolor - forração, em terreno de boa qualidade, c/ 80 CM</v>
          </cell>
          <cell r="C1370" t="str">
            <v>M2</v>
          </cell>
          <cell r="D1370">
            <v>10.82</v>
          </cell>
          <cell r="E1370">
            <v>36526</v>
          </cell>
        </row>
        <row r="1371">
          <cell r="A1371" t="str">
            <v>90.A.285</v>
          </cell>
          <cell r="B1371" t="str">
            <v>CINAMOMO - Melia azedarach - árvore, em terreno de boa qualidade</v>
          </cell>
          <cell r="C1371" t="str">
            <v>UN</v>
          </cell>
          <cell r="D1371">
            <v>57.61</v>
          </cell>
          <cell r="E1371">
            <v>37408</v>
          </cell>
        </row>
        <row r="1372">
          <cell r="A1372" t="str">
            <v>90.A.286</v>
          </cell>
          <cell r="B1372" t="str">
            <v>NINFEA - Nymphaea rudgeana - planta aquática</v>
          </cell>
          <cell r="C1372" t="str">
            <v>UN</v>
          </cell>
          <cell r="D1372">
            <v>35.5</v>
          </cell>
          <cell r="E1372">
            <v>37408</v>
          </cell>
        </row>
        <row r="1373">
          <cell r="A1373" t="str">
            <v>90.A.287</v>
          </cell>
          <cell r="B1373" t="str">
            <v>MONSTERA / COSTELA DE ADÃO - Monstera deliciosa - forração em terreno de boa qualidade, a cada 1,0 m</v>
          </cell>
          <cell r="C1373" t="str">
            <v>UN</v>
          </cell>
          <cell r="D1373">
            <v>14.82</v>
          </cell>
          <cell r="E1373">
            <v>38899</v>
          </cell>
        </row>
        <row r="1374">
          <cell r="A1374" t="str">
            <v>90.A.288</v>
          </cell>
          <cell r="B1374" t="str">
            <v>FALSA-IRIS - Morea iridioides - forração em terreno de boa qualidade, a cada 35 cm</v>
          </cell>
          <cell r="C1374" t="str">
            <v>M2</v>
          </cell>
          <cell r="D1374">
            <v>8.4700000000000006</v>
          </cell>
          <cell r="E1374">
            <v>37408</v>
          </cell>
        </row>
        <row r="1375">
          <cell r="A1375" t="str">
            <v>90.A.289</v>
          </cell>
          <cell r="B1375" t="str">
            <v>PROTETOR DE ÁRVORES "ARGOLAS" DET. PR-04</v>
          </cell>
          <cell r="C1375" t="str">
            <v>UN</v>
          </cell>
          <cell r="D1375">
            <v>127.67</v>
          </cell>
          <cell r="E1375">
            <v>37408</v>
          </cell>
        </row>
        <row r="1376">
          <cell r="A1376" t="str">
            <v>90.A.290</v>
          </cell>
          <cell r="B1376" t="str">
            <v>PROTETOR DE ÁRVORES "PARIS" DET. PR-05</v>
          </cell>
          <cell r="C1376" t="str">
            <v>UN</v>
          </cell>
          <cell r="D1376">
            <v>109.06</v>
          </cell>
          <cell r="E1376">
            <v>37408</v>
          </cell>
        </row>
        <row r="1377">
          <cell r="A1377" t="str">
            <v>90.A.291</v>
          </cell>
          <cell r="B1377" t="str">
            <v>PROTETOR DE ÁRVORES  "PARIS" SEM ORLA E SEM HASTES</v>
          </cell>
          <cell r="C1377" t="str">
            <v>UN</v>
          </cell>
          <cell r="D1377">
            <v>71.709999999999994</v>
          </cell>
          <cell r="E1377">
            <v>37408</v>
          </cell>
        </row>
        <row r="1378">
          <cell r="A1378" t="str">
            <v>90.A.292</v>
          </cell>
          <cell r="B1378" t="str">
            <v>Tapiá-guaçu - Alchornea triplinervia - árvore, em terreno de boa qualidade</v>
          </cell>
          <cell r="C1378" t="str">
            <v>UN</v>
          </cell>
          <cell r="D1378">
            <v>53.44</v>
          </cell>
          <cell r="E1378">
            <v>37408</v>
          </cell>
        </row>
        <row r="1379">
          <cell r="A1379" t="str">
            <v>90.A.293</v>
          </cell>
          <cell r="B1379" t="str">
            <v>Fruta de pombo - Tapirira guaianesis - árvore, em terreno de boa qualidade</v>
          </cell>
          <cell r="C1379" t="str">
            <v>UN</v>
          </cell>
          <cell r="D1379">
            <v>63.44</v>
          </cell>
          <cell r="E1379">
            <v>37408</v>
          </cell>
        </row>
        <row r="1380">
          <cell r="A1380" t="str">
            <v>90.A.294</v>
          </cell>
          <cell r="B1380" t="str">
            <v>Peroba - Aspidosperma polyneurom - árvore, em terreno de boa qualidade</v>
          </cell>
          <cell r="C1380" t="str">
            <v>UN</v>
          </cell>
          <cell r="D1380">
            <v>59.63</v>
          </cell>
          <cell r="E1380">
            <v>38718</v>
          </cell>
        </row>
        <row r="1381">
          <cell r="A1381" t="str">
            <v>90.A.295</v>
          </cell>
          <cell r="B1381" t="str">
            <v>Passuaré - Sclerolobium denudatum - árvore, em terreno de boa qualidade</v>
          </cell>
          <cell r="C1381" t="str">
            <v>UN</v>
          </cell>
          <cell r="D1381">
            <v>63.44</v>
          </cell>
          <cell r="E1381">
            <v>37408</v>
          </cell>
        </row>
        <row r="1382">
          <cell r="A1382" t="str">
            <v>90.A.296</v>
          </cell>
          <cell r="B1382" t="str">
            <v>Olho de cabra - Ormosia arborea - árvore, em terreno de boa qualidade</v>
          </cell>
          <cell r="C1382" t="str">
            <v>UN</v>
          </cell>
          <cell r="D1382">
            <v>63.44</v>
          </cell>
          <cell r="E1382">
            <v>37408</v>
          </cell>
        </row>
        <row r="1383">
          <cell r="A1383" t="str">
            <v>90.A.297</v>
          </cell>
          <cell r="B1383" t="str">
            <v>Sacambu - Platymiscium floribundum - árvore, em terreno de boa qualidade</v>
          </cell>
          <cell r="C1383" t="str">
            <v>UN</v>
          </cell>
          <cell r="D1383">
            <v>63.44</v>
          </cell>
          <cell r="E1383">
            <v>37408</v>
          </cell>
        </row>
        <row r="1384">
          <cell r="A1384" t="str">
            <v>90.A.298</v>
          </cell>
          <cell r="B1384" t="str">
            <v>Canela amarela - Ocotea puberula - árvore, em terreno de boa qualidade</v>
          </cell>
          <cell r="C1384" t="str">
            <v>UN</v>
          </cell>
          <cell r="D1384">
            <v>58.44</v>
          </cell>
          <cell r="E1384">
            <v>37408</v>
          </cell>
        </row>
        <row r="1385">
          <cell r="A1385" t="str">
            <v>90.A.299</v>
          </cell>
          <cell r="B1385" t="str">
            <v>Árvores classe 1</v>
          </cell>
          <cell r="C1385" t="str">
            <v>UN</v>
          </cell>
          <cell r="D1385">
            <v>35.619999999999997</v>
          </cell>
          <cell r="E1385">
            <v>38108</v>
          </cell>
        </row>
        <row r="1386">
          <cell r="A1386" t="str">
            <v>90.A.300</v>
          </cell>
          <cell r="B1386" t="str">
            <v>Árvores classe 2</v>
          </cell>
          <cell r="C1386" t="str">
            <v>UN</v>
          </cell>
          <cell r="D1386">
            <v>66.290000000000006</v>
          </cell>
          <cell r="E1386">
            <v>38108</v>
          </cell>
        </row>
        <row r="1387">
          <cell r="A1387" t="str">
            <v>90.A.301</v>
          </cell>
          <cell r="B1387" t="str">
            <v>Arbustos classe 1</v>
          </cell>
          <cell r="C1387" t="str">
            <v>UN</v>
          </cell>
          <cell r="D1387">
            <v>9.57</v>
          </cell>
          <cell r="E1387">
            <v>38108</v>
          </cell>
        </row>
        <row r="1388">
          <cell r="A1388" t="str">
            <v>90.A.302</v>
          </cell>
          <cell r="B1388" t="str">
            <v>Arbustos classe 2</v>
          </cell>
          <cell r="C1388" t="str">
            <v>UN</v>
          </cell>
          <cell r="D1388">
            <v>9.57</v>
          </cell>
          <cell r="E1388">
            <v>38108</v>
          </cell>
        </row>
        <row r="1389">
          <cell r="A1389" t="str">
            <v>90.A.303</v>
          </cell>
          <cell r="B1389" t="str">
            <v>Forração classe 1</v>
          </cell>
          <cell r="C1389" t="str">
            <v>DZ</v>
          </cell>
          <cell r="D1389">
            <v>14.85</v>
          </cell>
          <cell r="E1389">
            <v>38108</v>
          </cell>
        </row>
        <row r="1390">
          <cell r="A1390" t="str">
            <v>90.A.304</v>
          </cell>
          <cell r="B1390" t="str">
            <v>Foração classe 2</v>
          </cell>
          <cell r="C1390" t="str">
            <v>DZ</v>
          </cell>
          <cell r="D1390">
            <v>13.85</v>
          </cell>
          <cell r="E1390">
            <v>38108</v>
          </cell>
        </row>
        <row r="1391">
          <cell r="A1391" t="str">
            <v>90.A.305</v>
          </cell>
          <cell r="B1391" t="str">
            <v>Agave - agave amaericana linn - arbusto, em terreno de boa qualidade</v>
          </cell>
          <cell r="C1391" t="str">
            <v>UN</v>
          </cell>
          <cell r="D1391">
            <v>37.61</v>
          </cell>
          <cell r="E1391">
            <v>38108</v>
          </cell>
        </row>
        <row r="1392">
          <cell r="A1392" t="str">
            <v>90.A.306</v>
          </cell>
          <cell r="B1392" t="str">
            <v>Alfelandra - aphelandra squarrosa - arbusto, em terreno de boa qualidade</v>
          </cell>
          <cell r="C1392" t="str">
            <v>UN</v>
          </cell>
          <cell r="D1392">
            <v>16.68</v>
          </cell>
          <cell r="E1392">
            <v>38108</v>
          </cell>
        </row>
        <row r="1393">
          <cell r="A1393" t="str">
            <v>90.A.307</v>
          </cell>
          <cell r="B1393" t="str">
            <v>Leopardo - belamcanda chinensis - arbusto, em terreno de boa qualidade</v>
          </cell>
          <cell r="C1393" t="str">
            <v>UN</v>
          </cell>
          <cell r="D1393">
            <v>16.39</v>
          </cell>
          <cell r="E1393">
            <v>38108</v>
          </cell>
        </row>
        <row r="1394">
          <cell r="A1394" t="str">
            <v>90.A.308</v>
          </cell>
          <cell r="B1394" t="str">
            <v>Calatéia-zebra - calathea zebrina - forração, em terreno de boa qualidade</v>
          </cell>
          <cell r="C1394" t="str">
            <v>UN</v>
          </cell>
          <cell r="D1394">
            <v>6.65</v>
          </cell>
          <cell r="E1394">
            <v>39083</v>
          </cell>
        </row>
        <row r="1395">
          <cell r="A1395" t="str">
            <v>90.A.309</v>
          </cell>
          <cell r="B1395" t="str">
            <v>Maranta-variegada - ctenathe oppenheimiana - arbusto, em terreno de boa qualidade</v>
          </cell>
          <cell r="C1395" t="str">
            <v>UN</v>
          </cell>
          <cell r="D1395">
            <v>16.53</v>
          </cell>
          <cell r="E1395">
            <v>38108</v>
          </cell>
        </row>
        <row r="1396">
          <cell r="A1396" t="str">
            <v>90.A.310</v>
          </cell>
          <cell r="B1396" t="str">
            <v>Fulcrea - fulcrea - arbusto, em terreno de boa qualidade</v>
          </cell>
          <cell r="C1396" t="str">
            <v>UN</v>
          </cell>
          <cell r="D1396">
            <v>22.98</v>
          </cell>
          <cell r="E1396">
            <v>37408</v>
          </cell>
        </row>
        <row r="1397">
          <cell r="A1397" t="str">
            <v>90.A.311</v>
          </cell>
          <cell r="B1397" t="str">
            <v>Gardênia - gardenia jasminoides - arbusto, em terreno de boa qualidade</v>
          </cell>
          <cell r="C1397" t="str">
            <v>UN</v>
          </cell>
          <cell r="D1397">
            <v>14.65</v>
          </cell>
          <cell r="E1397">
            <v>38108</v>
          </cell>
        </row>
        <row r="1398">
          <cell r="A1398" t="str">
            <v>90.A.312</v>
          </cell>
          <cell r="B1398" t="str">
            <v>Iresine - iresine herbstii hook - arbusto, em terreno de boa qualidade</v>
          </cell>
          <cell r="C1398" t="str">
            <v>UN</v>
          </cell>
          <cell r="D1398">
            <v>13.56</v>
          </cell>
          <cell r="E1398">
            <v>37408</v>
          </cell>
        </row>
        <row r="1399">
          <cell r="A1399" t="str">
            <v>90.A.313</v>
          </cell>
          <cell r="B1399" t="str">
            <v>Léia - leea coccinea - arbusto, em terreno de boa qualidade</v>
          </cell>
          <cell r="C1399" t="str">
            <v>UN</v>
          </cell>
          <cell r="D1399">
            <v>30.46</v>
          </cell>
          <cell r="E1399">
            <v>38108</v>
          </cell>
        </row>
        <row r="1400">
          <cell r="A1400" t="str">
            <v>90.A.314</v>
          </cell>
          <cell r="B1400" t="str">
            <v>Flor-de-São João - pyrostegia venusta - arbusto, em terreno de boa qualidade</v>
          </cell>
          <cell r="C1400" t="str">
            <v>UN</v>
          </cell>
          <cell r="D1400">
            <v>14.55</v>
          </cell>
          <cell r="E1400">
            <v>39083</v>
          </cell>
        </row>
        <row r="1401">
          <cell r="A1401" t="str">
            <v>90.A.315</v>
          </cell>
          <cell r="B1401" t="str">
            <v>Cacto-margarida - lampranthus productus - forração, em terreno de boa qualidade</v>
          </cell>
          <cell r="C1401" t="str">
            <v>M2</v>
          </cell>
          <cell r="D1401">
            <v>18.78</v>
          </cell>
          <cell r="E1401">
            <v>39083</v>
          </cell>
        </row>
        <row r="1402">
          <cell r="A1402" t="str">
            <v>90.A.316</v>
          </cell>
          <cell r="B1402" t="str">
            <v>Palmeira-umbela - cyperus alternifolius linn - forração</v>
          </cell>
          <cell r="C1402" t="str">
            <v>M2</v>
          </cell>
          <cell r="D1402">
            <v>225.77</v>
          </cell>
          <cell r="E1402">
            <v>38108</v>
          </cell>
        </row>
        <row r="1403">
          <cell r="A1403" t="str">
            <v>90.A.317</v>
          </cell>
          <cell r="B1403" t="str">
            <v xml:space="preserve">Bico-de-papagaio - euphorbia pulcherrima willd - arbusto, em terreno de boa qualidade </v>
          </cell>
          <cell r="C1403" t="str">
            <v>UN</v>
          </cell>
          <cell r="D1403">
            <v>13.49</v>
          </cell>
          <cell r="E1403">
            <v>38108</v>
          </cell>
        </row>
        <row r="1404">
          <cell r="A1404" t="str">
            <v>90.A.318</v>
          </cell>
          <cell r="B1404" t="str">
            <v>Corticeira - erythrina crista-galli - árvore, em terreno de boa quailidade</v>
          </cell>
          <cell r="C1404" t="str">
            <v>UN</v>
          </cell>
          <cell r="D1404">
            <v>77.73</v>
          </cell>
          <cell r="E1404">
            <v>38108</v>
          </cell>
        </row>
        <row r="1405">
          <cell r="A1405" t="str">
            <v>90.A.319</v>
          </cell>
          <cell r="B1405" t="str">
            <v xml:space="preserve">Sibipiruna- Caesalpinia peltophoroides- árvores em terreno de boa qualidade </v>
          </cell>
          <cell r="C1405" t="str">
            <v>UN</v>
          </cell>
          <cell r="D1405">
            <v>49.89</v>
          </cell>
          <cell r="E1405">
            <v>39264</v>
          </cell>
        </row>
        <row r="1406">
          <cell r="A1406" t="str">
            <v>90.A.320</v>
          </cell>
          <cell r="B1406" t="str">
            <v xml:space="preserve">GRAMA ESMERALADA - Wild zoysia - forração em terreno de boa qualidade </v>
          </cell>
          <cell r="C1406" t="str">
            <v>M2</v>
          </cell>
          <cell r="D1406">
            <v>6.78</v>
          </cell>
          <cell r="E1406">
            <v>38718</v>
          </cell>
        </row>
        <row r="1407">
          <cell r="A1407" t="str">
            <v>90.A.321</v>
          </cell>
          <cell r="B1407" t="str">
            <v>AGLAIA - Aglaia odorata, árvore, em terreno de boa qualidade</v>
          </cell>
          <cell r="C1407" t="str">
            <v>UN</v>
          </cell>
          <cell r="D1407">
            <v>80.37</v>
          </cell>
          <cell r="E1407">
            <v>39083</v>
          </cell>
        </row>
        <row r="1408">
          <cell r="A1408" t="str">
            <v>90.A.322</v>
          </cell>
          <cell r="B1408" t="str">
            <v>Seixo rolado - marrom, inclusive aplicação</v>
          </cell>
          <cell r="C1408" t="str">
            <v>SACO</v>
          </cell>
          <cell r="D1408">
            <v>15.71</v>
          </cell>
          <cell r="E1408">
            <v>38718</v>
          </cell>
        </row>
        <row r="1409">
          <cell r="A1409" t="str">
            <v>90.A.323</v>
          </cell>
          <cell r="B1409" t="str">
            <v>Casca de pinus, inclusive aplicação</v>
          </cell>
          <cell r="C1409" t="str">
            <v>SACO</v>
          </cell>
          <cell r="D1409">
            <v>10.55</v>
          </cell>
          <cell r="E1409">
            <v>38718</v>
          </cell>
        </row>
        <row r="1410">
          <cell r="A1410" t="str">
            <v>90.A.324</v>
          </cell>
          <cell r="B1410" t="str">
            <v xml:space="preserve">TREPADEIRA - CLASSE I </v>
          </cell>
          <cell r="C1410" t="str">
            <v>UN</v>
          </cell>
          <cell r="D1410">
            <v>13.36</v>
          </cell>
          <cell r="E1410">
            <v>38899</v>
          </cell>
        </row>
        <row r="1411">
          <cell r="A1411" t="str">
            <v>90.A.325</v>
          </cell>
          <cell r="B1411" t="str">
            <v>TREPADEIRA - CLASSE II</v>
          </cell>
          <cell r="C1411" t="str">
            <v>UN</v>
          </cell>
          <cell r="D1411">
            <v>15.54</v>
          </cell>
          <cell r="E1411">
            <v>38718</v>
          </cell>
        </row>
        <row r="1412">
          <cell r="A1412" t="str">
            <v>90.A.326</v>
          </cell>
          <cell r="B1412" t="str">
            <v xml:space="preserve">Tumbérgia - Thumbergias diversas - arbusto, em terreno de boa qualidade </v>
          </cell>
          <cell r="C1412" t="str">
            <v>CX</v>
          </cell>
          <cell r="D1412">
            <v>9.06</v>
          </cell>
          <cell r="E1412">
            <v>38108</v>
          </cell>
        </row>
        <row r="1413">
          <cell r="A1413" t="str">
            <v>90.A.327</v>
          </cell>
          <cell r="B1413" t="str">
            <v>Agave - agave attenuata - arbusto , em terreno de boa qualidade</v>
          </cell>
          <cell r="C1413" t="str">
            <v>UN</v>
          </cell>
          <cell r="D1413">
            <v>17.260000000000002</v>
          </cell>
          <cell r="E1413">
            <v>38108</v>
          </cell>
        </row>
        <row r="1414">
          <cell r="A1414" t="str">
            <v>90.A.328</v>
          </cell>
          <cell r="B1414" t="str">
            <v xml:space="preserve">Piriquito vermelho - alternanthera ficoidea - forração em terreno de boa qualidade </v>
          </cell>
          <cell r="C1414" t="str">
            <v>CX</v>
          </cell>
          <cell r="D1414">
            <v>11.24</v>
          </cell>
          <cell r="E1414">
            <v>38108</v>
          </cell>
        </row>
        <row r="1415">
          <cell r="A1415" t="str">
            <v>90.A.329</v>
          </cell>
          <cell r="B1415" t="str">
            <v xml:space="preserve">Amendoim ornamental  ou rasteiro - Arachis repens - forração em terreno de boa qualidade </v>
          </cell>
          <cell r="C1415" t="str">
            <v>M2</v>
          </cell>
          <cell r="D1415">
            <v>13.45</v>
          </cell>
          <cell r="E1415">
            <v>39083</v>
          </cell>
        </row>
        <row r="1416">
          <cell r="A1416" t="str">
            <v>90.A.330</v>
          </cell>
          <cell r="B1416" t="str">
            <v>Azulzinha - Evolvulus glomeratus - forração em terreno de boa qualidade</v>
          </cell>
          <cell r="C1416" t="str">
            <v>CX</v>
          </cell>
          <cell r="D1416">
            <v>11.67</v>
          </cell>
          <cell r="E1416">
            <v>38108</v>
          </cell>
        </row>
        <row r="1417">
          <cell r="A1417" t="str">
            <v>90.A.331</v>
          </cell>
          <cell r="B1417" t="str">
            <v xml:space="preserve">Turnera - Turnera vemifolia - forração de terreno de boa qualidade </v>
          </cell>
          <cell r="C1417" t="str">
            <v>UN</v>
          </cell>
          <cell r="D1417">
            <v>6.84</v>
          </cell>
          <cell r="E1417">
            <v>38718</v>
          </cell>
        </row>
        <row r="1418">
          <cell r="A1418" t="str">
            <v>90.A.332</v>
          </cell>
          <cell r="B1418" t="str">
            <v xml:space="preserve">Formio - Formio Variegato  -arbusto, em terreno de boa qualidade </v>
          </cell>
          <cell r="C1418" t="str">
            <v>UN</v>
          </cell>
          <cell r="D1418">
            <v>21.98</v>
          </cell>
          <cell r="E1418">
            <v>38718</v>
          </cell>
        </row>
        <row r="1419">
          <cell r="A1419" t="str">
            <v>90.A.333</v>
          </cell>
          <cell r="B1419" t="str">
            <v xml:space="preserve">Formio - Formio Vermelho  - arbusto, em terreno de boa qualidade </v>
          </cell>
          <cell r="C1419" t="str">
            <v>UN</v>
          </cell>
          <cell r="D1419">
            <v>21.98</v>
          </cell>
          <cell r="E1419">
            <v>38718</v>
          </cell>
        </row>
        <row r="1420">
          <cell r="A1420" t="str">
            <v>90.A.334</v>
          </cell>
          <cell r="B1420" t="str">
            <v xml:space="preserve">Setecresea -  Setecresea purpera - forração em terreno de boa qualidade </v>
          </cell>
          <cell r="C1420" t="str">
            <v>UN</v>
          </cell>
          <cell r="D1420">
            <v>6.56</v>
          </cell>
          <cell r="E1420">
            <v>38718</v>
          </cell>
        </row>
        <row r="1421">
          <cell r="A1421" t="str">
            <v>90.A.335</v>
          </cell>
          <cell r="B1421" t="str">
            <v xml:space="preserve">Camarão vermelho - Justícia brandegeana  - arbusto, em terreno de boa qualidade </v>
          </cell>
          <cell r="C1421" t="str">
            <v>UN</v>
          </cell>
          <cell r="D1421">
            <v>7.22</v>
          </cell>
          <cell r="E1421">
            <v>39083</v>
          </cell>
        </row>
        <row r="1422">
          <cell r="A1422" t="str">
            <v>90.A.336</v>
          </cell>
          <cell r="B1422" t="str">
            <v>Singônio - Syngonium podophyllum - forração, em terreno de boa qualidade</v>
          </cell>
          <cell r="C1422" t="str">
            <v>UN</v>
          </cell>
          <cell r="D1422">
            <v>5.82</v>
          </cell>
          <cell r="E1422">
            <v>39083</v>
          </cell>
        </row>
        <row r="1423">
          <cell r="A1423" t="str">
            <v>90.A.337</v>
          </cell>
          <cell r="B1423" t="str">
            <v>VEDÉLIA - Sphagneticola trilobata - forração, em terreno de boa qualidade</v>
          </cell>
          <cell r="C1423" t="str">
            <v>UN</v>
          </cell>
          <cell r="D1423">
            <v>5.73</v>
          </cell>
          <cell r="E1423">
            <v>39083</v>
          </cell>
        </row>
        <row r="1424">
          <cell r="A1424" t="str">
            <v>90.A.338</v>
          </cell>
          <cell r="B1424" t="str">
            <v>HERA - Hedera canariensis- forração, em terreno de boa qualidade</v>
          </cell>
          <cell r="C1424" t="str">
            <v>UN</v>
          </cell>
          <cell r="D1424">
            <v>5.78</v>
          </cell>
          <cell r="E1424">
            <v>39083</v>
          </cell>
        </row>
        <row r="1425">
          <cell r="A1425" t="str">
            <v>90.A.339</v>
          </cell>
          <cell r="B1425" t="str">
            <v>MARANTA ZEBRADA - Tenante burle-marxii - forração, em terreno de boa qualidade</v>
          </cell>
          <cell r="C1425" t="str">
            <v>UN</v>
          </cell>
          <cell r="D1425">
            <v>6.75</v>
          </cell>
          <cell r="E1425">
            <v>39083</v>
          </cell>
        </row>
        <row r="1426">
          <cell r="A1426" t="str">
            <v>90.A.340</v>
          </cell>
          <cell r="B1426" t="str">
            <v>QUARESMEIRA-ROSA - Tibouchina granulosa - árvore, em terreno de boa qualidade</v>
          </cell>
          <cell r="C1426" t="str">
            <v>UN</v>
          </cell>
          <cell r="D1426">
            <v>73.55</v>
          </cell>
          <cell r="E1426">
            <v>38899</v>
          </cell>
        </row>
        <row r="1427">
          <cell r="A1427" t="str">
            <v>90.A.341</v>
          </cell>
          <cell r="B1427" t="str">
            <v>SOMBRINHA CHINESA - Cyperus alternifolius - arbusto, em terreno de boa qualidade</v>
          </cell>
          <cell r="C1427" t="str">
            <v xml:space="preserve">UN </v>
          </cell>
          <cell r="D1427">
            <v>33.08</v>
          </cell>
          <cell r="E1427">
            <v>39083</v>
          </cell>
        </row>
        <row r="1428">
          <cell r="A1428" t="str">
            <v>90.A.342</v>
          </cell>
          <cell r="B1428" t="str">
            <v>GENGIBRE AZUL - Dichorisandra ihyrsiflora, arbusto, em terreno de boa qualidade</v>
          </cell>
          <cell r="C1428" t="str">
            <v xml:space="preserve">UN </v>
          </cell>
          <cell r="D1428">
            <v>19.62</v>
          </cell>
          <cell r="E1428">
            <v>39083</v>
          </cell>
        </row>
        <row r="1429">
          <cell r="A1429" t="str">
            <v>90.A.343</v>
          </cell>
          <cell r="B1429" t="str">
            <v>MUDA ARVORE CLASSE 1 - 2,50m - para protetor triangular</v>
          </cell>
          <cell r="C1429" t="str">
            <v xml:space="preserve">UN </v>
          </cell>
          <cell r="D1429">
            <v>84.84</v>
          </cell>
          <cell r="E1429">
            <v>38899</v>
          </cell>
        </row>
        <row r="1430">
          <cell r="A1430" t="str">
            <v>90.A.344</v>
          </cell>
          <cell r="B1430" t="str">
            <v>Protetor de árvore metálico de seção triangular - chapa aço galvanizado de 1,00mm</v>
          </cell>
          <cell r="C1430" t="str">
            <v xml:space="preserve">UN </v>
          </cell>
          <cell r="D1430">
            <v>132.72</v>
          </cell>
          <cell r="E1430">
            <v>38899</v>
          </cell>
        </row>
        <row r="1431">
          <cell r="A1431" t="str">
            <v>90.A.345</v>
          </cell>
          <cell r="B1431" t="str">
            <v>Destocamento manual, inclusive remoção de raízes e transporte - diâmetro de 10,01 a 30,00 cm</v>
          </cell>
          <cell r="C1431" t="str">
            <v xml:space="preserve">UN </v>
          </cell>
          <cell r="D1431">
            <v>38.5</v>
          </cell>
          <cell r="E1431">
            <v>39264</v>
          </cell>
        </row>
        <row r="1432">
          <cell r="A1432" t="str">
            <v>90.A.346</v>
          </cell>
          <cell r="B1432" t="str">
            <v>Destocamento manual, inclusive remoção de raízes e transporte - diâmetro de 30,01 a 50,00 cm</v>
          </cell>
          <cell r="C1432" t="str">
            <v xml:space="preserve">UN </v>
          </cell>
          <cell r="D1432">
            <v>65.23</v>
          </cell>
          <cell r="E1432">
            <v>39264</v>
          </cell>
        </row>
        <row r="1433">
          <cell r="A1433" t="str">
            <v>90.A.347</v>
          </cell>
          <cell r="B1433" t="str">
            <v>Destocamento manual, inclusive remoção de raízes e transporte - diâmetro acima de 50,00 cm</v>
          </cell>
          <cell r="C1433" t="str">
            <v xml:space="preserve">UN </v>
          </cell>
          <cell r="D1433">
            <v>78.84</v>
          </cell>
          <cell r="E1433">
            <v>39264</v>
          </cell>
        </row>
        <row r="1434">
          <cell r="A1434" t="str">
            <v>90.A.348</v>
          </cell>
          <cell r="B1434" t="str">
            <v>GUAIMBÊ TREPADEIRA - Phillodendron radiatum - arbusto, em terreno de boa qualidade</v>
          </cell>
          <cell r="C1434" t="str">
            <v xml:space="preserve">UN </v>
          </cell>
          <cell r="D1434">
            <v>24.04</v>
          </cell>
          <cell r="E1434">
            <v>38899</v>
          </cell>
        </row>
        <row r="1435">
          <cell r="A1435" t="str">
            <v>90.A.349</v>
          </cell>
          <cell r="B1435" t="str">
            <v>INHAME - Colocasia esculenta, foração em terreno de boa qualidade</v>
          </cell>
          <cell r="C1435" t="str">
            <v>M2</v>
          </cell>
          <cell r="D1435">
            <v>92.45</v>
          </cell>
          <cell r="E1435">
            <v>39083</v>
          </cell>
        </row>
        <row r="1436">
          <cell r="A1436" t="str">
            <v>90.A.350</v>
          </cell>
          <cell r="B1436" t="str">
            <v>MARANTA CINZA - Ctenanthe setosa, foração em terreno de boa qualidade esp. 0,30 m</v>
          </cell>
          <cell r="C1436" t="str">
            <v>M2</v>
          </cell>
          <cell r="D1436">
            <v>14.68</v>
          </cell>
          <cell r="E1436">
            <v>39083</v>
          </cell>
        </row>
        <row r="1437">
          <cell r="A1437" t="str">
            <v>90.A.351</v>
          </cell>
          <cell r="B1437" t="str">
            <v>IPÊ ROXO - Muda com DAP igual ou maior que 5,0 cm</v>
          </cell>
          <cell r="C1437" t="str">
            <v xml:space="preserve">UN </v>
          </cell>
          <cell r="D1437">
            <v>168.58</v>
          </cell>
          <cell r="E1437">
            <v>39264</v>
          </cell>
        </row>
        <row r="1438">
          <cell r="A1438" t="str">
            <v>90.A.352</v>
          </cell>
          <cell r="B1438" t="str">
            <v>PAU FERRO - Muda com DAP igual ou maior que 5,0 cm</v>
          </cell>
          <cell r="C1438" t="str">
            <v xml:space="preserve">UN </v>
          </cell>
          <cell r="D1438">
            <v>232.75</v>
          </cell>
          <cell r="E1438">
            <v>39264</v>
          </cell>
        </row>
        <row r="1439">
          <cell r="A1439" t="str">
            <v>90.A.353</v>
          </cell>
          <cell r="B1439" t="str">
            <v>SIBIPIRUNA - Muda com DAP igual ou maior que 5,0 cm</v>
          </cell>
          <cell r="C1439" t="str">
            <v xml:space="preserve">UN </v>
          </cell>
          <cell r="D1439">
            <v>190.25</v>
          </cell>
          <cell r="E1439">
            <v>39264</v>
          </cell>
        </row>
        <row r="1440">
          <cell r="A1440" t="str">
            <v>90.A.354</v>
          </cell>
          <cell r="B1440" t="str">
            <v>QUARESMEIRA ROXA - Muda com DAP igual ou maior que 5,0 cm</v>
          </cell>
          <cell r="C1440" t="str">
            <v xml:space="preserve">UN </v>
          </cell>
          <cell r="D1440">
            <v>218.58</v>
          </cell>
          <cell r="E1440">
            <v>39264</v>
          </cell>
        </row>
        <row r="1441">
          <cell r="A1441" t="str">
            <v>90.A.355</v>
          </cell>
          <cell r="B1441" t="str">
            <v>GENGIBRE VERMELHO - Alpinia Purpurata - arbusto com + ou - 0,50 m, em terreno de boa qualidade</v>
          </cell>
          <cell r="C1441" t="str">
            <v xml:space="preserve">UN </v>
          </cell>
          <cell r="D1441">
            <v>15.24</v>
          </cell>
          <cell r="E1441">
            <v>39083</v>
          </cell>
        </row>
        <row r="1442">
          <cell r="A1442" t="str">
            <v>90.A.356</v>
          </cell>
          <cell r="B1442" t="str">
            <v>FARINHA SECA - Albizia Hassleri - árvore, com + ou - 2,50 m, em terreno de boa qualidade</v>
          </cell>
          <cell r="C1442" t="str">
            <v xml:space="preserve">UN </v>
          </cell>
          <cell r="D1442">
            <v>115.37</v>
          </cell>
          <cell r="E1442">
            <v>39083</v>
          </cell>
        </row>
        <row r="1443">
          <cell r="A1443" t="str">
            <v>90.A.357</v>
          </cell>
          <cell r="B1443" t="str">
            <v>CAPIM DOS PAMPAS - Colocasia selloana, herbáceas em terreno de boa qualidade esp. 0,50 m</v>
          </cell>
          <cell r="C1443" t="str">
            <v>M2</v>
          </cell>
          <cell r="D1443">
            <v>49.22</v>
          </cell>
          <cell r="E1443">
            <v>39083</v>
          </cell>
        </row>
        <row r="1444">
          <cell r="A1444" t="str">
            <v>90.A.358</v>
          </cell>
          <cell r="B1444" t="str">
            <v>GENGIBRE AZUL - Dichorisandra thysiflora, herbáceas em terreno de boa qualidade esp. 0,30 m</v>
          </cell>
          <cell r="C1444" t="str">
            <v>M2</v>
          </cell>
          <cell r="D1444">
            <v>72.599999999999994</v>
          </cell>
          <cell r="E1444">
            <v>38899</v>
          </cell>
        </row>
        <row r="1445">
          <cell r="A1445" t="str">
            <v>90.A.359</v>
          </cell>
          <cell r="B1445" t="str">
            <v>GUAIMBÊ - Phillodendron bipinnatifidum - Colocasia selloana, arbustos em terreno de boa qualidade</v>
          </cell>
          <cell r="C1445" t="str">
            <v xml:space="preserve">UN </v>
          </cell>
          <cell r="D1445">
            <v>16.02</v>
          </cell>
          <cell r="E1445">
            <v>39083</v>
          </cell>
        </row>
        <row r="1446">
          <cell r="A1446" t="str">
            <v>90.A.360</v>
          </cell>
          <cell r="B1446" t="str">
            <v>CAROBA - Jacaranda Cuspidifolia, árvores, em terreno de boa qualidade</v>
          </cell>
          <cell r="C1446" t="str">
            <v xml:space="preserve">UN </v>
          </cell>
          <cell r="E1446">
            <v>39083</v>
          </cell>
        </row>
        <row r="1447">
          <cell r="A1447" t="str">
            <v>90.A.361</v>
          </cell>
          <cell r="B1447" t="str">
            <v>TUMBERGIA AZUL - Thumbergia erecta, arbusto, em terreno de boa qualidade</v>
          </cell>
          <cell r="C1447" t="str">
            <v xml:space="preserve">UN </v>
          </cell>
          <cell r="E1447">
            <v>39083</v>
          </cell>
        </row>
        <row r="1448">
          <cell r="A1448" t="str">
            <v>90.A.362</v>
          </cell>
          <cell r="B1448" t="str">
            <v>ALAMANDA AMARELA - Alamanda cathartica - arbusto, em terreno de boa qualidade</v>
          </cell>
          <cell r="C1448" t="str">
            <v xml:space="preserve">UN </v>
          </cell>
          <cell r="E1448">
            <v>39083</v>
          </cell>
        </row>
        <row r="1449">
          <cell r="A1449" t="str">
            <v>90.A.363</v>
          </cell>
          <cell r="B1449" t="str">
            <v>JASMIM  ITALIANO - Jasmim Grandiforum - arbusto, em terreno de boa qualidade</v>
          </cell>
          <cell r="C1449" t="str">
            <v xml:space="preserve">UN </v>
          </cell>
          <cell r="E1449">
            <v>39083</v>
          </cell>
        </row>
        <row r="1450">
          <cell r="A1450" t="str">
            <v>90.A.364</v>
          </cell>
          <cell r="B1450" t="str">
            <v>PAU DE VIOLA - Cytharexyllum myrianthum - árvore, em terreno de boa qualidade</v>
          </cell>
          <cell r="C1450" t="str">
            <v xml:space="preserve">UN </v>
          </cell>
          <cell r="D1450">
            <v>78.64</v>
          </cell>
          <cell r="E1450">
            <v>39083</v>
          </cell>
        </row>
        <row r="1451">
          <cell r="A1451" t="str">
            <v>90.A.365</v>
          </cell>
          <cell r="B1451" t="str">
            <v>FALSA VINHA/CISSUS - Parthenocissus tricuspidata - trepadeira, em terreno de boa qualidade</v>
          </cell>
          <cell r="C1451" t="str">
            <v xml:space="preserve">UN </v>
          </cell>
          <cell r="D1451">
            <v>6.61</v>
          </cell>
          <cell r="E1451">
            <v>39083</v>
          </cell>
        </row>
        <row r="1452">
          <cell r="A1452" t="str">
            <v>90.A.366</v>
          </cell>
          <cell r="B1452" t="str">
            <v>JASMIM DOS POETAS - Jasminum polyanthum - trepadeita, em terreno de boa qualidade</v>
          </cell>
          <cell r="C1452" t="str">
            <v xml:space="preserve">UN </v>
          </cell>
          <cell r="D1452">
            <v>23.61</v>
          </cell>
          <cell r="E1452">
            <v>39083</v>
          </cell>
        </row>
        <row r="1453">
          <cell r="A1453" t="str">
            <v>90.A.367</v>
          </cell>
          <cell r="B1453" t="str">
            <v>Material e mão-de-obra para plantação de árvores (sem a muda)</v>
          </cell>
          <cell r="C1453" t="str">
            <v xml:space="preserve">UN </v>
          </cell>
          <cell r="D1453">
            <v>41.98</v>
          </cell>
          <cell r="E1453">
            <v>39083</v>
          </cell>
        </row>
        <row r="1454">
          <cell r="A1454" t="str">
            <v>90.A.368</v>
          </cell>
          <cell r="B1454" t="str">
            <v>Material e mão-de-obra para plantação de arbustos (sem a muda)</v>
          </cell>
          <cell r="C1454" t="str">
            <v xml:space="preserve">UN </v>
          </cell>
          <cell r="D1454">
            <v>5.21</v>
          </cell>
          <cell r="E1454">
            <v>39083</v>
          </cell>
        </row>
        <row r="1455">
          <cell r="A1455" t="str">
            <v>90.A.369</v>
          </cell>
          <cell r="B1455" t="str">
            <v>Material e mão-de-obra para plantação de forração (sem a muda)</v>
          </cell>
          <cell r="C1455" t="str">
            <v>M2</v>
          </cell>
          <cell r="D1455">
            <v>5.28</v>
          </cell>
          <cell r="E1455">
            <v>39083</v>
          </cell>
        </row>
        <row r="1456">
          <cell r="A1456" t="str">
            <v>90.A.370</v>
          </cell>
          <cell r="B1456" t="str">
            <v>IPÊ ROXO - Muda com DAP igual ou maior que 7,0 cm</v>
          </cell>
          <cell r="C1456" t="str">
            <v xml:space="preserve">UN </v>
          </cell>
          <cell r="D1456">
            <v>315.25</v>
          </cell>
          <cell r="E1456">
            <v>39264</v>
          </cell>
        </row>
        <row r="1457">
          <cell r="A1457" t="str">
            <v>90.A.371</v>
          </cell>
          <cell r="B1457" t="str">
            <v>PAU FERRO - Muda com DAP igual ou maior que 7,0 cm</v>
          </cell>
          <cell r="C1457" t="str">
            <v xml:space="preserve">UN </v>
          </cell>
          <cell r="D1457">
            <v>532.75</v>
          </cell>
          <cell r="E1457">
            <v>39264</v>
          </cell>
        </row>
        <row r="1458">
          <cell r="A1458" t="str">
            <v>90.A.372</v>
          </cell>
          <cell r="B1458" t="str">
            <v>SIBIPIRUNA - Muda com DAP igual ou maior que 7,0 cm</v>
          </cell>
          <cell r="C1458" t="str">
            <v xml:space="preserve">UN </v>
          </cell>
          <cell r="D1458">
            <v>365.25</v>
          </cell>
          <cell r="E1458">
            <v>39264</v>
          </cell>
        </row>
        <row r="1459">
          <cell r="A1459" t="str">
            <v>90.A.373</v>
          </cell>
          <cell r="B1459" t="str">
            <v>QUARESMEIRA ROXA - Muda com DAP igual ou maior que 7,0 cm</v>
          </cell>
          <cell r="C1459" t="str">
            <v xml:space="preserve">UN </v>
          </cell>
          <cell r="D1459">
            <v>346.91</v>
          </cell>
          <cell r="E1459">
            <v>39264</v>
          </cell>
        </row>
        <row r="1460">
          <cell r="A1460" t="str">
            <v>90.A.374</v>
          </cell>
          <cell r="B1460" t="str">
            <v>Forração - Tipo 1 - Plantas floríferas comuns para ornamentação</v>
          </cell>
          <cell r="C1460" t="str">
            <v>M2</v>
          </cell>
          <cell r="D1460">
            <v>12.61</v>
          </cell>
          <cell r="E1460">
            <v>39264</v>
          </cell>
        </row>
        <row r="1461">
          <cell r="A1461" t="str">
            <v>90.A.375</v>
          </cell>
          <cell r="B1461" t="str">
            <v>Arbustivas - Tipo 2 - Plantas floríferas especiais para ornamentação com porte variável de 0,20m a 0,40m</v>
          </cell>
          <cell r="C1461" t="str">
            <v xml:space="preserve">UN </v>
          </cell>
          <cell r="D1461">
            <v>6.69</v>
          </cell>
          <cell r="E1461">
            <v>39264</v>
          </cell>
        </row>
        <row r="1462">
          <cell r="A1462" t="str">
            <v>90.A.376</v>
          </cell>
          <cell r="B1462" t="str">
            <v>Planta perene de médio porte para ornamentação - Tipo 3 - com porte variável de 0,50m a 1,50m</v>
          </cell>
          <cell r="C1462" t="str">
            <v xml:space="preserve">UN </v>
          </cell>
          <cell r="D1462">
            <v>19.190000000000001</v>
          </cell>
          <cell r="E1462">
            <v>39264</v>
          </cell>
        </row>
        <row r="1463">
          <cell r="A1463" t="str">
            <v>90.A.377</v>
          </cell>
          <cell r="B1463" t="str">
            <v>Árvore nativa com altura mínima de 2,50m e DAP mínimo de 3cm</v>
          </cell>
          <cell r="C1463" t="str">
            <v xml:space="preserve">UN </v>
          </cell>
          <cell r="D1463">
            <v>108.29</v>
          </cell>
          <cell r="E1463">
            <v>39264</v>
          </cell>
        </row>
        <row r="1464">
          <cell r="A1464" t="str">
            <v>90.A.378</v>
          </cell>
          <cell r="B1464" t="str">
            <v>Mudas arbóreas para plantio em Reflorestamento</v>
          </cell>
          <cell r="C1464" t="str">
            <v xml:space="preserve">UN </v>
          </cell>
          <cell r="D1464">
            <v>5.81</v>
          </cell>
          <cell r="E1464">
            <v>39264</v>
          </cell>
        </row>
        <row r="1465">
          <cell r="A1465" t="str">
            <v>98.A.000</v>
          </cell>
          <cell r="B1465" t="str">
            <v>Consolidação - Reflorestamento</v>
          </cell>
        </row>
        <row r="1466">
          <cell r="A1466" t="str">
            <v>98.A.001</v>
          </cell>
          <cell r="B1466" t="str">
            <v>Reflorestamento</v>
          </cell>
          <cell r="C1466" t="str">
            <v>HA</v>
          </cell>
          <cell r="D1466">
            <v>5216.74</v>
          </cell>
          <cell r="E1466">
            <v>37408</v>
          </cell>
        </row>
        <row r="1467">
          <cell r="A1467" t="str">
            <v>98.A.002</v>
          </cell>
          <cell r="B1467" t="str">
            <v>Replantio, até 10%, reflorestamento de áreas verdes, consolidação - 360 dias</v>
          </cell>
          <cell r="C1467" t="str">
            <v>GL</v>
          </cell>
          <cell r="D1467">
            <v>521.66999999999996</v>
          </cell>
          <cell r="E1467">
            <v>37408</v>
          </cell>
        </row>
        <row r="1468">
          <cell r="A1468" t="str">
            <v>98.A.003</v>
          </cell>
          <cell r="B1468" t="str">
            <v>Replantio, 10,01 A 15%, reflorestamento de áreas verdes, consolidação - 360 dias</v>
          </cell>
          <cell r="C1468" t="str">
            <v>GL</v>
          </cell>
          <cell r="D1468">
            <v>260.83</v>
          </cell>
          <cell r="E1468">
            <v>37408</v>
          </cell>
        </row>
        <row r="1469">
          <cell r="A1469" t="str">
            <v>98.A.004</v>
          </cell>
          <cell r="B1469" t="str">
            <v>Replantio, 15,01 A 20%, reflorestamento de áreas verdes, consolidação - 360 dias</v>
          </cell>
          <cell r="C1469" t="str">
            <v>GL</v>
          </cell>
          <cell r="D1469">
            <v>260.83</v>
          </cell>
          <cell r="E1469">
            <v>37408</v>
          </cell>
        </row>
        <row r="1470">
          <cell r="A1470" t="str">
            <v>98.A.005</v>
          </cell>
          <cell r="B1470" t="str">
            <v>Replantio, 20,01 A 25%, reflorestamento de áreas verdes, consolidação - 360 dias</v>
          </cell>
          <cell r="C1470" t="str">
            <v>HA</v>
          </cell>
          <cell r="D1470">
            <v>260.83</v>
          </cell>
          <cell r="E1470">
            <v>37408</v>
          </cell>
        </row>
        <row r="1471">
          <cell r="A1471" t="str">
            <v>98.A.006</v>
          </cell>
          <cell r="B1471" t="str">
            <v>Reflorestamento - Pq. Pinheirinho d'água</v>
          </cell>
          <cell r="C1471" t="str">
            <v>HA</v>
          </cell>
          <cell r="D1471">
            <v>6549.74</v>
          </cell>
          <cell r="E1471">
            <v>37408</v>
          </cell>
        </row>
        <row r="1472">
          <cell r="A1472" t="str">
            <v>98.A.007</v>
          </cell>
          <cell r="B1472" t="str">
            <v>Replantio, até 10%, reflorestamento áreas verdes, consol. - 360 dias Pq. Pinheiro d'água</v>
          </cell>
          <cell r="C1472" t="str">
            <v>GL</v>
          </cell>
          <cell r="D1472">
            <v>2547.9</v>
          </cell>
          <cell r="E1472">
            <v>37408</v>
          </cell>
        </row>
        <row r="1473">
          <cell r="A1473" t="str">
            <v>98.A.008</v>
          </cell>
          <cell r="B1473" t="str">
            <v>Replantio, 10,01 A 15%, reflorestamento de áreas verdes, consol. - 360 dias Pq. Pinheiro d'água</v>
          </cell>
          <cell r="C1473" t="str">
            <v>GL</v>
          </cell>
          <cell r="D1473">
            <v>1273.95</v>
          </cell>
          <cell r="E1473">
            <v>37408</v>
          </cell>
        </row>
        <row r="1474">
          <cell r="A1474" t="str">
            <v>98.A.009</v>
          </cell>
          <cell r="B1474" t="str">
            <v>Replantio, 15,01 A 20%, reflorestamento de áreas verdes, consol. - 360 dias Pq. Pinheiro d'água</v>
          </cell>
          <cell r="C1474" t="str">
            <v>GL</v>
          </cell>
          <cell r="D1474">
            <v>1273.95</v>
          </cell>
          <cell r="E1474">
            <v>37408</v>
          </cell>
        </row>
        <row r="1475">
          <cell r="A1475" t="str">
            <v>98.A.010</v>
          </cell>
          <cell r="B1475" t="str">
            <v>Replantio, 20,01 A 25%, reflorestamento de áreas verdes, consol. - 360 dias Pq. Pinheiro d'água</v>
          </cell>
          <cell r="C1475" t="str">
            <v>GL</v>
          </cell>
          <cell r="D1475">
            <v>1273.95</v>
          </cell>
          <cell r="E1475">
            <v>37408</v>
          </cell>
        </row>
        <row r="1476">
          <cell r="A1476" t="str">
            <v>99.A.001</v>
          </cell>
          <cell r="B1476" t="str">
            <v>Irrigação - período de consolidação (90 dias)</v>
          </cell>
          <cell r="C1476" t="str">
            <v>M2</v>
          </cell>
          <cell r="D1476">
            <v>2.13</v>
          </cell>
          <cell r="E1476">
            <v>39264</v>
          </cell>
        </row>
        <row r="1477">
          <cell r="A1477" t="str">
            <v>99.A.002</v>
          </cell>
          <cell r="B1477" t="str">
            <v>Corte de gramado - período de consolidação (90 dias)</v>
          </cell>
          <cell r="C1477" t="str">
            <v>HA</v>
          </cell>
          <cell r="D1477">
            <v>233.16</v>
          </cell>
          <cell r="E1477">
            <v>39264</v>
          </cell>
        </row>
        <row r="1478">
          <cell r="A1478" t="str">
            <v>99.A.003</v>
          </cell>
          <cell r="B1478" t="str">
            <v>Despraguejamento - período de consolidação (90 dias)</v>
          </cell>
          <cell r="C1478" t="str">
            <v>M2</v>
          </cell>
          <cell r="D1478">
            <v>0.17</v>
          </cell>
          <cell r="E1478">
            <v>39264</v>
          </cell>
        </row>
        <row r="1479">
          <cell r="A1479" t="str">
            <v>99.A.005</v>
          </cell>
          <cell r="B1479" t="str">
            <v>Replantio, até 10% fornec mudas, consolidação - Pq V Rodeio</v>
          </cell>
          <cell r="C1479" t="str">
            <v>GL</v>
          </cell>
          <cell r="D1479">
            <v>2878.6</v>
          </cell>
          <cell r="E1479">
            <v>35431</v>
          </cell>
        </row>
        <row r="1480">
          <cell r="A1480" t="str">
            <v>99.A.006</v>
          </cell>
          <cell r="B1480" t="str">
            <v>Replantio, 10,01 a 15% fornec mudas, consolidação - Pq V Rodeio</v>
          </cell>
          <cell r="C1480" t="str">
            <v>GL</v>
          </cell>
          <cell r="D1480">
            <v>1439.3</v>
          </cell>
          <cell r="E1480">
            <v>35431</v>
          </cell>
        </row>
        <row r="1481">
          <cell r="A1481" t="str">
            <v>99.A.007</v>
          </cell>
          <cell r="B1481" t="str">
            <v>Replantio, 15,01 a 20% fornec mudas, consolidação - Pq V Rodeio</v>
          </cell>
          <cell r="C1481" t="str">
            <v>GL</v>
          </cell>
          <cell r="D1481">
            <v>1439.3</v>
          </cell>
          <cell r="E1481">
            <v>35431</v>
          </cell>
        </row>
        <row r="1482">
          <cell r="A1482" t="str">
            <v>99.A.008</v>
          </cell>
          <cell r="B1482" t="str">
            <v>Replantio, 20,01 a 25% fornec mudas, consolidação - Pq V Rodeio</v>
          </cell>
          <cell r="C1482" t="str">
            <v>GL</v>
          </cell>
          <cell r="D1482">
            <v>1439.3</v>
          </cell>
          <cell r="E1482">
            <v>35431</v>
          </cell>
        </row>
        <row r="1483">
          <cell r="A1483" t="str">
            <v>99.A.009</v>
          </cell>
          <cell r="B1483" t="str">
            <v>Replantio, até 10% fornec mudas, consolidação - Pç Filhos da Terra</v>
          </cell>
          <cell r="C1483" t="str">
            <v>GL</v>
          </cell>
          <cell r="D1483">
            <v>1092.32</v>
          </cell>
          <cell r="E1483">
            <v>35431</v>
          </cell>
        </row>
        <row r="1484">
          <cell r="A1484" t="str">
            <v>99.A.010</v>
          </cell>
          <cell r="B1484" t="str">
            <v>Replantio, 10,01 a 15% fornec mudas, consolidação-Pç Filhos da Terra</v>
          </cell>
          <cell r="C1484" t="str">
            <v>GL</v>
          </cell>
          <cell r="D1484">
            <v>546.16</v>
          </cell>
          <cell r="E1484">
            <v>35431</v>
          </cell>
        </row>
        <row r="1485">
          <cell r="A1485" t="str">
            <v>99.A.011</v>
          </cell>
          <cell r="B1485" t="str">
            <v>Replantio, 15,01 a 20% fornec mudas, consolidação-Pç Filhos da Terra</v>
          </cell>
          <cell r="C1485" t="str">
            <v>GL</v>
          </cell>
          <cell r="D1485">
            <v>546.16</v>
          </cell>
          <cell r="E1485">
            <v>35431</v>
          </cell>
        </row>
        <row r="1486">
          <cell r="A1486" t="str">
            <v>99.A.012</v>
          </cell>
          <cell r="B1486" t="str">
            <v>Replantio, 20,01 a 25% fornec mudas, consolidação-Pç Filhos da Terra</v>
          </cell>
          <cell r="C1486" t="str">
            <v>GL</v>
          </cell>
          <cell r="D1486">
            <v>546.16</v>
          </cell>
          <cell r="E1486">
            <v>35431</v>
          </cell>
        </row>
        <row r="1487">
          <cell r="A1487" t="str">
            <v>99.A.013</v>
          </cell>
          <cell r="B1487" t="str">
            <v>Replantio, até 10% fornec mudas, consolidação - Pç Vila Suzana</v>
          </cell>
          <cell r="C1487" t="str">
            <v>GL</v>
          </cell>
          <cell r="D1487">
            <v>255.15</v>
          </cell>
          <cell r="E1487">
            <v>35431</v>
          </cell>
        </row>
        <row r="1488">
          <cell r="A1488" t="str">
            <v>99.A.014</v>
          </cell>
          <cell r="B1488" t="str">
            <v>Replantio, 10,01 a 15% fornec mudas, consolidação - Pç Vila Suzana</v>
          </cell>
          <cell r="C1488" t="str">
            <v>GL</v>
          </cell>
          <cell r="D1488">
            <v>127.58</v>
          </cell>
          <cell r="E1488">
            <v>35431</v>
          </cell>
        </row>
        <row r="1489">
          <cell r="A1489" t="str">
            <v>99.A.015</v>
          </cell>
          <cell r="B1489" t="str">
            <v>Replantio, 15,01 a 20% fornec mudas, consolidação - Pç Vila Suzana</v>
          </cell>
          <cell r="C1489" t="str">
            <v>GL</v>
          </cell>
          <cell r="D1489">
            <v>127.58</v>
          </cell>
          <cell r="E1489">
            <v>35431</v>
          </cell>
        </row>
        <row r="1490">
          <cell r="A1490" t="str">
            <v>99.A.016</v>
          </cell>
          <cell r="B1490" t="str">
            <v>Replantio, 20,01 a 25% fornec mudas, consolidação - Pç Vila Suzana</v>
          </cell>
          <cell r="C1490" t="str">
            <v>GL</v>
          </cell>
          <cell r="D1490">
            <v>127.58</v>
          </cell>
          <cell r="E1490">
            <v>35431</v>
          </cell>
        </row>
        <row r="1491">
          <cell r="A1491" t="str">
            <v>99.A.017</v>
          </cell>
          <cell r="B1491" t="str">
            <v>Replantio, até 10% fornec mudas, consolidação - Praça 2</v>
          </cell>
          <cell r="C1491" t="str">
            <v>GL</v>
          </cell>
          <cell r="D1491">
            <v>426.69</v>
          </cell>
          <cell r="E1491">
            <v>35431</v>
          </cell>
        </row>
        <row r="1492">
          <cell r="A1492" t="str">
            <v>99.A.018</v>
          </cell>
          <cell r="B1492" t="str">
            <v>Replantio, 10,01 a 15% fornec mudas, consolidação - Praça 2</v>
          </cell>
          <cell r="C1492" t="str">
            <v>GL</v>
          </cell>
          <cell r="D1492">
            <v>213.34</v>
          </cell>
          <cell r="E1492">
            <v>35431</v>
          </cell>
        </row>
        <row r="1493">
          <cell r="A1493" t="str">
            <v>99.A.019</v>
          </cell>
          <cell r="B1493" t="str">
            <v>Replantio, 15,01 a 20% fornec mudas, consolidação - Praça 2</v>
          </cell>
          <cell r="C1493" t="str">
            <v>GL</v>
          </cell>
          <cell r="D1493">
            <v>213.34</v>
          </cell>
          <cell r="E1493">
            <v>35431</v>
          </cell>
        </row>
        <row r="1494">
          <cell r="A1494" t="str">
            <v>99.A.020</v>
          </cell>
          <cell r="B1494" t="str">
            <v>Replantio, 20,01 a 25% fornec mudas, consolidação - Praça 2</v>
          </cell>
          <cell r="C1494" t="str">
            <v>GL</v>
          </cell>
          <cell r="D1494">
            <v>213.34</v>
          </cell>
          <cell r="E1494">
            <v>35431</v>
          </cell>
        </row>
        <row r="1495">
          <cell r="A1495" t="str">
            <v>99.A.021</v>
          </cell>
          <cell r="B1495" t="str">
            <v>Replantio, até 10% fornec mudas, consolidação - Praça 3</v>
          </cell>
          <cell r="C1495" t="str">
            <v>GL</v>
          </cell>
          <cell r="D1495">
            <v>147.26</v>
          </cell>
          <cell r="E1495">
            <v>35431</v>
          </cell>
        </row>
        <row r="1496">
          <cell r="A1496" t="str">
            <v>99.A.022</v>
          </cell>
          <cell r="B1496" t="str">
            <v>Replantio, 10,01 a 15% fornec mudas, consolidação - Praça 3</v>
          </cell>
          <cell r="C1496" t="str">
            <v>GL</v>
          </cell>
          <cell r="D1496">
            <v>73.63</v>
          </cell>
          <cell r="E1496">
            <v>35431</v>
          </cell>
        </row>
        <row r="1497">
          <cell r="A1497" t="str">
            <v>99.A.023</v>
          </cell>
          <cell r="B1497" t="str">
            <v>Replantio, 15,01 a 20% fornec mudas, consolidação - Praça 3</v>
          </cell>
          <cell r="C1497" t="str">
            <v>GL</v>
          </cell>
          <cell r="D1497">
            <v>73.63</v>
          </cell>
          <cell r="E1497">
            <v>35431</v>
          </cell>
        </row>
        <row r="1498">
          <cell r="A1498" t="str">
            <v>99.A.024</v>
          </cell>
          <cell r="B1498" t="str">
            <v>Replantio, 20,01 a 25% fornec mudas, consolidação - Praça 3</v>
          </cell>
          <cell r="C1498" t="str">
            <v>GL</v>
          </cell>
          <cell r="D1498">
            <v>73.63</v>
          </cell>
          <cell r="E1498">
            <v>35431</v>
          </cell>
        </row>
        <row r="1499">
          <cell r="A1499" t="str">
            <v>99.A.025</v>
          </cell>
          <cell r="B1499" t="str">
            <v>Replantio, até 10% fornec mudas, consolidação - Praça 1</v>
          </cell>
          <cell r="C1499" t="str">
            <v>GL</v>
          </cell>
          <cell r="D1499">
            <v>2840.4</v>
          </cell>
          <cell r="E1499">
            <v>35431</v>
          </cell>
        </row>
        <row r="1500">
          <cell r="A1500" t="str">
            <v>99.A.026</v>
          </cell>
          <cell r="B1500" t="str">
            <v>Replantio, 10,01 a 15% fornec mudas, consolidação - Praça 1</v>
          </cell>
          <cell r="C1500" t="str">
            <v>GL</v>
          </cell>
          <cell r="D1500">
            <v>1420.2</v>
          </cell>
          <cell r="E1500">
            <v>35431</v>
          </cell>
        </row>
        <row r="1501">
          <cell r="A1501" t="str">
            <v>99.A.027</v>
          </cell>
          <cell r="B1501" t="str">
            <v>Replantio, 15,01 a 20% fornec mudas, consolidação - Praça 1</v>
          </cell>
          <cell r="C1501" t="str">
            <v>GL</v>
          </cell>
          <cell r="D1501">
            <v>1420.2</v>
          </cell>
          <cell r="E1501">
            <v>35431</v>
          </cell>
        </row>
        <row r="1502">
          <cell r="A1502" t="str">
            <v>99.A.028</v>
          </cell>
          <cell r="B1502" t="str">
            <v>Replantio, 20,01 a 25% fornec mudas, consolidação - Praça 1</v>
          </cell>
          <cell r="C1502" t="str">
            <v>GL</v>
          </cell>
          <cell r="D1502">
            <v>1420.2</v>
          </cell>
          <cell r="E1502">
            <v>35431</v>
          </cell>
        </row>
        <row r="1503">
          <cell r="A1503" t="str">
            <v>99.A.029</v>
          </cell>
          <cell r="B1503" t="str">
            <v>Replantio, até 10% fornec mudas, consolidação - Praça 4</v>
          </cell>
          <cell r="C1503" t="str">
            <v>GL</v>
          </cell>
          <cell r="D1503">
            <v>846.02</v>
          </cell>
          <cell r="E1503">
            <v>35431</v>
          </cell>
        </row>
        <row r="1504">
          <cell r="A1504" t="str">
            <v>99.A.030</v>
          </cell>
          <cell r="B1504" t="str">
            <v>Replantio, 10,01 a 15% fornec mudas, consolidação - Praça 4</v>
          </cell>
          <cell r="C1504" t="str">
            <v>GL</v>
          </cell>
          <cell r="D1504">
            <v>423.01</v>
          </cell>
          <cell r="E1504">
            <v>35431</v>
          </cell>
        </row>
        <row r="1505">
          <cell r="A1505" t="str">
            <v>99.A.031</v>
          </cell>
          <cell r="B1505" t="str">
            <v>Replantio, 15,01 a 20% fornec mudas, consolidação - Praça 4</v>
          </cell>
          <cell r="C1505" t="str">
            <v>GL</v>
          </cell>
          <cell r="D1505">
            <v>423.01</v>
          </cell>
          <cell r="E1505">
            <v>35431</v>
          </cell>
        </row>
        <row r="1506">
          <cell r="A1506" t="str">
            <v>99.A.032</v>
          </cell>
          <cell r="B1506" t="str">
            <v>Replantio, 20,01 a 25% fornec mudas, consolidação - Praça 4</v>
          </cell>
          <cell r="C1506" t="str">
            <v>GL</v>
          </cell>
          <cell r="D1506">
            <v>423.01</v>
          </cell>
          <cell r="E1506">
            <v>35431</v>
          </cell>
        </row>
        <row r="1507">
          <cell r="A1507" t="str">
            <v>99.A.033</v>
          </cell>
          <cell r="B1507" t="str">
            <v>Replantio, até 10% fornec mudas, consolidação - Praça Vila Suzana</v>
          </cell>
          <cell r="C1507" t="str">
            <v>GL</v>
          </cell>
          <cell r="D1507">
            <v>521.22</v>
          </cell>
          <cell r="E1507">
            <v>35431</v>
          </cell>
        </row>
        <row r="1508">
          <cell r="A1508" t="str">
            <v>99.A.034</v>
          </cell>
          <cell r="B1508" t="str">
            <v>Replantio, 10,01 a 15% fornec mudas, consolidação - Praça Vila Suzana</v>
          </cell>
          <cell r="C1508" t="str">
            <v>GL</v>
          </cell>
          <cell r="D1508">
            <v>260.61</v>
          </cell>
          <cell r="E1508">
            <v>35431</v>
          </cell>
        </row>
        <row r="1509">
          <cell r="A1509" t="str">
            <v>99.A.035</v>
          </cell>
          <cell r="B1509" t="str">
            <v>Replantio, 15,01 a 20% fornec mudas, consolidação - Praça Vila Suzana</v>
          </cell>
          <cell r="C1509" t="str">
            <v>GL</v>
          </cell>
          <cell r="D1509">
            <v>260.61</v>
          </cell>
          <cell r="E1509">
            <v>35431</v>
          </cell>
        </row>
        <row r="1510">
          <cell r="A1510" t="str">
            <v>99.A.036</v>
          </cell>
          <cell r="B1510" t="str">
            <v>Replantio, 20,01 a 25% fornec mudas, consolidação - Praça Vila Suzana</v>
          </cell>
          <cell r="C1510" t="str">
            <v>GL</v>
          </cell>
          <cell r="D1510">
            <v>260.61</v>
          </cell>
          <cell r="E1510">
            <v>35431</v>
          </cell>
        </row>
        <row r="1511">
          <cell r="A1511" t="str">
            <v>99.A.037</v>
          </cell>
          <cell r="B1511" t="str">
            <v>Replantio, até 10% fornec mudas, consolidação - Praça Tremembé</v>
          </cell>
          <cell r="C1511" t="str">
            <v>GL</v>
          </cell>
          <cell r="D1511">
            <v>144.63</v>
          </cell>
          <cell r="E1511">
            <v>36526</v>
          </cell>
        </row>
        <row r="1512">
          <cell r="A1512" t="str">
            <v>99.A.038</v>
          </cell>
          <cell r="B1512" t="str">
            <v>Replantio, 10,01 a 15% fornec mudas, consolidação - Praça Tremembé</v>
          </cell>
          <cell r="C1512" t="str">
            <v>GL</v>
          </cell>
          <cell r="D1512">
            <v>72.31</v>
          </cell>
          <cell r="E1512">
            <v>36526</v>
          </cell>
        </row>
        <row r="1513">
          <cell r="A1513" t="str">
            <v>99.A.039</v>
          </cell>
          <cell r="B1513" t="str">
            <v>Replantio, 15,01 a 20% fornec mudas, consolidação - Praça Tremembé</v>
          </cell>
          <cell r="C1513" t="str">
            <v>GL</v>
          </cell>
          <cell r="D1513">
            <v>72.31</v>
          </cell>
          <cell r="E1513">
            <v>36526</v>
          </cell>
        </row>
        <row r="1514">
          <cell r="A1514" t="str">
            <v>99.A.040</v>
          </cell>
          <cell r="B1514" t="str">
            <v>Replantio, 20,01 a 25% fornec mudas, consolidação - Praça Tremembé</v>
          </cell>
          <cell r="C1514" t="str">
            <v>GL</v>
          </cell>
          <cell r="D1514">
            <v>72.31</v>
          </cell>
          <cell r="E1514">
            <v>36526</v>
          </cell>
        </row>
        <row r="1515">
          <cell r="A1515" t="str">
            <v>99.A.041</v>
          </cell>
          <cell r="B1515" t="str">
            <v>Manutenção de jardins por 5 anos</v>
          </cell>
          <cell r="C1515" t="str">
            <v>M2</v>
          </cell>
          <cell r="D1515">
            <v>2.4</v>
          </cell>
          <cell r="E1515">
            <v>35431</v>
          </cell>
        </row>
        <row r="1516">
          <cell r="A1516" t="str">
            <v>99.A.042</v>
          </cell>
          <cell r="B1516" t="str">
            <v>Replantio, até 10% fornec. mudas, consolidação - Itaquera</v>
          </cell>
          <cell r="C1516" t="str">
            <v>GL</v>
          </cell>
          <cell r="D1516">
            <v>4070.62</v>
          </cell>
          <cell r="E1516">
            <v>35431</v>
          </cell>
        </row>
        <row r="1517">
          <cell r="A1517" t="str">
            <v>99.A.043</v>
          </cell>
          <cell r="B1517" t="str">
            <v>Replantio, até 10% fornec. mudas, consolidação - Pq V Rodeio</v>
          </cell>
          <cell r="C1517" t="str">
            <v>GL</v>
          </cell>
          <cell r="D1517">
            <v>1203.8499999999999</v>
          </cell>
          <cell r="E1517">
            <v>36526</v>
          </cell>
        </row>
        <row r="1518">
          <cell r="A1518" t="str">
            <v>99.A.044</v>
          </cell>
          <cell r="B1518" t="str">
            <v>Replantio, 10,01 a 15% fornec. mudas, consolidação - Pq V Rodeio</v>
          </cell>
          <cell r="C1518" t="str">
            <v>GL</v>
          </cell>
          <cell r="D1518">
            <v>601.91999999999996</v>
          </cell>
          <cell r="E1518">
            <v>36526</v>
          </cell>
        </row>
        <row r="1519">
          <cell r="A1519" t="str">
            <v>99.A.045</v>
          </cell>
          <cell r="B1519" t="str">
            <v>Replantio, 15,01 a 20% fornec. mudas, consolidação - Pq V Rodeio</v>
          </cell>
          <cell r="C1519" t="str">
            <v>GL</v>
          </cell>
          <cell r="D1519">
            <v>601.91999999999996</v>
          </cell>
          <cell r="E1519">
            <v>36526</v>
          </cell>
        </row>
        <row r="1520">
          <cell r="A1520" t="str">
            <v>99.A.046</v>
          </cell>
          <cell r="B1520" t="str">
            <v>Replantio, 20,01 a 25% fornec. mudas, consolidação - Pq V Rodeio</v>
          </cell>
          <cell r="C1520" t="str">
            <v>GL</v>
          </cell>
          <cell r="D1520">
            <v>601.91999999999996</v>
          </cell>
          <cell r="E1520">
            <v>36526</v>
          </cell>
        </row>
        <row r="1521">
          <cell r="A1521" t="str">
            <v>99.A.047</v>
          </cell>
          <cell r="B1521" t="str">
            <v>Replantio, até 10% fornec. mudas, consolidação - Jd. Consórcio</v>
          </cell>
          <cell r="C1521" t="str">
            <v>GL</v>
          </cell>
          <cell r="D1521">
            <v>4075.59</v>
          </cell>
          <cell r="E1521">
            <v>35431</v>
          </cell>
        </row>
        <row r="1522">
          <cell r="A1522" t="str">
            <v>99.A.052</v>
          </cell>
          <cell r="B1522" t="str">
            <v xml:space="preserve">Replantio, até 10% fornec mudas, consolidação - Pq. Campo da Vinha </v>
          </cell>
          <cell r="C1522" t="str">
            <v>GL</v>
          </cell>
          <cell r="D1522">
            <v>695.67</v>
          </cell>
          <cell r="E1522">
            <v>37408</v>
          </cell>
        </row>
        <row r="1523">
          <cell r="A1523" t="str">
            <v>99.A.053</v>
          </cell>
          <cell r="B1523" t="str">
            <v>Replantio, 10,01 a 15% fornec mudas, consolidação - Pq. Campo da Vinha</v>
          </cell>
          <cell r="C1523" t="str">
            <v>GL</v>
          </cell>
          <cell r="D1523">
            <v>347.83</v>
          </cell>
          <cell r="E1523">
            <v>37408</v>
          </cell>
        </row>
        <row r="1524">
          <cell r="A1524" t="str">
            <v>99.A.054</v>
          </cell>
          <cell r="B1524" t="str">
            <v>Replantio, 15,01 a 20% fornec mudas, consolidação - Pq. Campo da Vinha</v>
          </cell>
          <cell r="C1524" t="str">
            <v>GL</v>
          </cell>
          <cell r="D1524">
            <v>347.83</v>
          </cell>
          <cell r="E1524">
            <v>37408</v>
          </cell>
        </row>
        <row r="1525">
          <cell r="A1525" t="str">
            <v>99.A.055</v>
          </cell>
          <cell r="B1525" t="str">
            <v>Replantio, 20,01 a 25% fornec mudas, consolidação - Pq. Campo da Vinha</v>
          </cell>
          <cell r="C1525" t="str">
            <v>GL</v>
          </cell>
          <cell r="D1525">
            <v>347.83</v>
          </cell>
          <cell r="E1525">
            <v>37408</v>
          </cell>
        </row>
        <row r="1526">
          <cell r="A1526" t="str">
            <v>99.A.056</v>
          </cell>
          <cell r="B1526" t="str">
            <v xml:space="preserve">Replantio, até 10% fornec mudas, consolidação - Igarapé Universo x Cachoeira Carajá </v>
          </cell>
          <cell r="C1526" t="str">
            <v>GL</v>
          </cell>
          <cell r="D1526">
            <v>162.31</v>
          </cell>
          <cell r="E1526">
            <v>36526</v>
          </cell>
        </row>
        <row r="1527">
          <cell r="A1527" t="str">
            <v>99.A.057</v>
          </cell>
          <cell r="B1527" t="str">
            <v>Replantio, 10,01 a 15% fornec mudas, consolidação - Igarapé Universo x Cachoeira Carajá</v>
          </cell>
          <cell r="C1527" t="str">
            <v>GL</v>
          </cell>
          <cell r="D1527">
            <v>81.150000000000006</v>
          </cell>
          <cell r="E1527">
            <v>36526</v>
          </cell>
        </row>
        <row r="1528">
          <cell r="A1528" t="str">
            <v>99.A.058</v>
          </cell>
          <cell r="B1528" t="str">
            <v>Replantio, 15,01 a 20% fornec mudas, consolidação - Igarapé Universo x Cachoeira Carajá</v>
          </cell>
          <cell r="C1528" t="str">
            <v>GL</v>
          </cell>
          <cell r="D1528">
            <v>81.150000000000006</v>
          </cell>
          <cell r="E1528">
            <v>36526</v>
          </cell>
        </row>
        <row r="1529">
          <cell r="A1529" t="str">
            <v>99.A.059</v>
          </cell>
          <cell r="B1529" t="str">
            <v>Replantio, 20,01 a 25% fornec mudas, consolidação - Igarapé Universo x Cachoeira Carajá</v>
          </cell>
          <cell r="C1529" t="str">
            <v>GL</v>
          </cell>
          <cell r="D1529">
            <v>81.150000000000006</v>
          </cell>
          <cell r="E1529">
            <v>36526</v>
          </cell>
        </row>
        <row r="1530">
          <cell r="A1530" t="str">
            <v>99.A.060</v>
          </cell>
          <cell r="B1530" t="str">
            <v xml:space="preserve">Replantio, até 10% fornec mudas, consolidação - Cachoeira Morena x Regresso Feliz </v>
          </cell>
          <cell r="C1530" t="str">
            <v>GL</v>
          </cell>
          <cell r="D1530">
            <v>232.88</v>
          </cell>
          <cell r="E1530">
            <v>36526</v>
          </cell>
        </row>
        <row r="1531">
          <cell r="A1531" t="str">
            <v>99.A.061</v>
          </cell>
          <cell r="B1531" t="str">
            <v>Replantio, 10,01 a 15% fornec mudas, consolidação - Cachoeira Morena x Regresso Feliz</v>
          </cell>
          <cell r="C1531" t="str">
            <v>GL</v>
          </cell>
          <cell r="D1531">
            <v>116.44</v>
          </cell>
          <cell r="E1531">
            <v>36526</v>
          </cell>
        </row>
        <row r="1532">
          <cell r="A1532" t="str">
            <v>99.A.062</v>
          </cell>
          <cell r="B1532" t="str">
            <v>Replantio, 15,01 a 20% fornec mudas, consolidação - Cachoeira Morena x Regresso Feliz</v>
          </cell>
          <cell r="C1532" t="str">
            <v>GL</v>
          </cell>
          <cell r="D1532">
            <v>116.44</v>
          </cell>
          <cell r="E1532">
            <v>36526</v>
          </cell>
        </row>
        <row r="1533">
          <cell r="A1533" t="str">
            <v>99.A.063</v>
          </cell>
          <cell r="B1533" t="str">
            <v>Replantio, 20,01 a 25% fornec mudas, consolidação - Cachoeira Morena x Regresso Feliz</v>
          </cell>
          <cell r="C1533" t="str">
            <v>GL</v>
          </cell>
          <cell r="D1533">
            <v>116.44</v>
          </cell>
          <cell r="E1533">
            <v>36526</v>
          </cell>
        </row>
        <row r="1534">
          <cell r="A1534" t="str">
            <v>99.A.064</v>
          </cell>
          <cell r="B1534" t="str">
            <v>Replantio, até 10% fornec mudas, consolidação - Caravela Rosa x Valter Vieira Santos</v>
          </cell>
          <cell r="C1534" t="str">
            <v>GL</v>
          </cell>
          <cell r="D1534">
            <v>326.93</v>
          </cell>
          <cell r="E1534">
            <v>37408</v>
          </cell>
        </row>
        <row r="1535">
          <cell r="A1535" t="str">
            <v>99.A.065</v>
          </cell>
          <cell r="B1535" t="str">
            <v>Replantio, 10,01 a 15% fornec mudas, consolidação - Caravela Rosa x Valter Vieira Santos</v>
          </cell>
          <cell r="C1535" t="str">
            <v>GL</v>
          </cell>
          <cell r="D1535">
            <v>163.46</v>
          </cell>
          <cell r="E1535">
            <v>37408</v>
          </cell>
        </row>
        <row r="1536">
          <cell r="A1536" t="str">
            <v>99.A.066</v>
          </cell>
          <cell r="B1536" t="str">
            <v>Replantio, 15,01 a 20% fornec mudas, consolidação - Caravela Rosa x Valter Vieira Santos</v>
          </cell>
          <cell r="C1536" t="str">
            <v>GL</v>
          </cell>
          <cell r="D1536">
            <v>163.46</v>
          </cell>
          <cell r="E1536">
            <v>37408</v>
          </cell>
        </row>
        <row r="1537">
          <cell r="A1537" t="str">
            <v>99.A.067</v>
          </cell>
          <cell r="B1537" t="str">
            <v>Replantio, 20,01 a 25% fornec mudas, consolidação - Caravela Rosa x Valter Vieira Santos</v>
          </cell>
          <cell r="C1537" t="str">
            <v>GL</v>
          </cell>
          <cell r="D1537">
            <v>163.46</v>
          </cell>
          <cell r="E1537">
            <v>37408</v>
          </cell>
        </row>
        <row r="1538">
          <cell r="A1538" t="str">
            <v>99.A.068</v>
          </cell>
          <cell r="B1538" t="str">
            <v>Replantio, até 10% fornec mudas, consolidação - R. Lanhoso x Av. Engenho Novo</v>
          </cell>
          <cell r="C1538" t="str">
            <v>GL</v>
          </cell>
          <cell r="D1538">
            <v>245.95</v>
          </cell>
          <cell r="E1538">
            <v>36526</v>
          </cell>
        </row>
        <row r="1539">
          <cell r="A1539" t="str">
            <v>99.A.069</v>
          </cell>
          <cell r="B1539" t="str">
            <v>Replantio, 10,01 a 15% fornec mudas, consolidação - R. Lanhoso x Av. Engenho Novo</v>
          </cell>
          <cell r="C1539" t="str">
            <v>GL</v>
          </cell>
          <cell r="D1539">
            <v>122.97</v>
          </cell>
          <cell r="E1539">
            <v>36526</v>
          </cell>
        </row>
        <row r="1540">
          <cell r="A1540" t="str">
            <v>99.A.070</v>
          </cell>
          <cell r="B1540" t="str">
            <v>Replantio, 15,01 a 20% fornec mudas, consolidação - R. Lanhoso x Av. Engenho Novo</v>
          </cell>
          <cell r="C1540" t="str">
            <v>GL</v>
          </cell>
          <cell r="D1540">
            <v>122.97</v>
          </cell>
          <cell r="E1540">
            <v>36526</v>
          </cell>
        </row>
        <row r="1541">
          <cell r="A1541" t="str">
            <v>99.A.071</v>
          </cell>
          <cell r="B1541" t="str">
            <v>Replantio, 20,01 a 25% fornec mudas, consolidação - R. Lanhoso x Av. Engenho Novo</v>
          </cell>
          <cell r="C1541" t="str">
            <v>GL</v>
          </cell>
          <cell r="D1541">
            <v>122.97</v>
          </cell>
          <cell r="E1541">
            <v>36526</v>
          </cell>
        </row>
        <row r="1542">
          <cell r="A1542" t="str">
            <v>99.A.072</v>
          </cell>
          <cell r="B1542" t="str">
            <v>Replantio, até 10% fornec mudas, consolidação - Cipriano RodriguesxDr. Alves Teixeira</v>
          </cell>
          <cell r="C1542" t="str">
            <v>GL</v>
          </cell>
          <cell r="D1542">
            <v>4097.25</v>
          </cell>
          <cell r="E1542">
            <v>37408</v>
          </cell>
        </row>
        <row r="1543">
          <cell r="A1543" t="str">
            <v>99.A.073</v>
          </cell>
          <cell r="B1543" t="str">
            <v>Replantio, 10,01 a 15% fornec mudas, consolid. - Cipriano RodriguesxDr. Alves Teixeira</v>
          </cell>
          <cell r="C1543" t="str">
            <v>GL</v>
          </cell>
          <cell r="D1543">
            <v>2048.62</v>
          </cell>
          <cell r="E1543">
            <v>37408</v>
          </cell>
        </row>
        <row r="1544">
          <cell r="A1544" t="str">
            <v>99.A.074</v>
          </cell>
          <cell r="B1544" t="str">
            <v>Replantio, 15,01 a 20% fornec mudas, consolid. - Cipriano RodriguesxDr. Alves Teixeira</v>
          </cell>
          <cell r="C1544" t="str">
            <v>GL</v>
          </cell>
          <cell r="D1544">
            <v>2048.62</v>
          </cell>
          <cell r="E1544">
            <v>37408</v>
          </cell>
        </row>
        <row r="1545">
          <cell r="A1545" t="str">
            <v>99.A.075</v>
          </cell>
          <cell r="B1545" t="str">
            <v>Replantio, 20,01 a 25% fornec mudas, consolid. - Cipriano RodriguesxDr. Alves Teixeira</v>
          </cell>
          <cell r="C1545" t="str">
            <v>GL</v>
          </cell>
          <cell r="D1545">
            <v>2048.62</v>
          </cell>
          <cell r="E1545">
            <v>37408</v>
          </cell>
        </row>
        <row r="1546">
          <cell r="A1546" t="str">
            <v>99.A.076</v>
          </cell>
          <cell r="B1546" t="str">
            <v>Replantio, até 10% fornec mudas, consolidação - João Galli x Lázaro Gonçalves Fraga</v>
          </cell>
          <cell r="C1546" t="str">
            <v>GL</v>
          </cell>
          <cell r="D1546">
            <v>304.52</v>
          </cell>
          <cell r="E1546">
            <v>37408</v>
          </cell>
        </row>
        <row r="1547">
          <cell r="A1547" t="str">
            <v>99.A.077</v>
          </cell>
          <cell r="B1547" t="str">
            <v>Replantio, 10,01 a 15% fornec mudas, consolid. - João Galli x Lázaro Gonçalves Fraga</v>
          </cell>
          <cell r="C1547" t="str">
            <v>GL</v>
          </cell>
          <cell r="D1547">
            <v>152.26</v>
          </cell>
          <cell r="E1547">
            <v>37408</v>
          </cell>
        </row>
        <row r="1548">
          <cell r="A1548" t="str">
            <v>99.A.078</v>
          </cell>
          <cell r="B1548" t="str">
            <v>Replantio, 15,01 a 20% fornec mudas, consolid. - João Galli x Lázaro Gonçalves Fraga</v>
          </cell>
          <cell r="C1548" t="str">
            <v>GL</v>
          </cell>
          <cell r="D1548">
            <v>152.26</v>
          </cell>
          <cell r="E1548">
            <v>37408</v>
          </cell>
        </row>
        <row r="1549">
          <cell r="A1549" t="str">
            <v>99.A.079</v>
          </cell>
          <cell r="B1549" t="str">
            <v>Replantio, 20,01 a 25% fornec mudas, consolid. - João Galli x Lázaro Gonçalves Fraga</v>
          </cell>
          <cell r="C1549" t="str">
            <v>GL</v>
          </cell>
          <cell r="D1549">
            <v>152.26</v>
          </cell>
          <cell r="E1549">
            <v>37408</v>
          </cell>
        </row>
        <row r="1550">
          <cell r="A1550" t="str">
            <v>99.A.080</v>
          </cell>
          <cell r="B1550" t="str">
            <v>Replantio, até 10% fornec mudas, consolidação - Pq. Darcy Silva</v>
          </cell>
          <cell r="C1550" t="str">
            <v>GL</v>
          </cell>
          <cell r="D1550">
            <v>13933.14</v>
          </cell>
          <cell r="E1550">
            <v>38108</v>
          </cell>
        </row>
        <row r="1551">
          <cell r="A1551" t="str">
            <v>99.A.081</v>
          </cell>
          <cell r="B1551" t="str">
            <v>Replantio, 10,01 a 15% fornec mudas, consolid. - Pq. Darcy Silva</v>
          </cell>
          <cell r="C1551" t="str">
            <v>GL</v>
          </cell>
          <cell r="D1551">
            <v>6966.57</v>
          </cell>
          <cell r="E1551">
            <v>38108</v>
          </cell>
        </row>
        <row r="1552">
          <cell r="A1552" t="str">
            <v>99.A.082</v>
          </cell>
          <cell r="B1552" t="str">
            <v>Replantio, 15,01 a 20% fornec mudas, consolid. - Pq. Darcy Silva</v>
          </cell>
          <cell r="C1552" t="str">
            <v>GL</v>
          </cell>
          <cell r="D1552">
            <v>6966.57</v>
          </cell>
          <cell r="E1552">
            <v>38108</v>
          </cell>
        </row>
        <row r="1553">
          <cell r="A1553" t="str">
            <v>99.A.083</v>
          </cell>
          <cell r="B1553" t="str">
            <v>Replantio, 20,01 a 25% fornec mudas, consolid. - Pq. Darcy Silva</v>
          </cell>
          <cell r="C1553" t="str">
            <v>GL</v>
          </cell>
          <cell r="D1553">
            <v>6966.57</v>
          </cell>
          <cell r="E1553">
            <v>38108</v>
          </cell>
        </row>
        <row r="1554">
          <cell r="A1554" t="str">
            <v>99.A.084</v>
          </cell>
          <cell r="B1554" t="str">
            <v>Replantio, até 10% fornec mudas, consolidação - Pq. Pinheirinho d'água</v>
          </cell>
          <cell r="C1554" t="str">
            <v>GL</v>
          </cell>
          <cell r="D1554">
            <v>7499.37</v>
          </cell>
          <cell r="E1554">
            <v>37408</v>
          </cell>
        </row>
        <row r="1555">
          <cell r="A1555" t="str">
            <v>99.A.085</v>
          </cell>
          <cell r="B1555" t="str">
            <v>Replantio, 10,01 a 15% fornec mudas, consolid. - Pq. Pinheirinho d'água</v>
          </cell>
          <cell r="C1555" t="str">
            <v>GL</v>
          </cell>
          <cell r="D1555">
            <v>3749.68</v>
          </cell>
          <cell r="E1555">
            <v>37408</v>
          </cell>
        </row>
        <row r="1556">
          <cell r="A1556" t="str">
            <v>99.A.086</v>
          </cell>
          <cell r="B1556" t="str">
            <v>Replantio, 15,01 a 20% fornec mudas, consolid. - Pq. Pinheirinho d'água</v>
          </cell>
          <cell r="C1556" t="str">
            <v>GL</v>
          </cell>
          <cell r="D1556">
            <v>3749.68</v>
          </cell>
          <cell r="E1556">
            <v>37408</v>
          </cell>
        </row>
        <row r="1557">
          <cell r="A1557" t="str">
            <v>99.A.087</v>
          </cell>
          <cell r="B1557" t="str">
            <v>Replantio, 20,01 a 25% fornec mudas, consolid. - Pq. Pinheirinho d'água</v>
          </cell>
          <cell r="C1557" t="str">
            <v>GL</v>
          </cell>
          <cell r="D1557">
            <v>3749.68</v>
          </cell>
          <cell r="E1557">
            <v>37408</v>
          </cell>
        </row>
        <row r="1558">
          <cell r="A1558" t="str">
            <v>99.A.088</v>
          </cell>
          <cell r="B1558" t="str">
            <v>Replantio, até 10% fornec mudas, consolidação - Praça Vila Suzana</v>
          </cell>
          <cell r="C1558" t="str">
            <v>GL</v>
          </cell>
          <cell r="D1558">
            <v>541.35</v>
          </cell>
          <cell r="E1558">
            <v>39264</v>
          </cell>
        </row>
        <row r="1559">
          <cell r="A1559" t="str">
            <v>99.A.089</v>
          </cell>
          <cell r="B1559" t="str">
            <v>Replantio, 10,01 a 15% fornec mudas, consolid. - Praça Vila Suzana</v>
          </cell>
          <cell r="C1559" t="str">
            <v>GL</v>
          </cell>
          <cell r="D1559">
            <v>270.68</v>
          </cell>
          <cell r="E1559">
            <v>39264</v>
          </cell>
        </row>
        <row r="1560">
          <cell r="A1560" t="str">
            <v>99.A.090</v>
          </cell>
          <cell r="B1560" t="str">
            <v>Replantio, 15,01 a 20% fornec mudas, consolid. - Praça Vila Suzana</v>
          </cell>
          <cell r="C1560" t="str">
            <v>GL</v>
          </cell>
          <cell r="D1560">
            <v>270.68</v>
          </cell>
          <cell r="E1560">
            <v>39264</v>
          </cell>
        </row>
        <row r="1561">
          <cell r="A1561" t="str">
            <v>99.A.091</v>
          </cell>
          <cell r="B1561" t="str">
            <v>Replantio, 20,01 a 25% fornec mudas, consolid. - Praça Vila Suzana</v>
          </cell>
          <cell r="C1561" t="str">
            <v>GL</v>
          </cell>
          <cell r="D1561">
            <v>270.68</v>
          </cell>
          <cell r="E1561">
            <v>39264</v>
          </cell>
        </row>
        <row r="1562">
          <cell r="A1562" t="str">
            <v>99.A.092</v>
          </cell>
          <cell r="B1562" t="str">
            <v>Replantio, até 10% fornec mudas, consolidação - Pq. Vila Sílvia</v>
          </cell>
          <cell r="C1562" t="str">
            <v>GL</v>
          </cell>
          <cell r="D1562">
            <v>181.32</v>
          </cell>
          <cell r="E1562">
            <v>39264</v>
          </cell>
        </row>
        <row r="1563">
          <cell r="A1563" t="str">
            <v>99.A.093</v>
          </cell>
          <cell r="B1563" t="str">
            <v>Replantio, 10,01 a 15% fornec mudas, consolid. - Pq. Vila Sílvia</v>
          </cell>
          <cell r="C1563" t="str">
            <v>GL</v>
          </cell>
          <cell r="D1563">
            <v>90.66</v>
          </cell>
          <cell r="E1563">
            <v>39264</v>
          </cell>
        </row>
        <row r="1564">
          <cell r="A1564" t="str">
            <v>99.A.094</v>
          </cell>
          <cell r="B1564" t="str">
            <v>Replantio, 15,01 a 20% fornec mudas, consolid. - Pq. Vila Sílvia</v>
          </cell>
          <cell r="C1564" t="str">
            <v>GL</v>
          </cell>
          <cell r="D1564">
            <v>90.66</v>
          </cell>
          <cell r="E1564">
            <v>39264</v>
          </cell>
        </row>
        <row r="1565">
          <cell r="A1565" t="str">
            <v>99.A.095</v>
          </cell>
          <cell r="B1565" t="str">
            <v>Replantio, 20,01 a 25% fornec mudas, consolid. - Pq. Vila Sílvia</v>
          </cell>
          <cell r="C1565" t="str">
            <v>GL</v>
          </cell>
          <cell r="D1565">
            <v>90.66</v>
          </cell>
          <cell r="E1565">
            <v>39264</v>
          </cell>
        </row>
        <row r="1566">
          <cell r="A1566" t="str">
            <v>99.A.096</v>
          </cell>
          <cell r="B1566" t="str">
            <v>Replantio, até 10% fornec mudas, consolidação - Pq. da Ciência</v>
          </cell>
          <cell r="C1566" t="str">
            <v>GL</v>
          </cell>
          <cell r="D1566">
            <v>1476.84</v>
          </cell>
          <cell r="E1566">
            <v>39264</v>
          </cell>
        </row>
        <row r="1567">
          <cell r="A1567" t="str">
            <v>99.A.097</v>
          </cell>
          <cell r="B1567" t="str">
            <v>Replantio, 10,01 a 15% fornec mudas, consolid. - Pq. da Ciência</v>
          </cell>
          <cell r="C1567" t="str">
            <v>GL</v>
          </cell>
          <cell r="D1567">
            <v>738.42</v>
          </cell>
          <cell r="E1567">
            <v>39264</v>
          </cell>
        </row>
        <row r="1568">
          <cell r="A1568" t="str">
            <v>99.A.098</v>
          </cell>
          <cell r="B1568" t="str">
            <v>Replantio, 15,01 a 20% fornec mudas, consolid. - Pq. da Ciência</v>
          </cell>
          <cell r="C1568" t="str">
            <v>GL</v>
          </cell>
          <cell r="D1568">
            <v>738.42</v>
          </cell>
          <cell r="E1568">
            <v>39264</v>
          </cell>
        </row>
        <row r="1569">
          <cell r="A1569" t="str">
            <v>99.A.099</v>
          </cell>
          <cell r="B1569" t="str">
            <v>Replantio, 20,01 a 25% fornec mudas, consolid. - Pq. da Ciência</v>
          </cell>
          <cell r="C1569" t="str">
            <v>GL</v>
          </cell>
          <cell r="D1569">
            <v>738.42</v>
          </cell>
          <cell r="E1569">
            <v>39264</v>
          </cell>
        </row>
        <row r="1570">
          <cell r="A1570" t="str">
            <v>99.A.100</v>
          </cell>
          <cell r="B1570" t="str">
            <v>Replantio, até 10% fornec mudas, consolidação - Pq. Guaembu - Trecho 1</v>
          </cell>
          <cell r="C1570" t="str">
            <v>GL</v>
          </cell>
          <cell r="D1570">
            <v>817.4</v>
          </cell>
          <cell r="E1570">
            <v>39264</v>
          </cell>
        </row>
        <row r="1571">
          <cell r="A1571" t="str">
            <v>99.A.101</v>
          </cell>
          <cell r="B1571" t="str">
            <v>Replantio, 10,01 a 15% fornec mudas, consolid. - Pq. Guaembu - Trecho 1</v>
          </cell>
          <cell r="C1571" t="str">
            <v>GL</v>
          </cell>
          <cell r="D1571">
            <v>408.7</v>
          </cell>
          <cell r="E1571">
            <v>39264</v>
          </cell>
        </row>
        <row r="1572">
          <cell r="A1572" t="str">
            <v>99.A.102</v>
          </cell>
          <cell r="B1572" t="str">
            <v>Replantio, 15,01 a 20% fornec mudas, consolid. - Pq. Guaembu - Trecho 1</v>
          </cell>
          <cell r="C1572" t="str">
            <v>GL</v>
          </cell>
          <cell r="D1572">
            <v>408.7</v>
          </cell>
          <cell r="E1572">
            <v>39264</v>
          </cell>
        </row>
        <row r="1573">
          <cell r="A1573" t="str">
            <v>99.A.103</v>
          </cell>
          <cell r="B1573" t="str">
            <v>Replantio, 20,01 a 25% fornec mudas, consolid. - Pq. Guaembu - Trecho 1</v>
          </cell>
          <cell r="C1573" t="str">
            <v>GL</v>
          </cell>
          <cell r="D1573">
            <v>408.7</v>
          </cell>
          <cell r="E1573">
            <v>39264</v>
          </cell>
        </row>
        <row r="1574">
          <cell r="A1574" t="str">
            <v>99.A.104</v>
          </cell>
          <cell r="B1574" t="str">
            <v>Replantio, até 10% fornec mudas, consolidação - Pq. Guaembu - Trecho 2</v>
          </cell>
          <cell r="C1574" t="str">
            <v>GL</v>
          </cell>
          <cell r="D1574">
            <v>622.26</v>
          </cell>
          <cell r="E1574">
            <v>39264</v>
          </cell>
        </row>
        <row r="1575">
          <cell r="A1575" t="str">
            <v>99.A.105</v>
          </cell>
          <cell r="B1575" t="str">
            <v>Replantio, 10,01 a 15% fornec mudas, consolid. - Pq. Guaembu - Trecho 2</v>
          </cell>
          <cell r="C1575" t="str">
            <v>GL</v>
          </cell>
          <cell r="D1575">
            <v>311.13</v>
          </cell>
          <cell r="E1575">
            <v>39264</v>
          </cell>
        </row>
        <row r="1576">
          <cell r="A1576" t="str">
            <v>99.A.106</v>
          </cell>
          <cell r="B1576" t="str">
            <v>Replantio, 15,01 a 20% fornec mudas, consolid. - Pq. Guaembu - Trecho 2</v>
          </cell>
          <cell r="C1576" t="str">
            <v>GL</v>
          </cell>
          <cell r="D1576">
            <v>311.13</v>
          </cell>
          <cell r="E1576">
            <v>39264</v>
          </cell>
        </row>
        <row r="1577">
          <cell r="A1577" t="str">
            <v>99.A.107</v>
          </cell>
          <cell r="B1577" t="str">
            <v>Replantio, 20,01 a 25% fornec mudas, consolid. - Pq. Guaembu - Trecho 2</v>
          </cell>
          <cell r="C1577" t="str">
            <v>GL</v>
          </cell>
          <cell r="D1577">
            <v>311.13</v>
          </cell>
          <cell r="E1577">
            <v>39264</v>
          </cell>
        </row>
      </sheetData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ance Sheet"/>
      <sheetName val="Key indicators and ratios"/>
      <sheetName val="Income Statement"/>
      <sheetName val="markets risks"/>
      <sheetName val="Derivatives"/>
      <sheetName val="Lending"/>
      <sheetName val="Tickmarks"/>
      <sheetName val="unit1sum2"/>
      <sheetName val="unit1sum3"/>
      <sheetName val="unit2sum2"/>
      <sheetName val="unit2sum3"/>
      <sheetName val="DISCOUNT RATES"/>
      <sheetName val="CPM-BCSA-03"/>
      <sheetName val="relação"/>
      <sheetName val="BP"/>
    </sheetNames>
    <sheetDataSet>
      <sheetData sheetId="0">
        <row r="2">
          <cell r="E2">
            <v>0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V"/>
      <sheetName val="Pavim-preços"/>
      <sheetName val="Custo-Pav-Marg."/>
      <sheetName val="R-T3-PAV-01"/>
      <sheetName val="R-T3-PAV-02"/>
      <sheetName val="R-T3-PAV-03"/>
      <sheetName val="R-T3-PAV-04"/>
      <sheetName val="R-T3-PAV-10"/>
      <sheetName val="R-T3-PAV-11"/>
      <sheetName val="R-T3-PAV-12"/>
      <sheetName val="R-T3-PAV-13"/>
      <sheetName val="R-T3-PAV-14"/>
      <sheetName val="R-T3-PAV-15"/>
      <sheetName val="R-T3-PAV-16"/>
      <sheetName val="R-T3-PAV-17"/>
      <sheetName val="R-T3-PAV-18"/>
      <sheetName val="R-T3-PAV-20"/>
      <sheetName val="R-T3-PAV-21"/>
      <sheetName val="R-T3-PAV-22"/>
    </sheetNames>
    <sheetDataSet>
      <sheetData sheetId="0"/>
      <sheetData sheetId="1">
        <row r="2">
          <cell r="A2" t="str">
            <v>Fresagem</v>
          </cell>
          <cell r="B2" t="str">
            <v>m3</v>
          </cell>
          <cell r="C2">
            <v>7.4</v>
          </cell>
        </row>
        <row r="3">
          <cell r="A3" t="str">
            <v>Regularização do sub leito</v>
          </cell>
          <cell r="B3" t="str">
            <v>m2</v>
          </cell>
          <cell r="C3">
            <v>0.69</v>
          </cell>
        </row>
        <row r="4">
          <cell r="A4" t="str">
            <v>Reforço do sub leito com rachão</v>
          </cell>
          <cell r="B4" t="str">
            <v>m3</v>
          </cell>
          <cell r="C4">
            <v>15.01</v>
          </cell>
        </row>
        <row r="5">
          <cell r="A5" t="str">
            <v>Solo cimento c/ 6% de cimento</v>
          </cell>
          <cell r="B5" t="str">
            <v>m3</v>
          </cell>
          <cell r="C5">
            <v>27.45</v>
          </cell>
        </row>
        <row r="6">
          <cell r="A6" t="str">
            <v>Solo cimento c/ 4% de cimento</v>
          </cell>
          <cell r="B6" t="str">
            <v>m3</v>
          </cell>
          <cell r="C6">
            <v>20.43</v>
          </cell>
        </row>
        <row r="7">
          <cell r="A7" t="str">
            <v>Imprimação</v>
          </cell>
          <cell r="B7" t="str">
            <v>m2</v>
          </cell>
          <cell r="C7">
            <v>0.62</v>
          </cell>
        </row>
        <row r="8">
          <cell r="A8" t="str">
            <v xml:space="preserve">CBUQ - 1ª camada </v>
          </cell>
          <cell r="B8" t="str">
            <v>m3</v>
          </cell>
          <cell r="C8">
            <v>125.42</v>
          </cell>
        </row>
        <row r="9">
          <cell r="A9" t="str">
            <v>Pintura de Ligação</v>
          </cell>
          <cell r="B9" t="str">
            <v>m2</v>
          </cell>
          <cell r="C9">
            <v>0.16</v>
          </cell>
        </row>
        <row r="10">
          <cell r="A10" t="str">
            <v>CBUQ - 2ª camada</v>
          </cell>
          <cell r="B10" t="str">
            <v>m3</v>
          </cell>
          <cell r="C10">
            <v>125.42</v>
          </cell>
        </row>
        <row r="11">
          <cell r="A11" t="str">
            <v>Transporte de CBUQ</v>
          </cell>
          <cell r="B11" t="str">
            <v>m3 x km</v>
          </cell>
          <cell r="C11">
            <v>0.33</v>
          </cell>
        </row>
        <row r="12">
          <cell r="A12" t="str">
            <v>Transporte de CBUQ - Até 5 km</v>
          </cell>
          <cell r="B12" t="str">
            <v>t</v>
          </cell>
          <cell r="C12">
            <v>1.1499999999999999</v>
          </cell>
        </row>
        <row r="13">
          <cell r="A13" t="str">
            <v>Transporte de Mat. Solto - DMT 4 a 20 km</v>
          </cell>
          <cell r="B13" t="str">
            <v>m3 x km</v>
          </cell>
          <cell r="C13">
            <v>0.26</v>
          </cell>
        </row>
        <row r="14">
          <cell r="A14" t="str">
            <v>Transporte de Material fresado</v>
          </cell>
          <cell r="B14" t="str">
            <v>m3 x km</v>
          </cell>
          <cell r="C14">
            <v>0.26</v>
          </cell>
        </row>
        <row r="15">
          <cell r="A15" t="str">
            <v>Transporte de Mat. Solto - DMT 20 a 50 km</v>
          </cell>
          <cell r="B15" t="str">
            <v>m3 x km</v>
          </cell>
        </row>
        <row r="16">
          <cell r="A16" t="str">
            <v>Base de bica corrida</v>
          </cell>
          <cell r="B16" t="str">
            <v>m2</v>
          </cell>
          <cell r="C16">
            <v>12.27</v>
          </cell>
        </row>
        <row r="17">
          <cell r="A17" t="str">
            <v>Transporte de Mat. Solto - DMT 1 a 4 km</v>
          </cell>
          <cell r="B17" t="str">
            <v>m3 x km</v>
          </cell>
          <cell r="C17">
            <v>0.38</v>
          </cell>
        </row>
        <row r="18">
          <cell r="A18" t="str">
            <v>Compactação p/ reforço do sub-leito</v>
          </cell>
          <cell r="B18" t="str">
            <v>m3</v>
          </cell>
          <cell r="C18">
            <v>0.75</v>
          </cell>
        </row>
        <row r="19">
          <cell r="A19" t="str">
            <v>Concreto 15 Mpa</v>
          </cell>
          <cell r="B19" t="str">
            <v>m3</v>
          </cell>
          <cell r="C19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</sheetNames>
    <sheetDataSet>
      <sheetData sheetId="0" refreshError="1"/>
      <sheetData sheetId="1" refreshError="1"/>
      <sheetData sheetId="2" refreshError="1">
        <row r="24">
          <cell r="C24">
            <v>8.641134027777779E-2</v>
          </cell>
        </row>
        <row r="26">
          <cell r="C26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ções"/>
      <sheetName val="Menu"/>
      <sheetName val="Projeto1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Consolidado"/>
    </sheetNames>
    <sheetDataSet>
      <sheetData sheetId="0" refreshError="1">
        <row r="7">
          <cell r="A7" t="str">
            <v>Meses</v>
          </cell>
          <cell r="B7" t="str">
            <v>Receita</v>
          </cell>
          <cell r="D7">
            <v>-0.5</v>
          </cell>
        </row>
        <row r="8">
          <cell r="A8" t="str">
            <v>Anos</v>
          </cell>
          <cell r="B8" t="str">
            <v>Custos/Despesas Variáveis</v>
          </cell>
          <cell r="D8">
            <v>-0.4</v>
          </cell>
        </row>
        <row r="9">
          <cell r="B9" t="str">
            <v>Custos/Despesas Fixos</v>
          </cell>
          <cell r="D9">
            <v>-0.3</v>
          </cell>
        </row>
        <row r="10">
          <cell r="B10" t="str">
            <v>Custos/Despesas Variáveis e Fixos</v>
          </cell>
          <cell r="D10">
            <v>-0.2</v>
          </cell>
        </row>
        <row r="11">
          <cell r="D11">
            <v>-0.1</v>
          </cell>
        </row>
        <row r="12">
          <cell r="D12">
            <v>0</v>
          </cell>
        </row>
        <row r="13">
          <cell r="D13">
            <v>0.1</v>
          </cell>
        </row>
        <row r="14">
          <cell r="D14">
            <v>0.2</v>
          </cell>
        </row>
        <row r="15">
          <cell r="D15">
            <v>0.3</v>
          </cell>
        </row>
        <row r="16">
          <cell r="D16">
            <v>0.4</v>
          </cell>
        </row>
        <row r="17">
          <cell r="D17">
            <v>0.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4">
          <cell r="I64">
            <v>0.547466281531184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Exec. Summary"/>
      <sheetName val="Fin Stmnts Summary"/>
      <sheetName val="Switches &amp; Scenarios"/>
      <sheetName val="Bk &amp; Tax Dep &amp; ADIT"/>
      <sheetName val="PROFORMA"/>
      <sheetName val="DPP Spot, Firm Cap &amp; Dispatch"/>
      <sheetName val="Op Assmp"/>
      <sheetName val="Revenue"/>
      <sheetName val="Module1"/>
      <sheetName val="Module2"/>
      <sheetName val="LosM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Comb"/>
      <sheetName val="Summary_Comb"/>
      <sheetName val="FCF_Comb"/>
      <sheetName val="P&amp;L_Comb"/>
      <sheetName val="BS_Comb"/>
      <sheetName val="CF_Comb"/>
      <sheetName val="Sheet1"/>
      <sheetName val="Refinancing"/>
      <sheetName val="Title_PCM"/>
      <sheetName val="Summary_PCM"/>
      <sheetName val="WACC_PCM"/>
      <sheetName val="FCF_PCM"/>
      <sheetName val="P&amp;L_PCM"/>
      <sheetName val="BS_PCM"/>
      <sheetName val="P&amp;L_News"/>
      <sheetName val="Drivers_News"/>
      <sheetName val="P&amp;L_GenBooks"/>
      <sheetName val="Drivers_GenBooks"/>
      <sheetName val="CF_PCM"/>
      <sheetName val="Drivers"/>
      <sheetName val="Title_V"/>
      <sheetName val="Summary_V"/>
      <sheetName val="WACC_V"/>
      <sheetName val="FCF_V"/>
      <sheetName val="P&amp;L_V"/>
      <sheetName val="BS_V"/>
      <sheetName val="CF_V"/>
      <sheetName val="Scenarios"/>
      <sheetName val="Market overview"/>
      <sheetName val="Disposals"/>
      <sheetName val="Synergies"/>
      <sheetName val="Title_SP"/>
      <sheetName val="P&amp;L_M (IM)"/>
      <sheetName val="P&amp;L_SP"/>
      <sheetName val="BS_SP"/>
      <sheetName val="CF_SP"/>
      <sheetName val="Title_03B"/>
      <sheetName val="P&amp;L 03"/>
      <sheetName val="BS 03"/>
      <sheetName val="CF 03"/>
      <sheetName val="Title_TM"/>
      <sheetName val="FCF_TM"/>
      <sheetName val="P&amp;L_TM"/>
      <sheetName val="BS _TM"/>
      <sheetName val="P&amp;L_TM+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C2">
            <v>0.09</v>
          </cell>
        </row>
        <row r="4">
          <cell r="C4">
            <v>0.09</v>
          </cell>
        </row>
        <row r="6">
          <cell r="C6">
            <v>0.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andos Orçamento"/>
      <sheetName val=" Orçam. Realiz. R$ Correntes"/>
      <sheetName val="Orçamento Moeda Corrente"/>
      <sheetName val="Orçamento Aprovado 2002"/>
      <sheetName val="Orçamento Moeda Nov98"/>
      <sheetName val="Orçam.  Projetado  R$ Correntes"/>
      <sheetName val="Plano de Negócio Original"/>
      <sheetName val="Plano de Negócio por ano"/>
      <sheetName val="Orçam.  Projetado  R$ Nov98"/>
      <sheetName val="Orçam Prev X Real. R$ Correntes"/>
      <sheetName val="Orçam. Prev. X Real. R$ NOV98 "/>
      <sheetName val=" Orçam. Realiz. R$ NOV98"/>
      <sheetName val="Taxas"/>
      <sheetName val="Custeio Administrativo"/>
      <sheetName val="Custo do Contrato de O&amp;M"/>
      <sheetName val="Balanço Patrimonial"/>
      <sheetName val="Dados"/>
      <sheetName val="ICMS A RECUPERAR"/>
      <sheetName val="DRE"/>
      <sheetName val="Integralizações"/>
      <sheetName val="Amortização das Debêntures"/>
      <sheetName val="Dívida"/>
      <sheetName val="Preços de Energia e Receita"/>
      <sheetName val="Fluxo de Caixa"/>
      <sheetName val="Comandos"/>
      <sheetName val="Tributos"/>
      <sheetName val="Origem dos Custos"/>
      <sheetName val="Curva do EPC"/>
      <sheetName val="O&amp;M ORIGINAL"/>
      <sheetName val="O&amp;M AJUSTADO"/>
      <sheetName val="Intertemporais PIS e COFINS"/>
      <sheetName val="PlanoDeContas"/>
      <sheetName val="prod"/>
      <sheetName val="relação"/>
      <sheetName val="Income Statement"/>
      <sheetName val="pl atual"/>
      <sheetName val="Simuldaor da Itapebi"/>
      <sheetName val="Lista de Proponentes"/>
      <sheetName val="Bo - JAN"/>
      <sheetName val="UPA"/>
      <sheetName val="POA Mensual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talhado"/>
      <sheetName val="Endividamento"/>
      <sheetName val="Fluxo Previsto"/>
      <sheetName val="Base Comparativo"/>
      <sheetName val="Ficha Ecovix"/>
      <sheetName val="Saldo bco_dia"/>
      <sheetName val="FDP Acumulado"/>
      <sheetName val="FCR Acumulado"/>
      <sheetName val="Vencimento KGiro"/>
      <sheetName val="Comparativo Previsto x Realizad"/>
    </sheetNames>
    <sheetDataSet>
      <sheetData sheetId="0"/>
      <sheetData sheetId="1"/>
      <sheetData sheetId="2"/>
      <sheetData sheetId="3">
        <row r="4">
          <cell r="B4">
            <v>41641</v>
          </cell>
          <cell r="C4" t="str">
            <v>41641 Dia</v>
          </cell>
          <cell r="D4">
            <v>0</v>
          </cell>
          <cell r="E4">
            <v>0</v>
          </cell>
          <cell r="F4">
            <v>41642</v>
          </cell>
          <cell r="G4" t="str">
            <v>41642 Dia</v>
          </cell>
          <cell r="H4">
            <v>0</v>
          </cell>
          <cell r="I4">
            <v>0</v>
          </cell>
          <cell r="J4">
            <v>41645</v>
          </cell>
          <cell r="K4" t="str">
            <v>41645 Dia</v>
          </cell>
          <cell r="L4">
            <v>0</v>
          </cell>
          <cell r="M4">
            <v>0</v>
          </cell>
          <cell r="N4">
            <v>41646</v>
          </cell>
          <cell r="O4" t="str">
            <v>41646 Dia</v>
          </cell>
          <cell r="P4">
            <v>0</v>
          </cell>
          <cell r="Q4">
            <v>0</v>
          </cell>
          <cell r="R4">
            <v>41647</v>
          </cell>
          <cell r="S4" t="str">
            <v>41647 Dia</v>
          </cell>
          <cell r="T4">
            <v>0</v>
          </cell>
          <cell r="U4">
            <v>0</v>
          </cell>
          <cell r="V4">
            <v>41648</v>
          </cell>
          <cell r="W4" t="str">
            <v>41648 Dia</v>
          </cell>
          <cell r="X4">
            <v>0</v>
          </cell>
          <cell r="Y4">
            <v>0</v>
          </cell>
          <cell r="Z4">
            <v>41649</v>
          </cell>
          <cell r="AA4" t="str">
            <v>41649 Dia</v>
          </cell>
          <cell r="AB4">
            <v>0</v>
          </cell>
          <cell r="AC4">
            <v>0</v>
          </cell>
          <cell r="AD4">
            <v>41652</v>
          </cell>
          <cell r="AE4" t="str">
            <v>41652 Dia</v>
          </cell>
          <cell r="AF4">
            <v>0</v>
          </cell>
          <cell r="AG4">
            <v>0</v>
          </cell>
          <cell r="AH4">
            <v>41653</v>
          </cell>
          <cell r="AI4" t="str">
            <v>41653 Dia</v>
          </cell>
          <cell r="AJ4">
            <v>0</v>
          </cell>
          <cell r="AK4">
            <v>0</v>
          </cell>
          <cell r="AL4">
            <v>41654</v>
          </cell>
          <cell r="AM4" t="str">
            <v>41654 Dia</v>
          </cell>
          <cell r="AN4">
            <v>0</v>
          </cell>
          <cell r="AO4">
            <v>0</v>
          </cell>
          <cell r="AP4">
            <v>41655</v>
          </cell>
          <cell r="AQ4" t="str">
            <v>41655 Dia</v>
          </cell>
          <cell r="AR4">
            <v>0</v>
          </cell>
          <cell r="AS4">
            <v>0</v>
          </cell>
          <cell r="AT4">
            <v>41656</v>
          </cell>
          <cell r="AU4" t="str">
            <v>41656 Dia</v>
          </cell>
          <cell r="AV4">
            <v>0</v>
          </cell>
          <cell r="AW4">
            <v>0</v>
          </cell>
          <cell r="AX4">
            <v>41659</v>
          </cell>
          <cell r="AY4" t="str">
            <v>41659 Dia</v>
          </cell>
          <cell r="AZ4">
            <v>0</v>
          </cell>
          <cell r="BA4">
            <v>0</v>
          </cell>
          <cell r="BB4">
            <v>41660</v>
          </cell>
          <cell r="BC4" t="str">
            <v>41660 Dia</v>
          </cell>
          <cell r="BD4">
            <v>0</v>
          </cell>
          <cell r="BE4">
            <v>0</v>
          </cell>
          <cell r="BF4">
            <v>41661</v>
          </cell>
          <cell r="BG4" t="str">
            <v>41661 Dia</v>
          </cell>
          <cell r="BH4">
            <v>0</v>
          </cell>
          <cell r="BI4">
            <v>0</v>
          </cell>
          <cell r="BJ4">
            <v>41662</v>
          </cell>
          <cell r="BK4" t="str">
            <v>41662 Dia</v>
          </cell>
          <cell r="BL4">
            <v>0</v>
          </cell>
          <cell r="BM4">
            <v>0</v>
          </cell>
          <cell r="BN4">
            <v>41663</v>
          </cell>
          <cell r="BO4" t="str">
            <v>41663 Dia</v>
          </cell>
          <cell r="BP4">
            <v>0</v>
          </cell>
          <cell r="BQ4">
            <v>0</v>
          </cell>
          <cell r="BR4">
            <v>41666</v>
          </cell>
          <cell r="BS4" t="str">
            <v>41666 Dia</v>
          </cell>
          <cell r="BT4">
            <v>0</v>
          </cell>
          <cell r="BU4">
            <v>0</v>
          </cell>
          <cell r="BV4">
            <v>41667</v>
          </cell>
          <cell r="BW4" t="str">
            <v>41667 Dia</v>
          </cell>
          <cell r="BX4">
            <v>0</v>
          </cell>
          <cell r="BY4">
            <v>0</v>
          </cell>
          <cell r="BZ4">
            <v>41668</v>
          </cell>
          <cell r="CA4" t="str">
            <v>41668 Dia</v>
          </cell>
          <cell r="CB4">
            <v>0</v>
          </cell>
          <cell r="CC4">
            <v>0</v>
          </cell>
          <cell r="CD4">
            <v>41669</v>
          </cell>
          <cell r="CE4" t="str">
            <v>41669 Dia</v>
          </cell>
          <cell r="CF4">
            <v>0</v>
          </cell>
          <cell r="CG4">
            <v>0</v>
          </cell>
          <cell r="CH4">
            <v>41670</v>
          </cell>
          <cell r="CI4" t="str">
            <v>41670 Dia</v>
          </cell>
          <cell r="CJ4">
            <v>0</v>
          </cell>
          <cell r="CK4">
            <v>0</v>
          </cell>
          <cell r="CL4">
            <v>0</v>
          </cell>
          <cell r="CM4" t="str">
            <v>0 Dia</v>
          </cell>
          <cell r="CN4">
            <v>0</v>
          </cell>
        </row>
        <row r="5">
          <cell r="B5" t="str">
            <v>Previsto</v>
          </cell>
          <cell r="C5" t="str">
            <v>Realizado</v>
          </cell>
          <cell r="D5" t="str">
            <v>% Var.</v>
          </cell>
          <cell r="E5">
            <v>0</v>
          </cell>
          <cell r="F5" t="str">
            <v>Previsto</v>
          </cell>
          <cell r="G5" t="str">
            <v>Realizado</v>
          </cell>
          <cell r="H5" t="str">
            <v>% Var.</v>
          </cell>
          <cell r="I5">
            <v>0</v>
          </cell>
          <cell r="J5" t="str">
            <v>Previsto</v>
          </cell>
          <cell r="K5" t="str">
            <v>Realizado</v>
          </cell>
          <cell r="L5" t="str">
            <v>% Var.</v>
          </cell>
          <cell r="M5">
            <v>0</v>
          </cell>
          <cell r="N5" t="str">
            <v>Previsto</v>
          </cell>
          <cell r="O5" t="str">
            <v>Realizado</v>
          </cell>
          <cell r="P5" t="str">
            <v>% Var.</v>
          </cell>
          <cell r="Q5">
            <v>0</v>
          </cell>
          <cell r="R5" t="str">
            <v>Previsto</v>
          </cell>
          <cell r="S5" t="str">
            <v>Realizado</v>
          </cell>
          <cell r="T5" t="str">
            <v>% Var.</v>
          </cell>
          <cell r="U5">
            <v>0</v>
          </cell>
          <cell r="V5" t="str">
            <v>Previsto</v>
          </cell>
          <cell r="W5" t="str">
            <v>Realizado</v>
          </cell>
          <cell r="X5" t="str">
            <v>% Var.</v>
          </cell>
          <cell r="Y5">
            <v>0</v>
          </cell>
          <cell r="Z5" t="str">
            <v>Previsto</v>
          </cell>
          <cell r="AA5" t="str">
            <v>Realizado</v>
          </cell>
          <cell r="AB5" t="str">
            <v>% Var.</v>
          </cell>
          <cell r="AC5">
            <v>0</v>
          </cell>
          <cell r="AD5" t="str">
            <v>Previsto</v>
          </cell>
          <cell r="AE5" t="str">
            <v>Realizado</v>
          </cell>
          <cell r="AF5" t="str">
            <v>% Var.</v>
          </cell>
          <cell r="AG5">
            <v>0</v>
          </cell>
          <cell r="AH5" t="str">
            <v>Previsto</v>
          </cell>
          <cell r="AI5" t="str">
            <v>Realizado</v>
          </cell>
          <cell r="AJ5" t="str">
            <v>% Var.</v>
          </cell>
          <cell r="AK5">
            <v>0</v>
          </cell>
          <cell r="AL5" t="str">
            <v>Previsto</v>
          </cell>
          <cell r="AM5" t="str">
            <v>Realizado</v>
          </cell>
          <cell r="AN5" t="str">
            <v>% Var.</v>
          </cell>
          <cell r="AO5">
            <v>0</v>
          </cell>
          <cell r="AP5" t="str">
            <v>Previsto</v>
          </cell>
          <cell r="AQ5" t="str">
            <v>Realizado</v>
          </cell>
          <cell r="AR5" t="str">
            <v>% Var.</v>
          </cell>
          <cell r="AS5">
            <v>0</v>
          </cell>
          <cell r="AT5" t="str">
            <v>Previsto</v>
          </cell>
          <cell r="AU5" t="str">
            <v>Realizado</v>
          </cell>
          <cell r="AV5" t="str">
            <v>% Var.</v>
          </cell>
          <cell r="AW5">
            <v>0</v>
          </cell>
          <cell r="AX5" t="str">
            <v>Previsto</v>
          </cell>
          <cell r="AY5" t="str">
            <v>Realizado</v>
          </cell>
          <cell r="AZ5" t="str">
            <v>% Var.</v>
          </cell>
          <cell r="BA5">
            <v>0</v>
          </cell>
          <cell r="BB5" t="str">
            <v>Previsto</v>
          </cell>
          <cell r="BC5" t="str">
            <v>Realizado</v>
          </cell>
          <cell r="BD5" t="str">
            <v>% Var.</v>
          </cell>
          <cell r="BE5">
            <v>0</v>
          </cell>
          <cell r="BF5" t="str">
            <v>Previsto</v>
          </cell>
          <cell r="BG5" t="str">
            <v>Realizado</v>
          </cell>
          <cell r="BH5" t="str">
            <v>% Var.</v>
          </cell>
          <cell r="BI5">
            <v>0</v>
          </cell>
          <cell r="BJ5" t="str">
            <v>Previsto</v>
          </cell>
          <cell r="BK5" t="str">
            <v>Realizado</v>
          </cell>
          <cell r="BL5" t="str">
            <v>% Var.</v>
          </cell>
          <cell r="BM5">
            <v>0</v>
          </cell>
          <cell r="BN5" t="str">
            <v>Previsto</v>
          </cell>
          <cell r="BO5" t="str">
            <v>Realizado</v>
          </cell>
          <cell r="BP5" t="str">
            <v>% Var.</v>
          </cell>
          <cell r="BQ5">
            <v>0</v>
          </cell>
          <cell r="BR5" t="str">
            <v>Previsto</v>
          </cell>
          <cell r="BS5" t="str">
            <v>Realizado</v>
          </cell>
          <cell r="BT5" t="str">
            <v>% Var.</v>
          </cell>
          <cell r="BU5">
            <v>0</v>
          </cell>
          <cell r="BV5" t="str">
            <v>Previsto</v>
          </cell>
          <cell r="BW5" t="str">
            <v>Realizado</v>
          </cell>
          <cell r="BX5" t="str">
            <v>% Var.</v>
          </cell>
          <cell r="BY5">
            <v>0</v>
          </cell>
          <cell r="BZ5" t="str">
            <v>Previsto</v>
          </cell>
          <cell r="CA5" t="str">
            <v>Realizado</v>
          </cell>
          <cell r="CB5" t="str">
            <v>% Var.</v>
          </cell>
          <cell r="CC5">
            <v>0</v>
          </cell>
          <cell r="CD5" t="str">
            <v>Previsto</v>
          </cell>
          <cell r="CE5" t="str">
            <v>Realizado</v>
          </cell>
          <cell r="CF5" t="str">
            <v>% Var.</v>
          </cell>
          <cell r="CG5">
            <v>0</v>
          </cell>
          <cell r="CH5" t="str">
            <v>Previsto</v>
          </cell>
          <cell r="CI5" t="str">
            <v>Realizado</v>
          </cell>
          <cell r="CJ5" t="str">
            <v>% Var.</v>
          </cell>
          <cell r="CK5">
            <v>0</v>
          </cell>
          <cell r="CL5" t="str">
            <v>Previsto</v>
          </cell>
          <cell r="CM5" t="str">
            <v>Realizado</v>
          </cell>
          <cell r="CN5" t="str">
            <v>% Var.</v>
          </cell>
        </row>
        <row r="6">
          <cell r="B6">
            <v>-23117519.050000001</v>
          </cell>
          <cell r="C6">
            <v>-23781166.650000002</v>
          </cell>
          <cell r="D6">
            <v>-2.8707561506259527E-2</v>
          </cell>
          <cell r="E6">
            <v>0</v>
          </cell>
          <cell r="F6">
            <v>-1968569.81</v>
          </cell>
          <cell r="G6">
            <v>-14955770.879999999</v>
          </cell>
          <cell r="H6">
            <v>-6.5972773757004832</v>
          </cell>
          <cell r="I6">
            <v>0</v>
          </cell>
          <cell r="J6">
            <v>-16499020.190000001</v>
          </cell>
          <cell r="K6">
            <v>-2808250.4600000004</v>
          </cell>
          <cell r="L6">
            <v>0.829792895113731</v>
          </cell>
          <cell r="M6">
            <v>0</v>
          </cell>
          <cell r="N6">
            <v>-18038477.27</v>
          </cell>
          <cell r="O6">
            <v>-18202933.059999995</v>
          </cell>
          <cell r="P6">
            <v>-9.1169441598877299E-3</v>
          </cell>
          <cell r="Q6">
            <v>0</v>
          </cell>
          <cell r="R6">
            <v>-2048547.48</v>
          </cell>
          <cell r="S6">
            <v>-1650502.6099999999</v>
          </cell>
          <cell r="T6">
            <v>0.19430590400570069</v>
          </cell>
          <cell r="U6">
            <v>0</v>
          </cell>
          <cell r="V6">
            <v>-66741.38</v>
          </cell>
          <cell r="W6">
            <v>-3497138.99</v>
          </cell>
          <cell r="X6">
            <v>-51.398362005700214</v>
          </cell>
          <cell r="Y6">
            <v>0</v>
          </cell>
          <cell r="Z6">
            <v>-14715238.85</v>
          </cell>
          <cell r="AA6">
            <v>-2202426.88</v>
          </cell>
          <cell r="AB6">
            <v>0.85033019834401125</v>
          </cell>
          <cell r="AC6">
            <v>0</v>
          </cell>
          <cell r="AD6">
            <v>9943434.8399999999</v>
          </cell>
          <cell r="AE6">
            <v>10005207.58</v>
          </cell>
          <cell r="AF6">
            <v>-6.212414622712048E-3</v>
          </cell>
          <cell r="AG6">
            <v>0</v>
          </cell>
          <cell r="AH6">
            <v>-13306.2</v>
          </cell>
          <cell r="AI6">
            <v>3638328.1400000006</v>
          </cell>
          <cell r="AJ6">
            <v>274.43104267183725</v>
          </cell>
          <cell r="AK6">
            <v>0</v>
          </cell>
          <cell r="AL6">
            <v>-20606122.330000002</v>
          </cell>
          <cell r="AM6">
            <v>-3048218.77</v>
          </cell>
          <cell r="AN6">
            <v>0.85207217926867473</v>
          </cell>
          <cell r="AO6">
            <v>0</v>
          </cell>
          <cell r="AP6">
            <v>-313826.78999999998</v>
          </cell>
          <cell r="AQ6">
            <v>-3913820.76</v>
          </cell>
          <cell r="AR6">
            <v>-11.471276782966807</v>
          </cell>
          <cell r="AS6">
            <v>0</v>
          </cell>
          <cell r="AT6">
            <v>-15045949.939999999</v>
          </cell>
          <cell r="AU6">
            <v>-15124870.799999999</v>
          </cell>
          <cell r="AV6">
            <v>-5.2453225163395789E-3</v>
          </cell>
          <cell r="AW6">
            <v>0</v>
          </cell>
          <cell r="AX6">
            <v>-2383778.2999999998</v>
          </cell>
          <cell r="AY6">
            <v>-26920112.920000002</v>
          </cell>
          <cell r="AZ6">
            <v>-10.293043870732443</v>
          </cell>
          <cell r="BA6">
            <v>0</v>
          </cell>
          <cell r="BB6">
            <v>-348306.27</v>
          </cell>
          <cell r="BC6">
            <v>-11586085.309999999</v>
          </cell>
          <cell r="BD6">
            <v>-32.264073339822446</v>
          </cell>
          <cell r="BE6">
            <v>0</v>
          </cell>
          <cell r="BF6">
            <v>400000</v>
          </cell>
          <cell r="BG6">
            <v>-2849164.4899999998</v>
          </cell>
          <cell r="BH6">
            <v>8.1229112249999993</v>
          </cell>
          <cell r="BI6">
            <v>0</v>
          </cell>
          <cell r="BJ6">
            <v>-26823.52</v>
          </cell>
          <cell r="BK6">
            <v>-3851383.8200000003</v>
          </cell>
          <cell r="BL6">
            <v>-142.58234191485681</v>
          </cell>
          <cell r="BM6">
            <v>0</v>
          </cell>
          <cell r="BN6">
            <v>-22525.870000000003</v>
          </cell>
          <cell r="BO6">
            <v>27888060.719999999</v>
          </cell>
          <cell r="BP6">
            <v>1239.0458876838052</v>
          </cell>
          <cell r="BQ6">
            <v>0</v>
          </cell>
          <cell r="BR6">
            <v>95263381.629999995</v>
          </cell>
          <cell r="BS6">
            <v>-28876485.41</v>
          </cell>
          <cell r="BT6">
            <v>1.3031226155938425</v>
          </cell>
          <cell r="BU6">
            <v>0</v>
          </cell>
          <cell r="BV6">
            <v>-427657.97000000003</v>
          </cell>
          <cell r="BW6">
            <v>-7989527.6699999999</v>
          </cell>
          <cell r="BX6">
            <v>-17.682050214099831</v>
          </cell>
          <cell r="BY6">
            <v>0</v>
          </cell>
          <cell r="BZ6">
            <v>-65338.37</v>
          </cell>
          <cell r="CA6">
            <v>79348236.280000001</v>
          </cell>
          <cell r="CB6">
            <v>1215.4201987285571</v>
          </cell>
          <cell r="CC6">
            <v>0</v>
          </cell>
          <cell r="CD6">
            <v>0</v>
          </cell>
          <cell r="CE6">
            <v>-4720377.62</v>
          </cell>
          <cell r="CF6" t="str">
            <v xml:space="preserve"> </v>
          </cell>
          <cell r="CG6">
            <v>0</v>
          </cell>
          <cell r="CH6">
            <v>-8160175.2379930001</v>
          </cell>
          <cell r="CI6">
            <v>-37474528.479999997</v>
          </cell>
          <cell r="CJ6">
            <v>-3.5923681032635368</v>
          </cell>
          <cell r="CK6">
            <v>0</v>
          </cell>
          <cell r="CL6">
            <v>0</v>
          </cell>
          <cell r="CM6">
            <v>0</v>
          </cell>
          <cell r="CN6" t="str">
            <v xml:space="preserve"> 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B8">
            <v>0</v>
          </cell>
          <cell r="C8">
            <v>12.22</v>
          </cell>
          <cell r="D8" t="str">
            <v xml:space="preserve"> </v>
          </cell>
          <cell r="E8">
            <v>0</v>
          </cell>
          <cell r="F8">
            <v>0</v>
          </cell>
          <cell r="G8">
            <v>20915</v>
          </cell>
          <cell r="H8" t="str">
            <v xml:space="preserve"> </v>
          </cell>
          <cell r="I8">
            <v>0</v>
          </cell>
          <cell r="J8">
            <v>0</v>
          </cell>
          <cell r="K8">
            <v>7095.6</v>
          </cell>
          <cell r="L8" t="str">
            <v xml:space="preserve"> </v>
          </cell>
          <cell r="M8">
            <v>0</v>
          </cell>
          <cell r="N8">
            <v>0</v>
          </cell>
          <cell r="O8">
            <v>12261.6</v>
          </cell>
          <cell r="P8" t="str">
            <v xml:space="preserve"> </v>
          </cell>
          <cell r="Q8">
            <v>0</v>
          </cell>
          <cell r="R8">
            <v>0</v>
          </cell>
          <cell r="S8">
            <v>48226.369999999995</v>
          </cell>
          <cell r="T8" t="str">
            <v xml:space="preserve"> </v>
          </cell>
          <cell r="U8">
            <v>0</v>
          </cell>
          <cell r="V8">
            <v>0</v>
          </cell>
          <cell r="W8">
            <v>1234853.49</v>
          </cell>
          <cell r="X8" t="str">
            <v xml:space="preserve"> </v>
          </cell>
          <cell r="Y8">
            <v>0</v>
          </cell>
          <cell r="Z8">
            <v>0</v>
          </cell>
          <cell r="AA8">
            <v>94751.349999999991</v>
          </cell>
          <cell r="AB8" t="str">
            <v xml:space="preserve"> </v>
          </cell>
          <cell r="AC8">
            <v>0</v>
          </cell>
          <cell r="AD8">
            <v>10000000</v>
          </cell>
          <cell r="AE8">
            <v>11410731.73</v>
          </cell>
          <cell r="AF8">
            <v>-0.14107317300000011</v>
          </cell>
          <cell r="AG8">
            <v>0</v>
          </cell>
          <cell r="AH8">
            <v>0</v>
          </cell>
          <cell r="AI8">
            <v>5556187.8500000006</v>
          </cell>
          <cell r="AJ8" t="str">
            <v xml:space="preserve"> </v>
          </cell>
          <cell r="AK8">
            <v>0</v>
          </cell>
          <cell r="AL8">
            <v>0</v>
          </cell>
          <cell r="AM8">
            <v>33471.79</v>
          </cell>
          <cell r="AN8" t="str">
            <v xml:space="preserve"> </v>
          </cell>
          <cell r="AO8">
            <v>0</v>
          </cell>
          <cell r="AP8">
            <v>0</v>
          </cell>
          <cell r="AQ8">
            <v>6233.71</v>
          </cell>
          <cell r="AR8" t="str">
            <v xml:space="preserve"> </v>
          </cell>
          <cell r="AS8">
            <v>0</v>
          </cell>
          <cell r="AT8">
            <v>0</v>
          </cell>
          <cell r="AU8">
            <v>40086.06</v>
          </cell>
          <cell r="AV8" t="str">
            <v xml:space="preserve"> </v>
          </cell>
          <cell r="AW8">
            <v>0</v>
          </cell>
          <cell r="AX8">
            <v>0</v>
          </cell>
          <cell r="AY8">
            <v>94404</v>
          </cell>
          <cell r="AZ8" t="str">
            <v xml:space="preserve"> </v>
          </cell>
          <cell r="BA8">
            <v>0</v>
          </cell>
          <cell r="BB8">
            <v>0</v>
          </cell>
          <cell r="BC8">
            <v>63805.21</v>
          </cell>
          <cell r="BD8" t="str">
            <v xml:space="preserve"> </v>
          </cell>
          <cell r="BE8">
            <v>0</v>
          </cell>
          <cell r="BF8">
            <v>5400000</v>
          </cell>
          <cell r="BG8">
            <v>8799.23</v>
          </cell>
          <cell r="BH8">
            <v>0.99837051296296297</v>
          </cell>
          <cell r="BI8">
            <v>0</v>
          </cell>
          <cell r="BJ8">
            <v>0</v>
          </cell>
          <cell r="BK8">
            <v>68424.08</v>
          </cell>
          <cell r="BL8" t="str">
            <v xml:space="preserve"> </v>
          </cell>
          <cell r="BM8">
            <v>0</v>
          </cell>
          <cell r="BN8">
            <v>0</v>
          </cell>
          <cell r="BO8">
            <v>34340141.329999998</v>
          </cell>
          <cell r="BP8" t="str">
            <v xml:space="preserve"> </v>
          </cell>
          <cell r="BQ8">
            <v>0</v>
          </cell>
          <cell r="BR8">
            <v>132100000</v>
          </cell>
          <cell r="BS8">
            <v>107117.43000000001</v>
          </cell>
          <cell r="BT8">
            <v>0.9991891186222559</v>
          </cell>
          <cell r="BU8">
            <v>0</v>
          </cell>
          <cell r="BV8">
            <v>0</v>
          </cell>
          <cell r="BW8">
            <v>17142.489999999998</v>
          </cell>
          <cell r="BX8" t="str">
            <v xml:space="preserve"> </v>
          </cell>
          <cell r="BY8">
            <v>0</v>
          </cell>
          <cell r="BZ8">
            <v>0</v>
          </cell>
          <cell r="CA8">
            <v>99116865.420000002</v>
          </cell>
          <cell r="CB8" t="str">
            <v xml:space="preserve"> </v>
          </cell>
          <cell r="CC8">
            <v>0</v>
          </cell>
          <cell r="CD8">
            <v>0</v>
          </cell>
          <cell r="CE8">
            <v>84775.14</v>
          </cell>
          <cell r="CF8" t="str">
            <v xml:space="preserve"> </v>
          </cell>
          <cell r="CG8">
            <v>0</v>
          </cell>
          <cell r="CH8">
            <v>0</v>
          </cell>
          <cell r="CI8">
            <v>749773.41</v>
          </cell>
          <cell r="CJ8" t="str">
            <v xml:space="preserve"> </v>
          </cell>
          <cell r="CK8">
            <v>0</v>
          </cell>
          <cell r="CL8">
            <v>0</v>
          </cell>
          <cell r="CM8">
            <v>0</v>
          </cell>
          <cell r="CN8" t="str">
            <v xml:space="preserve"> </v>
          </cell>
        </row>
        <row r="9">
          <cell r="B9">
            <v>0</v>
          </cell>
          <cell r="C9">
            <v>0</v>
          </cell>
          <cell r="D9" t="str">
            <v xml:space="preserve"> </v>
          </cell>
          <cell r="E9">
            <v>0</v>
          </cell>
          <cell r="F9">
            <v>0</v>
          </cell>
          <cell r="G9">
            <v>0</v>
          </cell>
          <cell r="H9" t="str">
            <v xml:space="preserve"> 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</v>
          </cell>
          <cell r="M9">
            <v>0</v>
          </cell>
          <cell r="N9">
            <v>0</v>
          </cell>
          <cell r="O9">
            <v>0</v>
          </cell>
          <cell r="P9" t="str">
            <v xml:space="preserve"> </v>
          </cell>
          <cell r="Q9">
            <v>0</v>
          </cell>
          <cell r="R9">
            <v>0</v>
          </cell>
          <cell r="S9">
            <v>0</v>
          </cell>
          <cell r="T9" t="str">
            <v xml:space="preserve"> </v>
          </cell>
          <cell r="U9">
            <v>0</v>
          </cell>
          <cell r="V9">
            <v>0</v>
          </cell>
          <cell r="W9">
            <v>0</v>
          </cell>
          <cell r="X9" t="str">
            <v xml:space="preserve"> </v>
          </cell>
          <cell r="Y9">
            <v>0</v>
          </cell>
          <cell r="Z9">
            <v>0</v>
          </cell>
          <cell r="AA9">
            <v>0</v>
          </cell>
          <cell r="AB9" t="str">
            <v xml:space="preserve"> </v>
          </cell>
          <cell r="AC9">
            <v>0</v>
          </cell>
          <cell r="AD9">
            <v>0</v>
          </cell>
          <cell r="AE9">
            <v>0</v>
          </cell>
          <cell r="AF9" t="str">
            <v xml:space="preserve"> </v>
          </cell>
          <cell r="AG9">
            <v>0</v>
          </cell>
          <cell r="AH9">
            <v>0</v>
          </cell>
          <cell r="AI9">
            <v>0</v>
          </cell>
          <cell r="AJ9" t="str">
            <v xml:space="preserve"> </v>
          </cell>
          <cell r="AK9">
            <v>0</v>
          </cell>
          <cell r="AL9">
            <v>0</v>
          </cell>
          <cell r="AM9">
            <v>0</v>
          </cell>
          <cell r="AN9" t="str">
            <v xml:space="preserve"> </v>
          </cell>
          <cell r="AO9">
            <v>0</v>
          </cell>
          <cell r="AP9">
            <v>0</v>
          </cell>
          <cell r="AQ9">
            <v>0</v>
          </cell>
          <cell r="AR9" t="str">
            <v xml:space="preserve"> </v>
          </cell>
          <cell r="AS9">
            <v>0</v>
          </cell>
          <cell r="AT9">
            <v>0</v>
          </cell>
          <cell r="AU9">
            <v>0</v>
          </cell>
          <cell r="AV9" t="str">
            <v xml:space="preserve"> </v>
          </cell>
          <cell r="AW9">
            <v>0</v>
          </cell>
          <cell r="AX9">
            <v>0</v>
          </cell>
          <cell r="AY9">
            <v>0</v>
          </cell>
          <cell r="AZ9" t="str">
            <v xml:space="preserve"> </v>
          </cell>
          <cell r="BA9">
            <v>0</v>
          </cell>
          <cell r="BB9">
            <v>0</v>
          </cell>
          <cell r="BC9">
            <v>0</v>
          </cell>
          <cell r="BD9" t="str">
            <v xml:space="preserve"> </v>
          </cell>
          <cell r="BE9">
            <v>0</v>
          </cell>
          <cell r="BF9">
            <v>0</v>
          </cell>
          <cell r="BG9">
            <v>0</v>
          </cell>
          <cell r="BH9" t="str">
            <v xml:space="preserve"> </v>
          </cell>
          <cell r="BI9">
            <v>0</v>
          </cell>
          <cell r="BJ9">
            <v>0</v>
          </cell>
          <cell r="BK9">
            <v>0</v>
          </cell>
          <cell r="BL9" t="str">
            <v xml:space="preserve"> </v>
          </cell>
          <cell r="BM9">
            <v>0</v>
          </cell>
          <cell r="BN9">
            <v>0</v>
          </cell>
          <cell r="BO9">
            <v>0</v>
          </cell>
          <cell r="BP9" t="str">
            <v xml:space="preserve"> </v>
          </cell>
          <cell r="BQ9">
            <v>0</v>
          </cell>
          <cell r="BR9">
            <v>98300000</v>
          </cell>
          <cell r="BS9">
            <v>0</v>
          </cell>
          <cell r="BT9">
            <v>1</v>
          </cell>
          <cell r="BU9">
            <v>0</v>
          </cell>
          <cell r="BV9">
            <v>0</v>
          </cell>
          <cell r="BW9">
            <v>0</v>
          </cell>
          <cell r="BX9" t="str">
            <v xml:space="preserve"> </v>
          </cell>
          <cell r="BY9">
            <v>0</v>
          </cell>
          <cell r="BZ9">
            <v>0</v>
          </cell>
          <cell r="CA9">
            <v>0</v>
          </cell>
          <cell r="CB9" t="str">
            <v xml:space="preserve"> </v>
          </cell>
          <cell r="CC9">
            <v>0</v>
          </cell>
          <cell r="CD9">
            <v>0</v>
          </cell>
          <cell r="CE9">
            <v>0</v>
          </cell>
          <cell r="CF9" t="str">
            <v xml:space="preserve"> </v>
          </cell>
          <cell r="CG9">
            <v>0</v>
          </cell>
          <cell r="CH9">
            <v>0</v>
          </cell>
          <cell r="CI9">
            <v>0</v>
          </cell>
          <cell r="CJ9" t="str">
            <v xml:space="preserve"> </v>
          </cell>
          <cell r="CK9">
            <v>0</v>
          </cell>
          <cell r="CL9">
            <v>0</v>
          </cell>
          <cell r="CM9">
            <v>0</v>
          </cell>
          <cell r="CN9" t="str">
            <v xml:space="preserve"> </v>
          </cell>
        </row>
        <row r="10">
          <cell r="B10">
            <v>0</v>
          </cell>
          <cell r="C10">
            <v>0</v>
          </cell>
          <cell r="D10" t="str">
            <v xml:space="preserve"> </v>
          </cell>
          <cell r="E10">
            <v>0</v>
          </cell>
          <cell r="F10">
            <v>0</v>
          </cell>
          <cell r="G10">
            <v>0</v>
          </cell>
          <cell r="H10" t="str">
            <v xml:space="preserve"> 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</v>
          </cell>
          <cell r="M10">
            <v>0</v>
          </cell>
          <cell r="N10">
            <v>0</v>
          </cell>
          <cell r="O10">
            <v>0</v>
          </cell>
          <cell r="P10" t="str">
            <v xml:space="preserve"> </v>
          </cell>
          <cell r="Q10">
            <v>0</v>
          </cell>
          <cell r="R10">
            <v>0</v>
          </cell>
          <cell r="S10">
            <v>0</v>
          </cell>
          <cell r="T10" t="str">
            <v xml:space="preserve"> </v>
          </cell>
          <cell r="U10">
            <v>0</v>
          </cell>
          <cell r="V10">
            <v>0</v>
          </cell>
          <cell r="W10">
            <v>0</v>
          </cell>
          <cell r="X10" t="str">
            <v xml:space="preserve"> </v>
          </cell>
          <cell r="Y10">
            <v>0</v>
          </cell>
          <cell r="Z10">
            <v>0</v>
          </cell>
          <cell r="AA10">
            <v>0</v>
          </cell>
          <cell r="AB10" t="str">
            <v xml:space="preserve"> </v>
          </cell>
          <cell r="AC10">
            <v>0</v>
          </cell>
          <cell r="AD10">
            <v>0</v>
          </cell>
          <cell r="AE10">
            <v>0</v>
          </cell>
          <cell r="AF10" t="str">
            <v xml:space="preserve"> </v>
          </cell>
          <cell r="AG10">
            <v>0</v>
          </cell>
          <cell r="AH10">
            <v>0</v>
          </cell>
          <cell r="AI10">
            <v>0</v>
          </cell>
          <cell r="AJ10" t="str">
            <v xml:space="preserve"> </v>
          </cell>
          <cell r="AK10">
            <v>0</v>
          </cell>
          <cell r="AL10">
            <v>0</v>
          </cell>
          <cell r="AM10">
            <v>0</v>
          </cell>
          <cell r="AN10" t="str">
            <v xml:space="preserve"> </v>
          </cell>
          <cell r="AO10">
            <v>0</v>
          </cell>
          <cell r="AP10">
            <v>0</v>
          </cell>
          <cell r="AQ10">
            <v>0</v>
          </cell>
          <cell r="AR10" t="str">
            <v xml:space="preserve"> </v>
          </cell>
          <cell r="AS10">
            <v>0</v>
          </cell>
          <cell r="AT10">
            <v>0</v>
          </cell>
          <cell r="AU10">
            <v>0</v>
          </cell>
          <cell r="AV10" t="str">
            <v xml:space="preserve"> </v>
          </cell>
          <cell r="AW10">
            <v>0</v>
          </cell>
          <cell r="AX10">
            <v>0</v>
          </cell>
          <cell r="AY10">
            <v>0</v>
          </cell>
          <cell r="AZ10" t="str">
            <v xml:space="preserve"> </v>
          </cell>
          <cell r="BA10">
            <v>0</v>
          </cell>
          <cell r="BB10">
            <v>0</v>
          </cell>
          <cell r="BC10">
            <v>0</v>
          </cell>
          <cell r="BD10" t="str">
            <v xml:space="preserve"> </v>
          </cell>
          <cell r="BE10">
            <v>0</v>
          </cell>
          <cell r="BF10">
            <v>0</v>
          </cell>
          <cell r="BG10">
            <v>0</v>
          </cell>
          <cell r="BH10" t="str">
            <v xml:space="preserve"> </v>
          </cell>
          <cell r="BI10">
            <v>0</v>
          </cell>
          <cell r="BJ10">
            <v>0</v>
          </cell>
          <cell r="BK10">
            <v>0</v>
          </cell>
          <cell r="BL10" t="str">
            <v xml:space="preserve"> </v>
          </cell>
          <cell r="BM10">
            <v>0</v>
          </cell>
          <cell r="BN10">
            <v>0</v>
          </cell>
          <cell r="BO10">
            <v>318855.53999999998</v>
          </cell>
          <cell r="BP10" t="str">
            <v xml:space="preserve"> </v>
          </cell>
          <cell r="BQ10">
            <v>0</v>
          </cell>
          <cell r="BR10">
            <v>0</v>
          </cell>
          <cell r="BS10">
            <v>0</v>
          </cell>
          <cell r="BT10" t="str">
            <v xml:space="preserve"> </v>
          </cell>
          <cell r="BU10">
            <v>0</v>
          </cell>
          <cell r="BV10">
            <v>0</v>
          </cell>
          <cell r="BW10">
            <v>0</v>
          </cell>
          <cell r="BX10" t="str">
            <v xml:space="preserve"> </v>
          </cell>
          <cell r="BY10">
            <v>0</v>
          </cell>
          <cell r="BZ10">
            <v>0</v>
          </cell>
          <cell r="CA10">
            <v>99095000.420000002</v>
          </cell>
          <cell r="CB10" t="str">
            <v xml:space="preserve"> </v>
          </cell>
          <cell r="CC10">
            <v>0</v>
          </cell>
          <cell r="CD10">
            <v>0</v>
          </cell>
          <cell r="CE10">
            <v>0</v>
          </cell>
          <cell r="CF10" t="str">
            <v xml:space="preserve"> </v>
          </cell>
          <cell r="CG10">
            <v>0</v>
          </cell>
          <cell r="CH10">
            <v>0</v>
          </cell>
          <cell r="CI10">
            <v>0</v>
          </cell>
          <cell r="CJ10" t="str">
            <v xml:space="preserve"> </v>
          </cell>
          <cell r="CK10">
            <v>0</v>
          </cell>
          <cell r="CL10">
            <v>0</v>
          </cell>
          <cell r="CM10">
            <v>0</v>
          </cell>
          <cell r="CN10" t="str">
            <v xml:space="preserve"> </v>
          </cell>
        </row>
        <row r="11">
          <cell r="B11">
            <v>0</v>
          </cell>
          <cell r="C11">
            <v>0</v>
          </cell>
          <cell r="D11" t="str">
            <v xml:space="preserve"> </v>
          </cell>
          <cell r="E11">
            <v>0</v>
          </cell>
          <cell r="F11">
            <v>0</v>
          </cell>
          <cell r="G11">
            <v>0</v>
          </cell>
          <cell r="H11" t="str">
            <v xml:space="preserve"> </v>
          </cell>
          <cell r="I11">
            <v>0</v>
          </cell>
          <cell r="J11">
            <v>0</v>
          </cell>
          <cell r="K11">
            <v>0</v>
          </cell>
          <cell r="L11" t="str">
            <v xml:space="preserve"> </v>
          </cell>
          <cell r="M11">
            <v>0</v>
          </cell>
          <cell r="N11">
            <v>0</v>
          </cell>
          <cell r="O11">
            <v>0</v>
          </cell>
          <cell r="P11" t="str">
            <v xml:space="preserve"> </v>
          </cell>
          <cell r="Q11">
            <v>0</v>
          </cell>
          <cell r="R11">
            <v>0</v>
          </cell>
          <cell r="S11">
            <v>0</v>
          </cell>
          <cell r="T11" t="str">
            <v xml:space="preserve"> </v>
          </cell>
          <cell r="U11">
            <v>0</v>
          </cell>
          <cell r="V11">
            <v>0</v>
          </cell>
          <cell r="W11">
            <v>0</v>
          </cell>
          <cell r="X11" t="str">
            <v xml:space="preserve"> </v>
          </cell>
          <cell r="Y11">
            <v>0</v>
          </cell>
          <cell r="Z11">
            <v>0</v>
          </cell>
          <cell r="AA11">
            <v>0</v>
          </cell>
          <cell r="AB11" t="str">
            <v xml:space="preserve"> </v>
          </cell>
          <cell r="AC11">
            <v>0</v>
          </cell>
          <cell r="AD11">
            <v>0</v>
          </cell>
          <cell r="AE11">
            <v>0</v>
          </cell>
          <cell r="AF11" t="str">
            <v xml:space="preserve"> </v>
          </cell>
          <cell r="AG11">
            <v>0</v>
          </cell>
          <cell r="AH11">
            <v>0</v>
          </cell>
          <cell r="AI11">
            <v>0</v>
          </cell>
          <cell r="AJ11" t="str">
            <v xml:space="preserve"> </v>
          </cell>
          <cell r="AK11">
            <v>0</v>
          </cell>
          <cell r="AL11">
            <v>0</v>
          </cell>
          <cell r="AM11">
            <v>0</v>
          </cell>
          <cell r="AN11" t="str">
            <v xml:space="preserve"> </v>
          </cell>
          <cell r="AO11">
            <v>0</v>
          </cell>
          <cell r="AP11">
            <v>0</v>
          </cell>
          <cell r="AQ11">
            <v>0</v>
          </cell>
          <cell r="AR11" t="str">
            <v xml:space="preserve"> </v>
          </cell>
          <cell r="AS11">
            <v>0</v>
          </cell>
          <cell r="AT11">
            <v>0</v>
          </cell>
          <cell r="AU11">
            <v>0</v>
          </cell>
          <cell r="AV11" t="str">
            <v xml:space="preserve"> </v>
          </cell>
          <cell r="AW11">
            <v>0</v>
          </cell>
          <cell r="AX11">
            <v>0</v>
          </cell>
          <cell r="AY11">
            <v>0</v>
          </cell>
          <cell r="AZ11" t="str">
            <v xml:space="preserve"> </v>
          </cell>
          <cell r="BA11">
            <v>0</v>
          </cell>
          <cell r="BB11">
            <v>0</v>
          </cell>
          <cell r="BC11">
            <v>0</v>
          </cell>
          <cell r="BD11" t="str">
            <v xml:space="preserve"> </v>
          </cell>
          <cell r="BE11">
            <v>0</v>
          </cell>
          <cell r="BF11">
            <v>0</v>
          </cell>
          <cell r="BG11">
            <v>0</v>
          </cell>
          <cell r="BH11" t="str">
            <v xml:space="preserve"> </v>
          </cell>
          <cell r="BI11">
            <v>0</v>
          </cell>
          <cell r="BJ11">
            <v>0</v>
          </cell>
          <cell r="BK11">
            <v>0</v>
          </cell>
          <cell r="BL11" t="str">
            <v xml:space="preserve"> </v>
          </cell>
          <cell r="BM11">
            <v>0</v>
          </cell>
          <cell r="BN11">
            <v>0</v>
          </cell>
          <cell r="BO11">
            <v>34004193.329999998</v>
          </cell>
          <cell r="BP11" t="str">
            <v xml:space="preserve"> </v>
          </cell>
          <cell r="BQ11">
            <v>0</v>
          </cell>
          <cell r="BR11">
            <v>33800000</v>
          </cell>
          <cell r="BS11">
            <v>0</v>
          </cell>
          <cell r="BT11">
            <v>1</v>
          </cell>
          <cell r="BU11">
            <v>0</v>
          </cell>
          <cell r="BV11">
            <v>0</v>
          </cell>
          <cell r="BW11">
            <v>0</v>
          </cell>
          <cell r="BX11" t="str">
            <v xml:space="preserve"> </v>
          </cell>
          <cell r="BY11">
            <v>0</v>
          </cell>
          <cell r="BZ11">
            <v>0</v>
          </cell>
          <cell r="CA11">
            <v>0</v>
          </cell>
          <cell r="CB11" t="str">
            <v xml:space="preserve"> </v>
          </cell>
          <cell r="CC11">
            <v>0</v>
          </cell>
          <cell r="CD11">
            <v>0</v>
          </cell>
          <cell r="CE11">
            <v>0</v>
          </cell>
          <cell r="CF11" t="str">
            <v xml:space="preserve"> </v>
          </cell>
          <cell r="CG11">
            <v>0</v>
          </cell>
          <cell r="CH11">
            <v>0</v>
          </cell>
          <cell r="CI11">
            <v>0</v>
          </cell>
          <cell r="CJ11" t="str">
            <v xml:space="preserve"> </v>
          </cell>
          <cell r="CK11">
            <v>0</v>
          </cell>
          <cell r="CL11">
            <v>0</v>
          </cell>
          <cell r="CM11">
            <v>0</v>
          </cell>
          <cell r="CN11" t="str">
            <v xml:space="preserve"> </v>
          </cell>
        </row>
        <row r="12">
          <cell r="B12">
            <v>0</v>
          </cell>
          <cell r="C12">
            <v>0</v>
          </cell>
          <cell r="D12" t="str">
            <v xml:space="preserve"> </v>
          </cell>
          <cell r="E12">
            <v>0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</v>
          </cell>
          <cell r="J12">
            <v>0</v>
          </cell>
          <cell r="K12">
            <v>0</v>
          </cell>
          <cell r="L12" t="str">
            <v xml:space="preserve"> </v>
          </cell>
          <cell r="M12">
            <v>0</v>
          </cell>
          <cell r="N12">
            <v>0</v>
          </cell>
          <cell r="O12">
            <v>0</v>
          </cell>
          <cell r="P12" t="str">
            <v xml:space="preserve"> </v>
          </cell>
          <cell r="Q12">
            <v>0</v>
          </cell>
          <cell r="R12">
            <v>0</v>
          </cell>
          <cell r="S12">
            <v>0</v>
          </cell>
          <cell r="T12" t="str">
            <v xml:space="preserve"> </v>
          </cell>
          <cell r="U12">
            <v>0</v>
          </cell>
          <cell r="V12">
            <v>0</v>
          </cell>
          <cell r="W12">
            <v>0</v>
          </cell>
          <cell r="X12" t="str">
            <v xml:space="preserve"> </v>
          </cell>
          <cell r="Y12">
            <v>0</v>
          </cell>
          <cell r="Z12">
            <v>0</v>
          </cell>
          <cell r="AA12">
            <v>0</v>
          </cell>
          <cell r="AB12" t="str">
            <v xml:space="preserve"> </v>
          </cell>
          <cell r="AC12">
            <v>0</v>
          </cell>
          <cell r="AD12">
            <v>0</v>
          </cell>
          <cell r="AE12">
            <v>0</v>
          </cell>
          <cell r="AF12" t="str">
            <v xml:space="preserve"> </v>
          </cell>
          <cell r="AG12">
            <v>0</v>
          </cell>
          <cell r="AH12">
            <v>0</v>
          </cell>
          <cell r="AI12">
            <v>5461655.0300000003</v>
          </cell>
          <cell r="AJ12" t="str">
            <v xml:space="preserve"> </v>
          </cell>
          <cell r="AK12">
            <v>0</v>
          </cell>
          <cell r="AL12">
            <v>0</v>
          </cell>
          <cell r="AM12">
            <v>0</v>
          </cell>
          <cell r="AN12" t="str">
            <v xml:space="preserve"> </v>
          </cell>
          <cell r="AO12">
            <v>0</v>
          </cell>
          <cell r="AP12">
            <v>0</v>
          </cell>
          <cell r="AQ12">
            <v>0</v>
          </cell>
          <cell r="AR12" t="str">
            <v xml:space="preserve"> </v>
          </cell>
          <cell r="AS12">
            <v>0</v>
          </cell>
          <cell r="AT12">
            <v>0</v>
          </cell>
          <cell r="AU12">
            <v>0</v>
          </cell>
          <cell r="AV12" t="str">
            <v xml:space="preserve"> </v>
          </cell>
          <cell r="AW12">
            <v>0</v>
          </cell>
          <cell r="AX12">
            <v>0</v>
          </cell>
          <cell r="AY12">
            <v>0</v>
          </cell>
          <cell r="AZ12" t="str">
            <v xml:space="preserve"> </v>
          </cell>
          <cell r="BA12">
            <v>0</v>
          </cell>
          <cell r="BB12">
            <v>0</v>
          </cell>
          <cell r="BC12">
            <v>0</v>
          </cell>
          <cell r="BD12" t="str">
            <v xml:space="preserve"> </v>
          </cell>
          <cell r="BE12">
            <v>0</v>
          </cell>
          <cell r="BF12">
            <v>5400000</v>
          </cell>
          <cell r="BG12">
            <v>0</v>
          </cell>
          <cell r="BH12">
            <v>1</v>
          </cell>
          <cell r="BI12">
            <v>0</v>
          </cell>
          <cell r="BJ12">
            <v>0</v>
          </cell>
          <cell r="BK12">
            <v>0</v>
          </cell>
          <cell r="BL12" t="str">
            <v xml:space="preserve"> </v>
          </cell>
          <cell r="BM12">
            <v>0</v>
          </cell>
          <cell r="BN12">
            <v>0</v>
          </cell>
          <cell r="BO12">
            <v>0</v>
          </cell>
          <cell r="BP12" t="str">
            <v xml:space="preserve"> </v>
          </cell>
          <cell r="BQ12">
            <v>0</v>
          </cell>
          <cell r="BR12">
            <v>0</v>
          </cell>
          <cell r="BS12">
            <v>0</v>
          </cell>
          <cell r="BT12" t="str">
            <v xml:space="preserve"> </v>
          </cell>
          <cell r="BU12">
            <v>0</v>
          </cell>
          <cell r="BV12">
            <v>0</v>
          </cell>
          <cell r="BW12">
            <v>0</v>
          </cell>
          <cell r="BX12" t="str">
            <v xml:space="preserve"> </v>
          </cell>
          <cell r="BY12">
            <v>0</v>
          </cell>
          <cell r="BZ12">
            <v>0</v>
          </cell>
          <cell r="CA12">
            <v>0</v>
          </cell>
          <cell r="CB12" t="str">
            <v xml:space="preserve"> </v>
          </cell>
          <cell r="CC12">
            <v>0</v>
          </cell>
          <cell r="CD12">
            <v>0</v>
          </cell>
          <cell r="CE12">
            <v>0</v>
          </cell>
          <cell r="CF12" t="str">
            <v xml:space="preserve"> </v>
          </cell>
          <cell r="CG12">
            <v>0</v>
          </cell>
          <cell r="CH12">
            <v>0</v>
          </cell>
          <cell r="CI12">
            <v>0</v>
          </cell>
          <cell r="CJ12" t="str">
            <v xml:space="preserve"> </v>
          </cell>
          <cell r="CK12">
            <v>0</v>
          </cell>
          <cell r="CL12">
            <v>0</v>
          </cell>
          <cell r="CM12">
            <v>0</v>
          </cell>
          <cell r="CN12" t="str">
            <v xml:space="preserve"> </v>
          </cell>
        </row>
        <row r="13">
          <cell r="B13">
            <v>0</v>
          </cell>
          <cell r="C13">
            <v>0</v>
          </cell>
          <cell r="D13" t="str">
            <v xml:space="preserve"> </v>
          </cell>
          <cell r="E13">
            <v>0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</v>
          </cell>
          <cell r="J13">
            <v>0</v>
          </cell>
          <cell r="K13">
            <v>0</v>
          </cell>
          <cell r="L13" t="str">
            <v xml:space="preserve"> </v>
          </cell>
          <cell r="M13">
            <v>0</v>
          </cell>
          <cell r="N13">
            <v>0</v>
          </cell>
          <cell r="O13">
            <v>0</v>
          </cell>
          <cell r="P13" t="str">
            <v xml:space="preserve"> </v>
          </cell>
          <cell r="Q13">
            <v>0</v>
          </cell>
          <cell r="R13">
            <v>0</v>
          </cell>
          <cell r="S13">
            <v>0</v>
          </cell>
          <cell r="T13" t="str">
            <v xml:space="preserve"> 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>
            <v>0</v>
          </cell>
          <cell r="Z13">
            <v>0</v>
          </cell>
          <cell r="AA13">
            <v>0</v>
          </cell>
          <cell r="AB13" t="str">
            <v xml:space="preserve"> </v>
          </cell>
          <cell r="AC13">
            <v>0</v>
          </cell>
          <cell r="AD13">
            <v>0</v>
          </cell>
          <cell r="AE13">
            <v>0</v>
          </cell>
          <cell r="AF13" t="str">
            <v xml:space="preserve"> </v>
          </cell>
          <cell r="AG13">
            <v>0</v>
          </cell>
          <cell r="AH13">
            <v>0</v>
          </cell>
          <cell r="AI13">
            <v>0</v>
          </cell>
          <cell r="AJ13" t="str">
            <v xml:space="preserve"> </v>
          </cell>
          <cell r="AK13">
            <v>0</v>
          </cell>
          <cell r="AL13">
            <v>0</v>
          </cell>
          <cell r="AM13">
            <v>0</v>
          </cell>
          <cell r="AN13" t="str">
            <v xml:space="preserve"> </v>
          </cell>
          <cell r="AO13">
            <v>0</v>
          </cell>
          <cell r="AP13">
            <v>0</v>
          </cell>
          <cell r="AQ13">
            <v>0</v>
          </cell>
          <cell r="AR13" t="str">
            <v xml:space="preserve"> </v>
          </cell>
          <cell r="AS13">
            <v>0</v>
          </cell>
          <cell r="AT13">
            <v>0</v>
          </cell>
          <cell r="AU13">
            <v>0</v>
          </cell>
          <cell r="AV13" t="str">
            <v xml:space="preserve"> </v>
          </cell>
          <cell r="AW13">
            <v>0</v>
          </cell>
          <cell r="AX13">
            <v>0</v>
          </cell>
          <cell r="AY13">
            <v>0</v>
          </cell>
          <cell r="AZ13" t="str">
            <v xml:space="preserve"> </v>
          </cell>
          <cell r="BA13">
            <v>0</v>
          </cell>
          <cell r="BB13">
            <v>0</v>
          </cell>
          <cell r="BC13">
            <v>0</v>
          </cell>
          <cell r="BD13" t="str">
            <v xml:space="preserve"> </v>
          </cell>
          <cell r="BE13">
            <v>0</v>
          </cell>
          <cell r="BF13">
            <v>0</v>
          </cell>
          <cell r="BG13">
            <v>0</v>
          </cell>
          <cell r="BH13" t="str">
            <v xml:space="preserve"> </v>
          </cell>
          <cell r="BI13">
            <v>0</v>
          </cell>
          <cell r="BJ13">
            <v>0</v>
          </cell>
          <cell r="BK13">
            <v>0</v>
          </cell>
          <cell r="BL13" t="str">
            <v xml:space="preserve"> </v>
          </cell>
          <cell r="BM13">
            <v>0</v>
          </cell>
          <cell r="BN13">
            <v>0</v>
          </cell>
          <cell r="BO13">
            <v>0</v>
          </cell>
          <cell r="BP13" t="str">
            <v xml:space="preserve"> </v>
          </cell>
          <cell r="BQ13">
            <v>0</v>
          </cell>
          <cell r="BR13">
            <v>0</v>
          </cell>
          <cell r="BS13">
            <v>0</v>
          </cell>
          <cell r="BT13" t="str">
            <v xml:space="preserve"> </v>
          </cell>
          <cell r="BU13">
            <v>0</v>
          </cell>
          <cell r="BV13">
            <v>0</v>
          </cell>
          <cell r="BW13">
            <v>0</v>
          </cell>
          <cell r="BX13" t="str">
            <v xml:space="preserve"> </v>
          </cell>
          <cell r="BY13">
            <v>0</v>
          </cell>
          <cell r="BZ13">
            <v>0</v>
          </cell>
          <cell r="CA13">
            <v>0</v>
          </cell>
          <cell r="CB13" t="str">
            <v xml:space="preserve"> </v>
          </cell>
          <cell r="CC13">
            <v>0</v>
          </cell>
          <cell r="CD13">
            <v>0</v>
          </cell>
          <cell r="CE13">
            <v>0</v>
          </cell>
          <cell r="CF13" t="str">
            <v xml:space="preserve"> </v>
          </cell>
          <cell r="CG13">
            <v>0</v>
          </cell>
          <cell r="CH13">
            <v>0</v>
          </cell>
          <cell r="CI13">
            <v>749773.41</v>
          </cell>
          <cell r="CJ13" t="str">
            <v xml:space="preserve"> </v>
          </cell>
          <cell r="CK13">
            <v>0</v>
          </cell>
          <cell r="CL13">
            <v>0</v>
          </cell>
          <cell r="CM13">
            <v>0</v>
          </cell>
          <cell r="CN13" t="str">
            <v xml:space="preserve"> </v>
          </cell>
        </row>
        <row r="14">
          <cell r="B14">
            <v>0</v>
          </cell>
          <cell r="C14">
            <v>0</v>
          </cell>
          <cell r="D14" t="str">
            <v xml:space="preserve"> </v>
          </cell>
          <cell r="E14">
            <v>0</v>
          </cell>
          <cell r="F14">
            <v>0</v>
          </cell>
          <cell r="G14">
            <v>20915</v>
          </cell>
          <cell r="H14" t="str">
            <v xml:space="preserve"> </v>
          </cell>
          <cell r="I14">
            <v>0</v>
          </cell>
          <cell r="J14">
            <v>0</v>
          </cell>
          <cell r="K14">
            <v>6960</v>
          </cell>
          <cell r="L14" t="str">
            <v xml:space="preserve"> </v>
          </cell>
          <cell r="M14">
            <v>0</v>
          </cell>
          <cell r="N14">
            <v>0</v>
          </cell>
          <cell r="O14">
            <v>12261.6</v>
          </cell>
          <cell r="P14" t="str">
            <v xml:space="preserve"> </v>
          </cell>
          <cell r="Q14">
            <v>0</v>
          </cell>
          <cell r="R14">
            <v>0</v>
          </cell>
          <cell r="S14">
            <v>46855</v>
          </cell>
          <cell r="T14" t="str">
            <v xml:space="preserve"> </v>
          </cell>
          <cell r="U14">
            <v>0</v>
          </cell>
          <cell r="V14">
            <v>0</v>
          </cell>
          <cell r="W14">
            <v>10715</v>
          </cell>
          <cell r="X14" t="str">
            <v xml:space="preserve"> </v>
          </cell>
          <cell r="Y14">
            <v>0</v>
          </cell>
          <cell r="Z14">
            <v>0</v>
          </cell>
          <cell r="AA14">
            <v>0</v>
          </cell>
          <cell r="AB14" t="str">
            <v xml:space="preserve"> </v>
          </cell>
          <cell r="AC14">
            <v>0</v>
          </cell>
          <cell r="AD14">
            <v>0</v>
          </cell>
          <cell r="AE14">
            <v>11410538.050000001</v>
          </cell>
          <cell r="AF14" t="str">
            <v xml:space="preserve"> </v>
          </cell>
          <cell r="AG14">
            <v>0</v>
          </cell>
          <cell r="AH14">
            <v>0</v>
          </cell>
          <cell r="AI14">
            <v>0</v>
          </cell>
          <cell r="AJ14" t="str">
            <v xml:space="preserve"> </v>
          </cell>
          <cell r="AK14">
            <v>0</v>
          </cell>
          <cell r="AL14">
            <v>0</v>
          </cell>
          <cell r="AM14">
            <v>0</v>
          </cell>
          <cell r="AN14" t="str">
            <v xml:space="preserve"> </v>
          </cell>
          <cell r="AO14">
            <v>0</v>
          </cell>
          <cell r="AP14">
            <v>0</v>
          </cell>
          <cell r="AQ14">
            <v>0</v>
          </cell>
          <cell r="AR14" t="str">
            <v xml:space="preserve"> </v>
          </cell>
          <cell r="AS14">
            <v>0</v>
          </cell>
          <cell r="AT14">
            <v>0</v>
          </cell>
          <cell r="AU14">
            <v>0</v>
          </cell>
          <cell r="AV14" t="str">
            <v xml:space="preserve"> </v>
          </cell>
          <cell r="AW14">
            <v>0</v>
          </cell>
          <cell r="AX14">
            <v>0</v>
          </cell>
          <cell r="AY14">
            <v>0</v>
          </cell>
          <cell r="AZ14" t="str">
            <v xml:space="preserve"> </v>
          </cell>
          <cell r="BA14">
            <v>0</v>
          </cell>
          <cell r="BB14">
            <v>0</v>
          </cell>
          <cell r="BC14">
            <v>0</v>
          </cell>
          <cell r="BD14" t="str">
            <v xml:space="preserve"> </v>
          </cell>
          <cell r="BE14">
            <v>0</v>
          </cell>
          <cell r="BF14">
            <v>0</v>
          </cell>
          <cell r="BG14">
            <v>0</v>
          </cell>
          <cell r="BH14" t="str">
            <v xml:space="preserve"> </v>
          </cell>
          <cell r="BI14">
            <v>0</v>
          </cell>
          <cell r="BJ14">
            <v>0</v>
          </cell>
          <cell r="BK14">
            <v>0</v>
          </cell>
          <cell r="BL14" t="str">
            <v xml:space="preserve"> </v>
          </cell>
          <cell r="BM14">
            <v>0</v>
          </cell>
          <cell r="BN14">
            <v>0</v>
          </cell>
          <cell r="BO14">
            <v>0</v>
          </cell>
          <cell r="BP14" t="str">
            <v xml:space="preserve"> </v>
          </cell>
          <cell r="BQ14">
            <v>0</v>
          </cell>
          <cell r="BR14">
            <v>0</v>
          </cell>
          <cell r="BS14">
            <v>0</v>
          </cell>
          <cell r="BT14" t="str">
            <v xml:space="preserve"> </v>
          </cell>
          <cell r="BU14">
            <v>0</v>
          </cell>
          <cell r="BV14">
            <v>0</v>
          </cell>
          <cell r="BW14">
            <v>0</v>
          </cell>
          <cell r="BX14" t="str">
            <v xml:space="preserve"> </v>
          </cell>
          <cell r="BY14">
            <v>0</v>
          </cell>
          <cell r="BZ14">
            <v>0</v>
          </cell>
          <cell r="CA14">
            <v>0</v>
          </cell>
          <cell r="CB14" t="str">
            <v xml:space="preserve"> </v>
          </cell>
          <cell r="CC14">
            <v>0</v>
          </cell>
          <cell r="CD14">
            <v>0</v>
          </cell>
          <cell r="CE14">
            <v>0</v>
          </cell>
          <cell r="CF14" t="str">
            <v xml:space="preserve"> </v>
          </cell>
          <cell r="CG14">
            <v>0</v>
          </cell>
          <cell r="CH14">
            <v>0</v>
          </cell>
          <cell r="CI14">
            <v>0</v>
          </cell>
          <cell r="CJ14" t="str">
            <v xml:space="preserve"> </v>
          </cell>
          <cell r="CK14">
            <v>0</v>
          </cell>
          <cell r="CL14">
            <v>0</v>
          </cell>
          <cell r="CM14">
            <v>0</v>
          </cell>
          <cell r="CN14" t="str">
            <v xml:space="preserve"> </v>
          </cell>
        </row>
        <row r="15">
          <cell r="B15">
            <v>0</v>
          </cell>
          <cell r="C15">
            <v>0</v>
          </cell>
          <cell r="D15" t="str">
            <v xml:space="preserve"> </v>
          </cell>
          <cell r="E15">
            <v>0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</v>
          </cell>
          <cell r="M15">
            <v>0</v>
          </cell>
          <cell r="N15">
            <v>0</v>
          </cell>
          <cell r="O15">
            <v>0</v>
          </cell>
          <cell r="P15" t="str">
            <v xml:space="preserve"> </v>
          </cell>
          <cell r="Q15">
            <v>0</v>
          </cell>
          <cell r="R15">
            <v>0</v>
          </cell>
          <cell r="S15">
            <v>1070.03</v>
          </cell>
          <cell r="T15" t="str">
            <v xml:space="preserve"> </v>
          </cell>
          <cell r="U15">
            <v>0</v>
          </cell>
          <cell r="V15">
            <v>0</v>
          </cell>
          <cell r="W15">
            <v>920</v>
          </cell>
          <cell r="X15" t="str">
            <v xml:space="preserve"> </v>
          </cell>
          <cell r="Y15">
            <v>0</v>
          </cell>
          <cell r="Z15">
            <v>0</v>
          </cell>
          <cell r="AA15">
            <v>0</v>
          </cell>
          <cell r="AB15" t="str">
            <v xml:space="preserve"> </v>
          </cell>
          <cell r="AC15">
            <v>0</v>
          </cell>
          <cell r="AD15">
            <v>10000000</v>
          </cell>
          <cell r="AE15">
            <v>0</v>
          </cell>
          <cell r="AF15">
            <v>1</v>
          </cell>
          <cell r="AG15">
            <v>0</v>
          </cell>
          <cell r="AH15">
            <v>0</v>
          </cell>
          <cell r="AI15">
            <v>94268.44</v>
          </cell>
          <cell r="AJ15" t="str">
            <v xml:space="preserve"> </v>
          </cell>
          <cell r="AK15">
            <v>0</v>
          </cell>
          <cell r="AL15">
            <v>0</v>
          </cell>
          <cell r="AM15">
            <v>33381.79</v>
          </cell>
          <cell r="AN15" t="str">
            <v xml:space="preserve"> </v>
          </cell>
          <cell r="AO15">
            <v>0</v>
          </cell>
          <cell r="AP15">
            <v>0</v>
          </cell>
          <cell r="AQ15">
            <v>2776.4</v>
          </cell>
          <cell r="AR15" t="str">
            <v xml:space="preserve"> </v>
          </cell>
          <cell r="AS15">
            <v>0</v>
          </cell>
          <cell r="AT15">
            <v>0</v>
          </cell>
          <cell r="AU15">
            <v>20377.060000000001</v>
          </cell>
          <cell r="AV15" t="str">
            <v xml:space="preserve"> </v>
          </cell>
          <cell r="AW15">
            <v>0</v>
          </cell>
          <cell r="AX15">
            <v>0</v>
          </cell>
          <cell r="AY15">
            <v>0</v>
          </cell>
          <cell r="AZ15" t="str">
            <v xml:space="preserve"> </v>
          </cell>
          <cell r="BA15">
            <v>0</v>
          </cell>
          <cell r="BB15">
            <v>0</v>
          </cell>
          <cell r="BC15">
            <v>38094.9</v>
          </cell>
          <cell r="BD15" t="str">
            <v xml:space="preserve"> </v>
          </cell>
          <cell r="BE15">
            <v>0</v>
          </cell>
          <cell r="BF15">
            <v>0</v>
          </cell>
          <cell r="BG15">
            <v>400</v>
          </cell>
          <cell r="BH15" t="str">
            <v xml:space="preserve"> </v>
          </cell>
          <cell r="BI15">
            <v>0</v>
          </cell>
          <cell r="BJ15">
            <v>0</v>
          </cell>
          <cell r="BK15">
            <v>24265</v>
          </cell>
          <cell r="BL15" t="str">
            <v xml:space="preserve"> </v>
          </cell>
          <cell r="BM15">
            <v>0</v>
          </cell>
          <cell r="BN15">
            <v>0</v>
          </cell>
          <cell r="BO15">
            <v>17092.46</v>
          </cell>
          <cell r="BP15" t="str">
            <v xml:space="preserve"> </v>
          </cell>
          <cell r="BQ15">
            <v>0</v>
          </cell>
          <cell r="BR15">
            <v>0</v>
          </cell>
          <cell r="BS15">
            <v>26625.52</v>
          </cell>
          <cell r="BT15" t="str">
            <v xml:space="preserve"> </v>
          </cell>
          <cell r="BU15">
            <v>0</v>
          </cell>
          <cell r="BV15">
            <v>0</v>
          </cell>
          <cell r="BW15">
            <v>0</v>
          </cell>
          <cell r="BX15" t="str">
            <v xml:space="preserve"> </v>
          </cell>
          <cell r="BY15">
            <v>0</v>
          </cell>
          <cell r="BZ15">
            <v>0</v>
          </cell>
          <cell r="CA15">
            <v>0</v>
          </cell>
          <cell r="CB15" t="str">
            <v xml:space="preserve"> </v>
          </cell>
          <cell r="CC15">
            <v>0</v>
          </cell>
          <cell r="CD15">
            <v>0</v>
          </cell>
          <cell r="CE15">
            <v>83989.92</v>
          </cell>
          <cell r="CF15" t="str">
            <v xml:space="preserve"> </v>
          </cell>
          <cell r="CG15">
            <v>0</v>
          </cell>
          <cell r="CH15">
            <v>0</v>
          </cell>
          <cell r="CI15">
            <v>0</v>
          </cell>
          <cell r="CJ15" t="str">
            <v xml:space="preserve"> </v>
          </cell>
          <cell r="CK15">
            <v>0</v>
          </cell>
          <cell r="CL15">
            <v>0</v>
          </cell>
          <cell r="CM15">
            <v>0</v>
          </cell>
          <cell r="CN15" t="str">
            <v xml:space="preserve"> </v>
          </cell>
        </row>
        <row r="16">
          <cell r="B16">
            <v>0</v>
          </cell>
          <cell r="C16">
            <v>12.22</v>
          </cell>
          <cell r="D16" t="str">
            <v xml:space="preserve"> </v>
          </cell>
          <cell r="E16">
            <v>0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</v>
          </cell>
          <cell r="J16">
            <v>0</v>
          </cell>
          <cell r="K16">
            <v>135.6</v>
          </cell>
          <cell r="L16" t="str">
            <v xml:space="preserve"> </v>
          </cell>
          <cell r="M16">
            <v>0</v>
          </cell>
          <cell r="N16">
            <v>0</v>
          </cell>
          <cell r="O16">
            <v>0</v>
          </cell>
          <cell r="P16" t="str">
            <v xml:space="preserve"> </v>
          </cell>
          <cell r="Q16">
            <v>0</v>
          </cell>
          <cell r="R16">
            <v>0</v>
          </cell>
          <cell r="S16">
            <v>301.34000000000003</v>
          </cell>
          <cell r="T16" t="str">
            <v xml:space="preserve"> </v>
          </cell>
          <cell r="U16">
            <v>0</v>
          </cell>
          <cell r="V16">
            <v>0</v>
          </cell>
          <cell r="W16">
            <v>1223218.49</v>
          </cell>
          <cell r="X16" t="str">
            <v xml:space="preserve"> </v>
          </cell>
          <cell r="Y16">
            <v>0</v>
          </cell>
          <cell r="Z16">
            <v>0</v>
          </cell>
          <cell r="AA16">
            <v>94751.349999999991</v>
          </cell>
          <cell r="AB16" t="str">
            <v xml:space="preserve"> </v>
          </cell>
          <cell r="AC16">
            <v>0</v>
          </cell>
          <cell r="AD16">
            <v>0</v>
          </cell>
          <cell r="AE16">
            <v>193.68</v>
          </cell>
          <cell r="AF16" t="str">
            <v xml:space="preserve"> </v>
          </cell>
          <cell r="AG16">
            <v>0</v>
          </cell>
          <cell r="AH16">
            <v>0</v>
          </cell>
          <cell r="AI16">
            <v>264.38</v>
          </cell>
          <cell r="AJ16" t="str">
            <v xml:space="preserve"> </v>
          </cell>
          <cell r="AK16">
            <v>0</v>
          </cell>
          <cell r="AL16">
            <v>0</v>
          </cell>
          <cell r="AM16">
            <v>90</v>
          </cell>
          <cell r="AN16" t="str">
            <v xml:space="preserve"> </v>
          </cell>
          <cell r="AO16">
            <v>0</v>
          </cell>
          <cell r="AP16">
            <v>0</v>
          </cell>
          <cell r="AQ16">
            <v>3457.31</v>
          </cell>
          <cell r="AR16" t="str">
            <v xml:space="preserve"> </v>
          </cell>
          <cell r="AS16">
            <v>0</v>
          </cell>
          <cell r="AT16">
            <v>0</v>
          </cell>
          <cell r="AU16">
            <v>19709</v>
          </cell>
          <cell r="AV16" t="str">
            <v xml:space="preserve"> </v>
          </cell>
          <cell r="AW16">
            <v>0</v>
          </cell>
          <cell r="AX16">
            <v>0</v>
          </cell>
          <cell r="AY16">
            <v>94404</v>
          </cell>
          <cell r="AZ16" t="str">
            <v xml:space="preserve"> </v>
          </cell>
          <cell r="BA16">
            <v>0</v>
          </cell>
          <cell r="BB16">
            <v>0</v>
          </cell>
          <cell r="BC16">
            <v>25710.309999999998</v>
          </cell>
          <cell r="BD16" t="str">
            <v xml:space="preserve"> </v>
          </cell>
          <cell r="BE16">
            <v>0</v>
          </cell>
          <cell r="BF16">
            <v>0</v>
          </cell>
          <cell r="BG16">
            <v>8399.23</v>
          </cell>
          <cell r="BH16" t="str">
            <v xml:space="preserve"> </v>
          </cell>
          <cell r="BI16">
            <v>0</v>
          </cell>
          <cell r="BJ16">
            <v>0</v>
          </cell>
          <cell r="BK16">
            <v>44159.08</v>
          </cell>
          <cell r="BL16" t="str">
            <v xml:space="preserve"> </v>
          </cell>
          <cell r="BM16">
            <v>0</v>
          </cell>
          <cell r="BN16">
            <v>0</v>
          </cell>
          <cell r="BO16">
            <v>0</v>
          </cell>
          <cell r="BP16" t="str">
            <v xml:space="preserve"> </v>
          </cell>
          <cell r="BQ16">
            <v>0</v>
          </cell>
          <cell r="BR16">
            <v>0</v>
          </cell>
          <cell r="BS16">
            <v>80491.91</v>
          </cell>
          <cell r="BT16" t="str">
            <v xml:space="preserve"> </v>
          </cell>
          <cell r="BU16">
            <v>0</v>
          </cell>
          <cell r="BV16">
            <v>0</v>
          </cell>
          <cell r="BW16">
            <v>17142.489999999998</v>
          </cell>
          <cell r="BX16" t="str">
            <v xml:space="preserve"> </v>
          </cell>
          <cell r="BY16">
            <v>0</v>
          </cell>
          <cell r="BZ16">
            <v>0</v>
          </cell>
          <cell r="CA16">
            <v>21865</v>
          </cell>
          <cell r="CB16" t="str">
            <v xml:space="preserve"> </v>
          </cell>
          <cell r="CC16">
            <v>0</v>
          </cell>
          <cell r="CD16">
            <v>0</v>
          </cell>
          <cell r="CE16">
            <v>785.22</v>
          </cell>
          <cell r="CF16" t="str">
            <v xml:space="preserve"> </v>
          </cell>
          <cell r="CG16">
            <v>0</v>
          </cell>
          <cell r="CH16">
            <v>0</v>
          </cell>
          <cell r="CI16">
            <v>0</v>
          </cell>
          <cell r="CJ16" t="str">
            <v xml:space="preserve"> </v>
          </cell>
          <cell r="CK16">
            <v>0</v>
          </cell>
          <cell r="CL16">
            <v>0</v>
          </cell>
          <cell r="CM16">
            <v>0</v>
          </cell>
          <cell r="CN16" t="str">
            <v xml:space="preserve"> 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</row>
        <row r="18">
          <cell r="B18">
            <v>-23117519.050000001</v>
          </cell>
          <cell r="C18">
            <v>-23781178.870000001</v>
          </cell>
          <cell r="D18">
            <v>-2.8708090109695439E-2</v>
          </cell>
          <cell r="E18">
            <v>0</v>
          </cell>
          <cell r="F18">
            <v>-1968569.81</v>
          </cell>
          <cell r="G18">
            <v>-14976685.879999999</v>
          </cell>
          <cell r="H18">
            <v>-6.6079018401689291</v>
          </cell>
          <cell r="I18">
            <v>0</v>
          </cell>
          <cell r="J18">
            <v>-16499020.190000001</v>
          </cell>
          <cell r="K18">
            <v>-2815346.0600000005</v>
          </cell>
          <cell r="L18">
            <v>0.82936283321197635</v>
          </cell>
          <cell r="M18">
            <v>0</v>
          </cell>
          <cell r="N18">
            <v>-18038477.27</v>
          </cell>
          <cell r="O18">
            <v>-18215194.659999996</v>
          </cell>
          <cell r="P18">
            <v>-9.7966911150475511E-3</v>
          </cell>
          <cell r="Q18">
            <v>0</v>
          </cell>
          <cell r="R18">
            <v>-2048547.48</v>
          </cell>
          <cell r="S18">
            <v>-1698728.98</v>
          </cell>
          <cell r="T18">
            <v>0.17076416505611092</v>
          </cell>
          <cell r="U18">
            <v>0</v>
          </cell>
          <cell r="V18">
            <v>-66741.38</v>
          </cell>
          <cell r="W18">
            <v>-4731992.4800000004</v>
          </cell>
          <cell r="X18">
            <v>-69.900429089119825</v>
          </cell>
          <cell r="Y18">
            <v>0</v>
          </cell>
          <cell r="Z18">
            <v>-14715238.85</v>
          </cell>
          <cell r="AA18">
            <v>-2297178.23</v>
          </cell>
          <cell r="AB18">
            <v>0.84389120330180711</v>
          </cell>
          <cell r="AC18">
            <v>0</v>
          </cell>
          <cell r="AD18">
            <v>-56565.159999999989</v>
          </cell>
          <cell r="AE18">
            <v>-1405524.15</v>
          </cell>
          <cell r="AF18">
            <v>-23.847877209222077</v>
          </cell>
          <cell r="AG18">
            <v>0</v>
          </cell>
          <cell r="AH18">
            <v>-13306.2</v>
          </cell>
          <cell r="AI18">
            <v>-1917859.71</v>
          </cell>
          <cell r="AJ18">
            <v>-143.13278847454569</v>
          </cell>
          <cell r="AK18">
            <v>0</v>
          </cell>
          <cell r="AL18">
            <v>-20606122.330000002</v>
          </cell>
          <cell r="AM18">
            <v>-3081690.56</v>
          </cell>
          <cell r="AN18">
            <v>0.85044781785491808</v>
          </cell>
          <cell r="AO18">
            <v>0</v>
          </cell>
          <cell r="AP18">
            <v>-313826.78999999998</v>
          </cell>
          <cell r="AQ18">
            <v>-3920054.4699999997</v>
          </cell>
          <cell r="AR18">
            <v>-11.491140319792329</v>
          </cell>
          <cell r="AS18">
            <v>0</v>
          </cell>
          <cell r="AT18">
            <v>-15045949.939999999</v>
          </cell>
          <cell r="AU18">
            <v>-15164956.859999999</v>
          </cell>
          <cell r="AV18">
            <v>-7.9095650639922077E-3</v>
          </cell>
          <cell r="AW18">
            <v>0</v>
          </cell>
          <cell r="AX18">
            <v>-2383778.2999999998</v>
          </cell>
          <cell r="AY18">
            <v>-27014516.920000002</v>
          </cell>
          <cell r="AZ18">
            <v>-10.332646546870572</v>
          </cell>
          <cell r="BA18">
            <v>0</v>
          </cell>
          <cell r="BB18">
            <v>-348306.27</v>
          </cell>
          <cell r="BC18">
            <v>-11649890.52</v>
          </cell>
          <cell r="BD18">
            <v>-32.447260423994088</v>
          </cell>
          <cell r="BE18">
            <v>0</v>
          </cell>
          <cell r="BF18">
            <v>-5000000</v>
          </cell>
          <cell r="BG18">
            <v>-2857963.7199999997</v>
          </cell>
          <cell r="BH18">
            <v>0.42840725600000007</v>
          </cell>
          <cell r="BI18">
            <v>0</v>
          </cell>
          <cell r="BJ18">
            <v>-26823.52</v>
          </cell>
          <cell r="BK18">
            <v>-3919807.9000000004</v>
          </cell>
          <cell r="BL18">
            <v>-145.13324052920723</v>
          </cell>
          <cell r="BM18">
            <v>0</v>
          </cell>
          <cell r="BN18">
            <v>-22525.870000000003</v>
          </cell>
          <cell r="BO18">
            <v>-6452080.6100000003</v>
          </cell>
          <cell r="BP18">
            <v>-285.42980759455679</v>
          </cell>
          <cell r="BQ18">
            <v>0</v>
          </cell>
          <cell r="BR18">
            <v>-36836618.369999997</v>
          </cell>
          <cell r="BS18">
            <v>-28983602.84</v>
          </cell>
          <cell r="BT18">
            <v>0.21318502830855801</v>
          </cell>
          <cell r="BU18">
            <v>0</v>
          </cell>
          <cell r="BV18">
            <v>-427657.97000000003</v>
          </cell>
          <cell r="BW18">
            <v>-8006670.1600000001</v>
          </cell>
          <cell r="BX18">
            <v>-17.722134793840038</v>
          </cell>
          <cell r="BY18">
            <v>0</v>
          </cell>
          <cell r="BZ18">
            <v>-65338.37</v>
          </cell>
          <cell r="CA18">
            <v>-19768629.140000001</v>
          </cell>
          <cell r="CB18">
            <v>-301.5577335339097</v>
          </cell>
          <cell r="CC18">
            <v>0</v>
          </cell>
          <cell r="CD18">
            <v>0</v>
          </cell>
          <cell r="CE18">
            <v>-4805152.76</v>
          </cell>
          <cell r="CF18" t="str">
            <v xml:space="preserve"> </v>
          </cell>
          <cell r="CG18">
            <v>0</v>
          </cell>
          <cell r="CH18">
            <v>-8160175.2379930001</v>
          </cell>
          <cell r="CI18">
            <v>-38224301.889999993</v>
          </cell>
          <cell r="CJ18">
            <v>-3.6842501263981777</v>
          </cell>
          <cell r="CK18">
            <v>0</v>
          </cell>
          <cell r="CL18">
            <v>0</v>
          </cell>
          <cell r="CM18">
            <v>0</v>
          </cell>
          <cell r="CN18" t="str">
            <v xml:space="preserve"> </v>
          </cell>
        </row>
        <row r="19">
          <cell r="B19">
            <v>-279.35000000000002</v>
          </cell>
          <cell r="C19">
            <v>-2313.16</v>
          </cell>
          <cell r="D19">
            <v>-7.2805083228924268</v>
          </cell>
          <cell r="E19">
            <v>0</v>
          </cell>
          <cell r="F19">
            <v>-23054.04</v>
          </cell>
          <cell r="G19">
            <v>-5050.21</v>
          </cell>
          <cell r="H19">
            <v>0.78094034711486571</v>
          </cell>
          <cell r="I19">
            <v>0</v>
          </cell>
          <cell r="J19">
            <v>-5672.38</v>
          </cell>
          <cell r="K19">
            <v>-56735.74</v>
          </cell>
          <cell r="L19">
            <v>-9.0021049365522057</v>
          </cell>
          <cell r="M19">
            <v>0</v>
          </cell>
          <cell r="N19">
            <v>-2419166.4099999997</v>
          </cell>
          <cell r="O19">
            <v>-2593785.56</v>
          </cell>
          <cell r="P19">
            <v>-7.2181537110545646E-2</v>
          </cell>
          <cell r="Q19">
            <v>0</v>
          </cell>
          <cell r="R19">
            <v>-33897.78</v>
          </cell>
          <cell r="S19">
            <v>0</v>
          </cell>
          <cell r="T19">
            <v>1</v>
          </cell>
          <cell r="U19">
            <v>0</v>
          </cell>
          <cell r="V19">
            <v>0</v>
          </cell>
          <cell r="W19">
            <v>-42686.48</v>
          </cell>
          <cell r="X19" t="str">
            <v xml:space="preserve"> </v>
          </cell>
          <cell r="Y19">
            <v>0</v>
          </cell>
          <cell r="Z19">
            <v>-47106.33</v>
          </cell>
          <cell r="AA19">
            <v>-82502.77</v>
          </cell>
          <cell r="AB19">
            <v>-0.75141578637096118</v>
          </cell>
          <cell r="AC19">
            <v>0</v>
          </cell>
          <cell r="AD19">
            <v>-54209.30999999999</v>
          </cell>
          <cell r="AE19">
            <v>-434593.23000000004</v>
          </cell>
          <cell r="AF19">
            <v>-7.0169481957988413</v>
          </cell>
          <cell r="AG19">
            <v>0</v>
          </cell>
          <cell r="AH19">
            <v>-13306.2</v>
          </cell>
          <cell r="AI19">
            <v>-27409.66</v>
          </cell>
          <cell r="AJ19">
            <v>-1.0599164299349173</v>
          </cell>
          <cell r="AK19">
            <v>0</v>
          </cell>
          <cell r="AL19">
            <v>-377781.10000000003</v>
          </cell>
          <cell r="AM19">
            <v>-258121.11</v>
          </cell>
          <cell r="AN19">
            <v>0.31674424686677027</v>
          </cell>
          <cell r="AO19">
            <v>0</v>
          </cell>
          <cell r="AP19">
            <v>-5232.67</v>
          </cell>
          <cell r="AQ19">
            <v>-42775.07</v>
          </cell>
          <cell r="AR19">
            <v>-7.1746164004227282</v>
          </cell>
          <cell r="AS19">
            <v>0</v>
          </cell>
          <cell r="AT19">
            <v>0</v>
          </cell>
          <cell r="AU19">
            <v>-4149827.4200000004</v>
          </cell>
          <cell r="AV19" t="str">
            <v xml:space="preserve"> </v>
          </cell>
          <cell r="AW19">
            <v>0</v>
          </cell>
          <cell r="AX19">
            <v>-2006537.58</v>
          </cell>
          <cell r="AY19">
            <v>-324515.61</v>
          </cell>
          <cell r="AZ19">
            <v>0.83827085361640719</v>
          </cell>
          <cell r="BA19">
            <v>0</v>
          </cell>
          <cell r="BB19">
            <v>-188482.18</v>
          </cell>
          <cell r="BC19">
            <v>-764683.08</v>
          </cell>
          <cell r="BD19">
            <v>-3.0570577016882972</v>
          </cell>
          <cell r="BE19">
            <v>0</v>
          </cell>
          <cell r="BF19">
            <v>0</v>
          </cell>
          <cell r="BG19">
            <v>-345520.98</v>
          </cell>
          <cell r="BH19" t="str">
            <v xml:space="preserve"> </v>
          </cell>
          <cell r="BI19">
            <v>0</v>
          </cell>
          <cell r="BJ19">
            <v>-24628.14</v>
          </cell>
          <cell r="BK19">
            <v>0</v>
          </cell>
          <cell r="BL19">
            <v>1</v>
          </cell>
          <cell r="BM19">
            <v>0</v>
          </cell>
          <cell r="BN19">
            <v>-11282.95</v>
          </cell>
          <cell r="BO19">
            <v>-30323.58</v>
          </cell>
          <cell r="BP19">
            <v>-1.6875577752272233</v>
          </cell>
          <cell r="BQ19">
            <v>0</v>
          </cell>
          <cell r="BR19">
            <v>-10464.220000000001</v>
          </cell>
          <cell r="BS19">
            <v>-557</v>
          </cell>
          <cell r="BT19">
            <v>0.94677099678714705</v>
          </cell>
          <cell r="BU19">
            <v>0</v>
          </cell>
          <cell r="BV19">
            <v>-53654.32</v>
          </cell>
          <cell r="BW19">
            <v>-429</v>
          </cell>
          <cell r="BX19">
            <v>0.99200437168898981</v>
          </cell>
          <cell r="BY19">
            <v>0</v>
          </cell>
          <cell r="BZ19">
            <v>0</v>
          </cell>
          <cell r="CA19">
            <v>-15248.3</v>
          </cell>
          <cell r="CB19" t="str">
            <v xml:space="preserve"> </v>
          </cell>
          <cell r="CC19">
            <v>0</v>
          </cell>
          <cell r="CD19">
            <v>0</v>
          </cell>
          <cell r="CE19">
            <v>-1719.15</v>
          </cell>
          <cell r="CF19" t="str">
            <v xml:space="preserve"> </v>
          </cell>
          <cell r="CG19">
            <v>0</v>
          </cell>
          <cell r="CH19">
            <v>0</v>
          </cell>
          <cell r="CI19">
            <v>-7003813.4000000004</v>
          </cell>
          <cell r="CJ19" t="str">
            <v xml:space="preserve"> </v>
          </cell>
          <cell r="CK19">
            <v>0</v>
          </cell>
          <cell r="CL19">
            <v>0</v>
          </cell>
          <cell r="CM19">
            <v>0</v>
          </cell>
          <cell r="CN19" t="str">
            <v xml:space="preserve"> </v>
          </cell>
        </row>
        <row r="20">
          <cell r="B20">
            <v>0</v>
          </cell>
          <cell r="C20">
            <v>0</v>
          </cell>
          <cell r="D20" t="str">
            <v xml:space="preserve"> </v>
          </cell>
          <cell r="E20">
            <v>0</v>
          </cell>
          <cell r="F20">
            <v>0</v>
          </cell>
          <cell r="G20">
            <v>0</v>
          </cell>
          <cell r="H20" t="str">
            <v xml:space="preserve"> </v>
          </cell>
          <cell r="I20">
            <v>0</v>
          </cell>
          <cell r="J20">
            <v>0</v>
          </cell>
          <cell r="K20">
            <v>0</v>
          </cell>
          <cell r="L20" t="str">
            <v xml:space="preserve"> </v>
          </cell>
          <cell r="M20">
            <v>0</v>
          </cell>
          <cell r="N20">
            <v>0</v>
          </cell>
          <cell r="O20">
            <v>0</v>
          </cell>
          <cell r="P20" t="str">
            <v xml:space="preserve"> </v>
          </cell>
          <cell r="Q20">
            <v>0</v>
          </cell>
          <cell r="R20">
            <v>0</v>
          </cell>
          <cell r="S20">
            <v>0</v>
          </cell>
          <cell r="T20" t="str">
            <v xml:space="preserve"> 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>
            <v>0</v>
          </cell>
          <cell r="Z20">
            <v>0</v>
          </cell>
          <cell r="AA20">
            <v>0</v>
          </cell>
          <cell r="AB20" t="str">
            <v xml:space="preserve"> </v>
          </cell>
          <cell r="AC20">
            <v>0</v>
          </cell>
          <cell r="AD20">
            <v>0</v>
          </cell>
          <cell r="AE20">
            <v>0</v>
          </cell>
          <cell r="AF20" t="str">
            <v xml:space="preserve"> </v>
          </cell>
          <cell r="AG20">
            <v>0</v>
          </cell>
          <cell r="AH20">
            <v>0</v>
          </cell>
          <cell r="AI20">
            <v>0</v>
          </cell>
          <cell r="AJ20" t="str">
            <v xml:space="preserve"> </v>
          </cell>
          <cell r="AK20">
            <v>0</v>
          </cell>
          <cell r="AL20">
            <v>0</v>
          </cell>
          <cell r="AM20">
            <v>0</v>
          </cell>
          <cell r="AN20" t="str">
            <v xml:space="preserve"> </v>
          </cell>
          <cell r="AO20">
            <v>0</v>
          </cell>
          <cell r="AP20">
            <v>0</v>
          </cell>
          <cell r="AQ20">
            <v>0</v>
          </cell>
          <cell r="AR20" t="str">
            <v xml:space="preserve"> </v>
          </cell>
          <cell r="AS20">
            <v>0</v>
          </cell>
          <cell r="AT20">
            <v>0</v>
          </cell>
          <cell r="AU20">
            <v>0</v>
          </cell>
          <cell r="AV20" t="str">
            <v xml:space="preserve"> </v>
          </cell>
          <cell r="AW20">
            <v>0</v>
          </cell>
          <cell r="AX20">
            <v>0</v>
          </cell>
          <cell r="AY20">
            <v>0</v>
          </cell>
          <cell r="AZ20" t="str">
            <v xml:space="preserve"> </v>
          </cell>
          <cell r="BA20">
            <v>0</v>
          </cell>
          <cell r="BB20">
            <v>0</v>
          </cell>
          <cell r="BC20">
            <v>0</v>
          </cell>
          <cell r="BD20" t="str">
            <v xml:space="preserve"> </v>
          </cell>
          <cell r="BE20">
            <v>0</v>
          </cell>
          <cell r="BF20">
            <v>0</v>
          </cell>
          <cell r="BG20">
            <v>0</v>
          </cell>
          <cell r="BH20" t="str">
            <v xml:space="preserve"> </v>
          </cell>
          <cell r="BI20">
            <v>0</v>
          </cell>
          <cell r="BJ20">
            <v>0</v>
          </cell>
          <cell r="BK20">
            <v>0</v>
          </cell>
          <cell r="BL20" t="str">
            <v xml:space="preserve"> </v>
          </cell>
          <cell r="BM20">
            <v>0</v>
          </cell>
          <cell r="BN20">
            <v>0</v>
          </cell>
          <cell r="BO20">
            <v>0</v>
          </cell>
          <cell r="BP20" t="str">
            <v xml:space="preserve"> </v>
          </cell>
          <cell r="BQ20">
            <v>0</v>
          </cell>
          <cell r="BR20">
            <v>0</v>
          </cell>
          <cell r="BS20">
            <v>0</v>
          </cell>
          <cell r="BT20" t="str">
            <v xml:space="preserve"> </v>
          </cell>
          <cell r="BU20">
            <v>0</v>
          </cell>
          <cell r="BV20">
            <v>0</v>
          </cell>
          <cell r="BW20">
            <v>0</v>
          </cell>
          <cell r="BX20" t="str">
            <v xml:space="preserve"> </v>
          </cell>
          <cell r="BY20">
            <v>0</v>
          </cell>
          <cell r="BZ20">
            <v>0</v>
          </cell>
          <cell r="CA20">
            <v>0</v>
          </cell>
          <cell r="CB20" t="str">
            <v xml:space="preserve"> </v>
          </cell>
          <cell r="CC20">
            <v>0</v>
          </cell>
          <cell r="CD20">
            <v>0</v>
          </cell>
          <cell r="CE20">
            <v>0</v>
          </cell>
          <cell r="CF20" t="str">
            <v xml:space="preserve"> </v>
          </cell>
          <cell r="CG20">
            <v>0</v>
          </cell>
          <cell r="CH20">
            <v>0</v>
          </cell>
          <cell r="CI20">
            <v>0</v>
          </cell>
          <cell r="CJ20" t="str">
            <v xml:space="preserve"> </v>
          </cell>
          <cell r="CK20">
            <v>0</v>
          </cell>
          <cell r="CL20">
            <v>0</v>
          </cell>
          <cell r="CM20">
            <v>0</v>
          </cell>
          <cell r="CN20" t="str">
            <v xml:space="preserve"> </v>
          </cell>
        </row>
        <row r="21">
          <cell r="B21">
            <v>-6965590.6500000004</v>
          </cell>
          <cell r="C21">
            <v>-6965590.6500000004</v>
          </cell>
          <cell r="D21">
            <v>0</v>
          </cell>
          <cell r="E21">
            <v>0</v>
          </cell>
          <cell r="F21">
            <v>-1652127.28</v>
          </cell>
          <cell r="G21">
            <v>-1652127.28</v>
          </cell>
          <cell r="H21">
            <v>0</v>
          </cell>
          <cell r="I21">
            <v>0</v>
          </cell>
          <cell r="J21">
            <v>-2687687.83</v>
          </cell>
          <cell r="K21">
            <v>-2682687.83</v>
          </cell>
          <cell r="L21">
            <v>1.8603350970265442E-3</v>
          </cell>
          <cell r="M21">
            <v>0</v>
          </cell>
          <cell r="N21">
            <v>-15619310.859999999</v>
          </cell>
          <cell r="O21">
            <v>-15619310.859999999</v>
          </cell>
          <cell r="P21">
            <v>0</v>
          </cell>
          <cell r="Q21">
            <v>0</v>
          </cell>
          <cell r="R21">
            <v>-2000000</v>
          </cell>
          <cell r="S21">
            <v>-1022890.9899999999</v>
          </cell>
          <cell r="T21">
            <v>0.48855450500000008</v>
          </cell>
          <cell r="U21">
            <v>0</v>
          </cell>
          <cell r="V21">
            <v>0</v>
          </cell>
          <cell r="W21">
            <v>-3371302.46</v>
          </cell>
          <cell r="X21" t="str">
            <v xml:space="preserve"> </v>
          </cell>
          <cell r="Y21">
            <v>0</v>
          </cell>
          <cell r="Z21">
            <v>0</v>
          </cell>
          <cell r="AA21">
            <v>0</v>
          </cell>
          <cell r="AB21" t="str">
            <v xml:space="preserve"> </v>
          </cell>
          <cell r="AC21">
            <v>0</v>
          </cell>
          <cell r="AD21">
            <v>0</v>
          </cell>
          <cell r="AE21">
            <v>-914470.99</v>
          </cell>
          <cell r="AF21" t="str">
            <v xml:space="preserve"> </v>
          </cell>
          <cell r="AG21">
            <v>0</v>
          </cell>
          <cell r="AH21">
            <v>0</v>
          </cell>
          <cell r="AI21">
            <v>-1342794.23</v>
          </cell>
          <cell r="AJ21" t="str">
            <v xml:space="preserve"> </v>
          </cell>
          <cell r="AK21">
            <v>0</v>
          </cell>
          <cell r="AL21">
            <v>0</v>
          </cell>
          <cell r="AM21">
            <v>-2762361.48</v>
          </cell>
          <cell r="AN21" t="str">
            <v xml:space="preserve"> </v>
          </cell>
          <cell r="AO21">
            <v>0</v>
          </cell>
          <cell r="AP21">
            <v>0</v>
          </cell>
          <cell r="AQ21">
            <v>-3629779.82</v>
          </cell>
          <cell r="AR21" t="str">
            <v xml:space="preserve"> </v>
          </cell>
          <cell r="AS21">
            <v>0</v>
          </cell>
          <cell r="AT21">
            <v>0</v>
          </cell>
          <cell r="AU21">
            <v>-6739502.9100000001</v>
          </cell>
          <cell r="AV21" t="str">
            <v xml:space="preserve"> </v>
          </cell>
          <cell r="AW21">
            <v>0</v>
          </cell>
          <cell r="AX21">
            <v>0</v>
          </cell>
          <cell r="AY21">
            <v>-2261641.8699999996</v>
          </cell>
          <cell r="AZ21" t="str">
            <v xml:space="preserve"> </v>
          </cell>
          <cell r="BA21">
            <v>0</v>
          </cell>
          <cell r="BB21">
            <v>0</v>
          </cell>
          <cell r="BC21">
            <v>-10438928.130000001</v>
          </cell>
          <cell r="BD21" t="str">
            <v xml:space="preserve"> </v>
          </cell>
          <cell r="BE21">
            <v>0</v>
          </cell>
          <cell r="BF21">
            <v>0</v>
          </cell>
          <cell r="BG21">
            <v>-2508791.98</v>
          </cell>
          <cell r="BH21" t="str">
            <v xml:space="preserve"> </v>
          </cell>
          <cell r="BI21">
            <v>0</v>
          </cell>
          <cell r="BJ21">
            <v>0</v>
          </cell>
          <cell r="BK21">
            <v>-3789840.49</v>
          </cell>
          <cell r="BL21" t="str">
            <v xml:space="preserve"> </v>
          </cell>
          <cell r="BM21">
            <v>0</v>
          </cell>
          <cell r="BN21">
            <v>0</v>
          </cell>
          <cell r="BO21">
            <v>-6168783.3200000003</v>
          </cell>
          <cell r="BP21" t="str">
            <v xml:space="preserve"> </v>
          </cell>
          <cell r="BQ21">
            <v>0</v>
          </cell>
          <cell r="BR21">
            <v>0</v>
          </cell>
          <cell r="BS21">
            <v>-5274792.8499999996</v>
          </cell>
          <cell r="BT21" t="str">
            <v xml:space="preserve"> </v>
          </cell>
          <cell r="BU21">
            <v>0</v>
          </cell>
          <cell r="BV21">
            <v>0</v>
          </cell>
          <cell r="BW21">
            <v>-2676980.7000000002</v>
          </cell>
          <cell r="BX21" t="str">
            <v xml:space="preserve"> </v>
          </cell>
          <cell r="BY21">
            <v>0</v>
          </cell>
          <cell r="BZ21">
            <v>0</v>
          </cell>
          <cell r="CA21">
            <v>-12778227.960000001</v>
          </cell>
          <cell r="CB21" t="str">
            <v xml:space="preserve"> </v>
          </cell>
          <cell r="CC21">
            <v>0</v>
          </cell>
          <cell r="CD21">
            <v>0</v>
          </cell>
          <cell r="CE21">
            <v>-4123112.41</v>
          </cell>
          <cell r="CF21" t="str">
            <v xml:space="preserve"> </v>
          </cell>
          <cell r="CG21">
            <v>0</v>
          </cell>
          <cell r="CH21">
            <v>-4461394.2300000004</v>
          </cell>
          <cell r="CI21">
            <v>-7521266.1200000001</v>
          </cell>
          <cell r="CJ21">
            <v>-0.68585552682709228</v>
          </cell>
          <cell r="CK21">
            <v>0</v>
          </cell>
          <cell r="CL21">
            <v>0</v>
          </cell>
          <cell r="CM21">
            <v>0</v>
          </cell>
          <cell r="CN21" t="str">
            <v xml:space="preserve"> </v>
          </cell>
        </row>
        <row r="22">
          <cell r="B22">
            <v>-15631054.859999999</v>
          </cell>
          <cell r="C22">
            <v>-15631054.85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</v>
          </cell>
          <cell r="J22">
            <v>0</v>
          </cell>
          <cell r="K22">
            <v>0</v>
          </cell>
          <cell r="L22" t="str">
            <v xml:space="preserve"> </v>
          </cell>
          <cell r="M22">
            <v>0</v>
          </cell>
          <cell r="N22">
            <v>0</v>
          </cell>
          <cell r="O22">
            <v>0</v>
          </cell>
          <cell r="P22" t="str">
            <v xml:space="preserve"> </v>
          </cell>
          <cell r="Q22">
            <v>0</v>
          </cell>
          <cell r="R22">
            <v>0</v>
          </cell>
          <cell r="S22">
            <v>0</v>
          </cell>
          <cell r="T22" t="str">
            <v xml:space="preserve"> </v>
          </cell>
          <cell r="U22">
            <v>0</v>
          </cell>
          <cell r="V22">
            <v>0</v>
          </cell>
          <cell r="W22">
            <v>0</v>
          </cell>
          <cell r="X22" t="str">
            <v xml:space="preserve"> </v>
          </cell>
          <cell r="Y22">
            <v>0</v>
          </cell>
          <cell r="Z22">
            <v>-14500000</v>
          </cell>
          <cell r="AA22">
            <v>-2139850.44</v>
          </cell>
          <cell r="AB22">
            <v>0.8524241075862069</v>
          </cell>
          <cell r="AC22">
            <v>0</v>
          </cell>
          <cell r="AD22">
            <v>0</v>
          </cell>
          <cell r="AE22">
            <v>0</v>
          </cell>
          <cell r="AF22" t="str">
            <v xml:space="preserve"> </v>
          </cell>
          <cell r="AG22">
            <v>0</v>
          </cell>
          <cell r="AH22">
            <v>0</v>
          </cell>
          <cell r="AI22">
            <v>-499658.49</v>
          </cell>
          <cell r="AJ22" t="str">
            <v xml:space="preserve"> </v>
          </cell>
          <cell r="AK22">
            <v>0</v>
          </cell>
          <cell r="AL22">
            <v>-20000000</v>
          </cell>
          <cell r="AM22">
            <v>0</v>
          </cell>
          <cell r="AN22">
            <v>1</v>
          </cell>
          <cell r="AO22">
            <v>0</v>
          </cell>
          <cell r="AP22">
            <v>0</v>
          </cell>
          <cell r="AQ22">
            <v>0</v>
          </cell>
          <cell r="AR22" t="str">
            <v xml:space="preserve"> </v>
          </cell>
          <cell r="AS22">
            <v>0</v>
          </cell>
          <cell r="AT22">
            <v>-15000000</v>
          </cell>
          <cell r="AU22">
            <v>-916111.52</v>
          </cell>
          <cell r="AV22">
            <v>0.93892589866666665</v>
          </cell>
          <cell r="AW22">
            <v>0</v>
          </cell>
          <cell r="AX22">
            <v>0</v>
          </cell>
          <cell r="AY22">
            <v>-20708703.140000001</v>
          </cell>
          <cell r="AZ22" t="str">
            <v xml:space="preserve"> </v>
          </cell>
          <cell r="BA22">
            <v>0</v>
          </cell>
          <cell r="BB22">
            <v>0</v>
          </cell>
          <cell r="BC22">
            <v>-401495.76999999996</v>
          </cell>
          <cell r="BD22" t="str">
            <v xml:space="preserve"> </v>
          </cell>
          <cell r="BE22">
            <v>0</v>
          </cell>
          <cell r="BF22">
            <v>-5000000</v>
          </cell>
          <cell r="BG22">
            <v>0</v>
          </cell>
          <cell r="BH22">
            <v>1</v>
          </cell>
          <cell r="BI22">
            <v>0</v>
          </cell>
          <cell r="BJ22">
            <v>0</v>
          </cell>
          <cell r="BK22">
            <v>0</v>
          </cell>
          <cell r="BL22" t="str">
            <v xml:space="preserve"> </v>
          </cell>
          <cell r="BM22">
            <v>0</v>
          </cell>
          <cell r="BN22">
            <v>0</v>
          </cell>
          <cell r="BO22">
            <v>-239735.66</v>
          </cell>
          <cell r="BP22" t="str">
            <v xml:space="preserve"> </v>
          </cell>
          <cell r="BQ22">
            <v>0</v>
          </cell>
          <cell r="BR22">
            <v>-36782164.129999995</v>
          </cell>
          <cell r="BS22">
            <v>-23700170.800000001</v>
          </cell>
          <cell r="BT22">
            <v>0.35566132769578274</v>
          </cell>
          <cell r="BU22">
            <v>0</v>
          </cell>
          <cell r="BV22">
            <v>0</v>
          </cell>
          <cell r="BW22">
            <v>-5298035.88</v>
          </cell>
          <cell r="BX22" t="str">
            <v xml:space="preserve"> </v>
          </cell>
          <cell r="BY22">
            <v>0</v>
          </cell>
          <cell r="BZ22">
            <v>0</v>
          </cell>
          <cell r="CA22">
            <v>-6902503.0999999996</v>
          </cell>
          <cell r="CB22" t="str">
            <v xml:space="preserve"> </v>
          </cell>
          <cell r="CC22">
            <v>0</v>
          </cell>
          <cell r="CD22">
            <v>0</v>
          </cell>
          <cell r="CE22">
            <v>0</v>
          </cell>
          <cell r="CF22" t="str">
            <v xml:space="preserve"> </v>
          </cell>
          <cell r="CG22">
            <v>0</v>
          </cell>
          <cell r="CH22">
            <v>-3663781.0079930001</v>
          </cell>
          <cell r="CI22">
            <v>-23553685.390000001</v>
          </cell>
          <cell r="CJ22">
            <v>-5.4287918242424062</v>
          </cell>
          <cell r="CK22">
            <v>0</v>
          </cell>
          <cell r="CL22">
            <v>0</v>
          </cell>
          <cell r="CM22">
            <v>0</v>
          </cell>
          <cell r="CN22" t="str">
            <v xml:space="preserve"> </v>
          </cell>
        </row>
        <row r="23">
          <cell r="B23">
            <v>-493190.09</v>
          </cell>
          <cell r="C23">
            <v>-903465.21</v>
          </cell>
          <cell r="D23">
            <v>-0.83188029994682156</v>
          </cell>
          <cell r="E23">
            <v>0</v>
          </cell>
          <cell r="F23">
            <v>-293388.49</v>
          </cell>
          <cell r="G23">
            <v>-13287974.789999999</v>
          </cell>
          <cell r="H23">
            <v>-44.291397730020016</v>
          </cell>
          <cell r="I23">
            <v>0</v>
          </cell>
          <cell r="J23">
            <v>-13805659.98</v>
          </cell>
          <cell r="K23">
            <v>-75922.490000000005</v>
          </cell>
          <cell r="L23">
            <v>0.99450062582230858</v>
          </cell>
          <cell r="M23">
            <v>0</v>
          </cell>
          <cell r="N23">
            <v>0</v>
          </cell>
          <cell r="O23">
            <v>-2098.2399999999998</v>
          </cell>
          <cell r="P23" t="str">
            <v xml:space="preserve"> </v>
          </cell>
          <cell r="Q23">
            <v>0</v>
          </cell>
          <cell r="R23">
            <v>0</v>
          </cell>
          <cell r="S23">
            <v>-19162.810000000001</v>
          </cell>
          <cell r="T23" t="str">
            <v xml:space="preserve"> </v>
          </cell>
          <cell r="U23">
            <v>0</v>
          </cell>
          <cell r="V23">
            <v>-66741.38</v>
          </cell>
          <cell r="W23">
            <v>-1317036.04</v>
          </cell>
          <cell r="X23">
            <v>-18.73342535021002</v>
          </cell>
          <cell r="Y23">
            <v>0</v>
          </cell>
          <cell r="Z23">
            <v>-168132.52</v>
          </cell>
          <cell r="AA23">
            <v>-74825.02</v>
          </cell>
          <cell r="AB23">
            <v>0.55496402480614693</v>
          </cell>
          <cell r="AC23">
            <v>0</v>
          </cell>
          <cell r="AD23">
            <v>-2355.85</v>
          </cell>
          <cell r="AE23">
            <v>-56459.93</v>
          </cell>
          <cell r="AF23">
            <v>-22.965842477237516</v>
          </cell>
          <cell r="AG23">
            <v>0</v>
          </cell>
          <cell r="AH23">
            <v>0</v>
          </cell>
          <cell r="AI23">
            <v>-34573.83</v>
          </cell>
          <cell r="AJ23" t="str">
            <v xml:space="preserve"> </v>
          </cell>
          <cell r="AK23">
            <v>0</v>
          </cell>
          <cell r="AL23">
            <v>-228341.23</v>
          </cell>
          <cell r="AM23">
            <v>-53105.24</v>
          </cell>
          <cell r="AN23">
            <v>0.76743034974454682</v>
          </cell>
          <cell r="AO23">
            <v>0</v>
          </cell>
          <cell r="AP23">
            <v>-308594.12</v>
          </cell>
          <cell r="AQ23">
            <v>-247499.58000000002</v>
          </cell>
          <cell r="AR23">
            <v>0.19797700617237934</v>
          </cell>
          <cell r="AS23">
            <v>0</v>
          </cell>
          <cell r="AT23">
            <v>-45949.94</v>
          </cell>
          <cell r="AU23">
            <v>-3359515.0100000002</v>
          </cell>
          <cell r="AV23">
            <v>-72.112500473341214</v>
          </cell>
          <cell r="AW23">
            <v>0</v>
          </cell>
          <cell r="AX23">
            <v>-377240.72</v>
          </cell>
          <cell r="AY23">
            <v>-3719656.3000000003</v>
          </cell>
          <cell r="AZ23">
            <v>-8.8601664740752284</v>
          </cell>
          <cell r="BA23">
            <v>0</v>
          </cell>
          <cell r="BB23">
            <v>-159824.09</v>
          </cell>
          <cell r="BC23">
            <v>-11068.76</v>
          </cell>
          <cell r="BD23">
            <v>0.93074410747466163</v>
          </cell>
          <cell r="BE23">
            <v>0</v>
          </cell>
          <cell r="BF23">
            <v>0</v>
          </cell>
          <cell r="BG23">
            <v>-3650.76</v>
          </cell>
          <cell r="BH23" t="str">
            <v xml:space="preserve"> </v>
          </cell>
          <cell r="BI23">
            <v>0</v>
          </cell>
          <cell r="BJ23">
            <v>-2195.38</v>
          </cell>
          <cell r="BK23">
            <v>-129967.41</v>
          </cell>
          <cell r="BL23">
            <v>-58.200416328836006</v>
          </cell>
          <cell r="BM23">
            <v>0</v>
          </cell>
          <cell r="BN23">
            <v>-11242.92</v>
          </cell>
          <cell r="BO23">
            <v>-13238.05</v>
          </cell>
          <cell r="BP23">
            <v>-0.17745656822249023</v>
          </cell>
          <cell r="BQ23">
            <v>0</v>
          </cell>
          <cell r="BR23">
            <v>-43990.02</v>
          </cell>
          <cell r="BS23">
            <v>-8082.19</v>
          </cell>
          <cell r="BT23">
            <v>0.81627219082873803</v>
          </cell>
          <cell r="BU23">
            <v>0</v>
          </cell>
          <cell r="BV23">
            <v>-374003.65</v>
          </cell>
          <cell r="BW23">
            <v>-31224.58</v>
          </cell>
          <cell r="BX23">
            <v>0.91651263296494567</v>
          </cell>
          <cell r="BY23">
            <v>0</v>
          </cell>
          <cell r="BZ23">
            <v>-65338.37</v>
          </cell>
          <cell r="CA23">
            <v>-72649.78</v>
          </cell>
          <cell r="CB23">
            <v>-0.11190071010341995</v>
          </cell>
          <cell r="CC23">
            <v>0</v>
          </cell>
          <cell r="CD23">
            <v>0</v>
          </cell>
          <cell r="CE23">
            <v>-680321.2</v>
          </cell>
          <cell r="CF23" t="str">
            <v xml:space="preserve"> </v>
          </cell>
          <cell r="CG23">
            <v>0</v>
          </cell>
          <cell r="CH23">
            <v>0</v>
          </cell>
          <cell r="CI23">
            <v>-145536.98000000001</v>
          </cell>
          <cell r="CJ23" t="str">
            <v xml:space="preserve"> </v>
          </cell>
          <cell r="CK23">
            <v>0</v>
          </cell>
          <cell r="CL23">
            <v>0</v>
          </cell>
          <cell r="CM23">
            <v>0</v>
          </cell>
          <cell r="CN23" t="str">
            <v xml:space="preserve"> </v>
          </cell>
        </row>
        <row r="24">
          <cell r="B24">
            <v>0</v>
          </cell>
          <cell r="C24">
            <v>0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 </v>
          </cell>
          <cell r="M24">
            <v>0</v>
          </cell>
          <cell r="N24">
            <v>0</v>
          </cell>
          <cell r="O24">
            <v>0</v>
          </cell>
          <cell r="P24" t="str">
            <v xml:space="preserve"> </v>
          </cell>
          <cell r="Q24">
            <v>0</v>
          </cell>
          <cell r="R24">
            <v>0</v>
          </cell>
          <cell r="S24">
            <v>0</v>
          </cell>
          <cell r="T24" t="str">
            <v xml:space="preserve"> 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 </v>
          </cell>
          <cell r="AC24">
            <v>0</v>
          </cell>
          <cell r="AD24">
            <v>0</v>
          </cell>
          <cell r="AE24">
            <v>0</v>
          </cell>
          <cell r="AF24" t="str">
            <v xml:space="preserve"> </v>
          </cell>
          <cell r="AG24">
            <v>0</v>
          </cell>
          <cell r="AH24">
            <v>0</v>
          </cell>
          <cell r="AI24">
            <v>0</v>
          </cell>
          <cell r="AJ24" t="str">
            <v xml:space="preserve"> </v>
          </cell>
          <cell r="AK24">
            <v>0</v>
          </cell>
          <cell r="AL24">
            <v>0</v>
          </cell>
          <cell r="AM24">
            <v>0</v>
          </cell>
          <cell r="AN24" t="str">
            <v xml:space="preserve"> </v>
          </cell>
          <cell r="AO24">
            <v>0</v>
          </cell>
          <cell r="AP24">
            <v>0</v>
          </cell>
          <cell r="AQ24">
            <v>0</v>
          </cell>
          <cell r="AR24" t="str">
            <v xml:space="preserve"> </v>
          </cell>
          <cell r="AS24">
            <v>0</v>
          </cell>
          <cell r="AT24">
            <v>0</v>
          </cell>
          <cell r="AU24">
            <v>0</v>
          </cell>
          <cell r="AV24" t="str">
            <v xml:space="preserve"> </v>
          </cell>
          <cell r="AW24">
            <v>0</v>
          </cell>
          <cell r="AX24">
            <v>0</v>
          </cell>
          <cell r="AY24">
            <v>0</v>
          </cell>
          <cell r="AZ24" t="str">
            <v xml:space="preserve"> </v>
          </cell>
          <cell r="BA24">
            <v>0</v>
          </cell>
          <cell r="BB24">
            <v>0</v>
          </cell>
          <cell r="BC24">
            <v>0</v>
          </cell>
          <cell r="BD24" t="str">
            <v xml:space="preserve"> </v>
          </cell>
          <cell r="BE24">
            <v>0</v>
          </cell>
          <cell r="BF24">
            <v>0</v>
          </cell>
          <cell r="BG24">
            <v>0</v>
          </cell>
          <cell r="BH24" t="str">
            <v xml:space="preserve"> </v>
          </cell>
          <cell r="BI24">
            <v>0</v>
          </cell>
          <cell r="BJ24">
            <v>0</v>
          </cell>
          <cell r="BK24">
            <v>0</v>
          </cell>
          <cell r="BL24" t="str">
            <v xml:space="preserve"> </v>
          </cell>
          <cell r="BM24">
            <v>0</v>
          </cell>
          <cell r="BN24">
            <v>0</v>
          </cell>
          <cell r="BO24">
            <v>0</v>
          </cell>
          <cell r="BP24" t="str">
            <v xml:space="preserve"> </v>
          </cell>
          <cell r="BQ24">
            <v>0</v>
          </cell>
          <cell r="BR24">
            <v>0</v>
          </cell>
          <cell r="BS24">
            <v>0</v>
          </cell>
          <cell r="BT24" t="str">
            <v xml:space="preserve"> </v>
          </cell>
          <cell r="BU24">
            <v>0</v>
          </cell>
          <cell r="BV24">
            <v>0</v>
          </cell>
          <cell r="BW24">
            <v>0</v>
          </cell>
          <cell r="BX24" t="str">
            <v xml:space="preserve"> </v>
          </cell>
          <cell r="BY24">
            <v>0</v>
          </cell>
          <cell r="BZ24">
            <v>0</v>
          </cell>
          <cell r="CA24">
            <v>0</v>
          </cell>
          <cell r="CB24" t="str">
            <v xml:space="preserve"> </v>
          </cell>
          <cell r="CC24">
            <v>0</v>
          </cell>
          <cell r="CD24">
            <v>0</v>
          </cell>
          <cell r="CE24">
            <v>0</v>
          </cell>
          <cell r="CF24" t="str">
            <v xml:space="preserve"> </v>
          </cell>
          <cell r="CG24">
            <v>0</v>
          </cell>
          <cell r="CH24">
            <v>0</v>
          </cell>
          <cell r="CI24">
            <v>0</v>
          </cell>
          <cell r="CJ24" t="str">
            <v xml:space="preserve"> </v>
          </cell>
          <cell r="CK24">
            <v>0</v>
          </cell>
          <cell r="CL24">
            <v>0</v>
          </cell>
          <cell r="CM24">
            <v>0</v>
          </cell>
          <cell r="CN24" t="str">
            <v xml:space="preserve"> </v>
          </cell>
        </row>
        <row r="25">
          <cell r="B25">
            <v>0</v>
          </cell>
          <cell r="C25">
            <v>0</v>
          </cell>
          <cell r="D25" t="str">
            <v xml:space="preserve"> </v>
          </cell>
          <cell r="E25">
            <v>0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</v>
          </cell>
          <cell r="J25">
            <v>0</v>
          </cell>
          <cell r="K25">
            <v>0</v>
          </cell>
          <cell r="L25" t="str">
            <v xml:space="preserve"> </v>
          </cell>
          <cell r="M25">
            <v>0</v>
          </cell>
          <cell r="N25">
            <v>0</v>
          </cell>
          <cell r="O25">
            <v>0</v>
          </cell>
          <cell r="P25" t="str">
            <v xml:space="preserve"> </v>
          </cell>
          <cell r="Q25">
            <v>0</v>
          </cell>
          <cell r="R25">
            <v>0</v>
          </cell>
          <cell r="S25">
            <v>0</v>
          </cell>
          <cell r="T25" t="str">
            <v xml:space="preserve"> </v>
          </cell>
          <cell r="U25">
            <v>0</v>
          </cell>
          <cell r="V25">
            <v>0</v>
          </cell>
          <cell r="W25">
            <v>0</v>
          </cell>
          <cell r="X25" t="str">
            <v xml:space="preserve"> </v>
          </cell>
          <cell r="Y25">
            <v>0</v>
          </cell>
          <cell r="Z25">
            <v>0</v>
          </cell>
          <cell r="AA25">
            <v>0</v>
          </cell>
          <cell r="AB25" t="str">
            <v xml:space="preserve"> </v>
          </cell>
          <cell r="AC25">
            <v>0</v>
          </cell>
          <cell r="AD25">
            <v>0</v>
          </cell>
          <cell r="AE25">
            <v>0</v>
          </cell>
          <cell r="AF25" t="str">
            <v xml:space="preserve"> </v>
          </cell>
          <cell r="AG25">
            <v>0</v>
          </cell>
          <cell r="AH25">
            <v>0</v>
          </cell>
          <cell r="AI25">
            <v>0</v>
          </cell>
          <cell r="AJ25" t="str">
            <v xml:space="preserve"> </v>
          </cell>
          <cell r="AK25">
            <v>0</v>
          </cell>
          <cell r="AL25">
            <v>0</v>
          </cell>
          <cell r="AM25">
            <v>0</v>
          </cell>
          <cell r="AN25" t="str">
            <v xml:space="preserve"> </v>
          </cell>
          <cell r="AO25">
            <v>0</v>
          </cell>
          <cell r="AP25">
            <v>0</v>
          </cell>
          <cell r="AQ25">
            <v>0</v>
          </cell>
          <cell r="AR25" t="str">
            <v xml:space="preserve"> </v>
          </cell>
          <cell r="AS25">
            <v>0</v>
          </cell>
          <cell r="AT25">
            <v>0</v>
          </cell>
          <cell r="AU25">
            <v>0</v>
          </cell>
          <cell r="AV25" t="str">
            <v xml:space="preserve"> </v>
          </cell>
          <cell r="AW25">
            <v>0</v>
          </cell>
          <cell r="AX25">
            <v>0</v>
          </cell>
          <cell r="AY25">
            <v>0</v>
          </cell>
          <cell r="AZ25" t="str">
            <v xml:space="preserve"> </v>
          </cell>
          <cell r="BA25">
            <v>0</v>
          </cell>
          <cell r="BB25">
            <v>0</v>
          </cell>
          <cell r="BC25">
            <v>0</v>
          </cell>
          <cell r="BD25" t="str">
            <v xml:space="preserve"> </v>
          </cell>
          <cell r="BE25">
            <v>0</v>
          </cell>
          <cell r="BF25">
            <v>0</v>
          </cell>
          <cell r="BG25">
            <v>0</v>
          </cell>
          <cell r="BH25" t="str">
            <v xml:space="preserve"> </v>
          </cell>
          <cell r="BI25">
            <v>0</v>
          </cell>
          <cell r="BJ25">
            <v>0</v>
          </cell>
          <cell r="BK25">
            <v>0</v>
          </cell>
          <cell r="BL25" t="str">
            <v xml:space="preserve"> </v>
          </cell>
          <cell r="BM25">
            <v>0</v>
          </cell>
          <cell r="BN25">
            <v>0</v>
          </cell>
          <cell r="BO25">
            <v>0</v>
          </cell>
          <cell r="BP25" t="str">
            <v xml:space="preserve"> </v>
          </cell>
          <cell r="BQ25">
            <v>0</v>
          </cell>
          <cell r="BR25">
            <v>0</v>
          </cell>
          <cell r="BS25">
            <v>0</v>
          </cell>
          <cell r="BT25" t="str">
            <v xml:space="preserve"> </v>
          </cell>
          <cell r="BU25">
            <v>0</v>
          </cell>
          <cell r="BV25">
            <v>0</v>
          </cell>
          <cell r="BW25">
            <v>0</v>
          </cell>
          <cell r="BX25" t="str">
            <v xml:space="preserve"> </v>
          </cell>
          <cell r="BY25">
            <v>0</v>
          </cell>
          <cell r="BZ25">
            <v>0</v>
          </cell>
          <cell r="CA25">
            <v>0</v>
          </cell>
          <cell r="CB25" t="str">
            <v xml:space="preserve"> </v>
          </cell>
          <cell r="CC25">
            <v>0</v>
          </cell>
          <cell r="CD25">
            <v>0</v>
          </cell>
          <cell r="CE25">
            <v>0</v>
          </cell>
          <cell r="CF25" t="str">
            <v xml:space="preserve"> </v>
          </cell>
          <cell r="CG25">
            <v>0</v>
          </cell>
          <cell r="CH25">
            <v>0</v>
          </cell>
          <cell r="CI25">
            <v>0</v>
          </cell>
          <cell r="CJ25" t="str">
            <v xml:space="preserve"> </v>
          </cell>
          <cell r="CK25">
            <v>0</v>
          </cell>
          <cell r="CL25">
            <v>0</v>
          </cell>
          <cell r="CM25">
            <v>0</v>
          </cell>
          <cell r="CN25" t="str">
            <v xml:space="preserve"> </v>
          </cell>
        </row>
        <row r="26">
          <cell r="B26">
            <v>0</v>
          </cell>
          <cell r="C26">
            <v>0</v>
          </cell>
          <cell r="D26" t="str">
            <v xml:space="preserve"> </v>
          </cell>
          <cell r="E26">
            <v>0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</v>
          </cell>
          <cell r="J26">
            <v>0</v>
          </cell>
          <cell r="K26">
            <v>0</v>
          </cell>
          <cell r="L26" t="str">
            <v xml:space="preserve"> </v>
          </cell>
          <cell r="M26">
            <v>0</v>
          </cell>
          <cell r="N26">
            <v>0</v>
          </cell>
          <cell r="O26">
            <v>0</v>
          </cell>
          <cell r="P26" t="str">
            <v xml:space="preserve"> </v>
          </cell>
          <cell r="Q26">
            <v>0</v>
          </cell>
          <cell r="R26">
            <v>0</v>
          </cell>
          <cell r="S26">
            <v>0</v>
          </cell>
          <cell r="T26" t="str">
            <v xml:space="preserve"> </v>
          </cell>
          <cell r="U26">
            <v>0</v>
          </cell>
          <cell r="V26">
            <v>0</v>
          </cell>
          <cell r="W26">
            <v>0</v>
          </cell>
          <cell r="X26" t="str">
            <v xml:space="preserve"> </v>
          </cell>
          <cell r="Y26">
            <v>0</v>
          </cell>
          <cell r="Z26">
            <v>0</v>
          </cell>
          <cell r="AA26">
            <v>0</v>
          </cell>
          <cell r="AB26" t="str">
            <v xml:space="preserve"> </v>
          </cell>
          <cell r="AC26">
            <v>0</v>
          </cell>
          <cell r="AD26">
            <v>0</v>
          </cell>
          <cell r="AE26">
            <v>0</v>
          </cell>
          <cell r="AF26" t="str">
            <v xml:space="preserve"> </v>
          </cell>
          <cell r="AG26">
            <v>0</v>
          </cell>
          <cell r="AH26">
            <v>0</v>
          </cell>
          <cell r="AI26">
            <v>0</v>
          </cell>
          <cell r="AJ26" t="str">
            <v xml:space="preserve"> </v>
          </cell>
          <cell r="AK26">
            <v>0</v>
          </cell>
          <cell r="AL26">
            <v>0</v>
          </cell>
          <cell r="AM26">
            <v>0</v>
          </cell>
          <cell r="AN26" t="str">
            <v xml:space="preserve"> </v>
          </cell>
          <cell r="AO26">
            <v>0</v>
          </cell>
          <cell r="AP26">
            <v>0</v>
          </cell>
          <cell r="AQ26">
            <v>0</v>
          </cell>
          <cell r="AR26" t="str">
            <v xml:space="preserve"> </v>
          </cell>
          <cell r="AS26">
            <v>0</v>
          </cell>
          <cell r="AT26">
            <v>0</v>
          </cell>
          <cell r="AU26">
            <v>0</v>
          </cell>
          <cell r="AV26" t="str">
            <v xml:space="preserve"> </v>
          </cell>
          <cell r="AW26">
            <v>0</v>
          </cell>
          <cell r="AX26">
            <v>0</v>
          </cell>
          <cell r="AY26">
            <v>0</v>
          </cell>
          <cell r="AZ26" t="str">
            <v xml:space="preserve"> </v>
          </cell>
          <cell r="BA26">
            <v>0</v>
          </cell>
          <cell r="BB26">
            <v>0</v>
          </cell>
          <cell r="BC26">
            <v>0</v>
          </cell>
          <cell r="BD26" t="str">
            <v xml:space="preserve"> </v>
          </cell>
          <cell r="BE26">
            <v>0</v>
          </cell>
          <cell r="BF26">
            <v>0</v>
          </cell>
          <cell r="BG26">
            <v>0</v>
          </cell>
          <cell r="BH26" t="str">
            <v xml:space="preserve"> </v>
          </cell>
          <cell r="BI26">
            <v>0</v>
          </cell>
          <cell r="BJ26">
            <v>0</v>
          </cell>
          <cell r="BK26">
            <v>0</v>
          </cell>
          <cell r="BL26" t="str">
            <v xml:space="preserve"> </v>
          </cell>
          <cell r="BM26">
            <v>0</v>
          </cell>
          <cell r="BN26">
            <v>0</v>
          </cell>
          <cell r="BO26">
            <v>0</v>
          </cell>
          <cell r="BP26" t="str">
            <v xml:space="preserve"> </v>
          </cell>
          <cell r="BQ26">
            <v>0</v>
          </cell>
          <cell r="BR26">
            <v>0</v>
          </cell>
          <cell r="BS26">
            <v>0</v>
          </cell>
          <cell r="BT26" t="str">
            <v xml:space="preserve"> </v>
          </cell>
          <cell r="BU26">
            <v>0</v>
          </cell>
          <cell r="BV26">
            <v>0</v>
          </cell>
          <cell r="BW26">
            <v>0</v>
          </cell>
          <cell r="BX26" t="str">
            <v xml:space="preserve"> </v>
          </cell>
          <cell r="BY26">
            <v>0</v>
          </cell>
          <cell r="BZ26">
            <v>0</v>
          </cell>
          <cell r="CA26">
            <v>0</v>
          </cell>
          <cell r="CB26" t="str">
            <v xml:space="preserve"> </v>
          </cell>
          <cell r="CC26">
            <v>0</v>
          </cell>
          <cell r="CD26">
            <v>0</v>
          </cell>
          <cell r="CE26">
            <v>0</v>
          </cell>
          <cell r="CF26" t="str">
            <v xml:space="preserve"> </v>
          </cell>
          <cell r="CG26">
            <v>0</v>
          </cell>
          <cell r="CH26">
            <v>0</v>
          </cell>
          <cell r="CI26">
            <v>0</v>
          </cell>
          <cell r="CJ26" t="str">
            <v xml:space="preserve"> </v>
          </cell>
          <cell r="CK26">
            <v>0</v>
          </cell>
          <cell r="CL26">
            <v>0</v>
          </cell>
          <cell r="CM26">
            <v>0</v>
          </cell>
          <cell r="CN26" t="str">
            <v xml:space="preserve"> </v>
          </cell>
        </row>
        <row r="27">
          <cell r="B27">
            <v>0</v>
          </cell>
          <cell r="C27">
            <v>0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</v>
          </cell>
          <cell r="J27">
            <v>0</v>
          </cell>
          <cell r="K27">
            <v>0</v>
          </cell>
          <cell r="L27" t="str">
            <v xml:space="preserve"> </v>
          </cell>
          <cell r="M27">
            <v>0</v>
          </cell>
          <cell r="N27">
            <v>0</v>
          </cell>
          <cell r="O27">
            <v>0</v>
          </cell>
          <cell r="P27" t="str">
            <v xml:space="preserve"> </v>
          </cell>
          <cell r="Q27">
            <v>0</v>
          </cell>
          <cell r="R27">
            <v>0</v>
          </cell>
          <cell r="S27">
            <v>0</v>
          </cell>
          <cell r="T27" t="str">
            <v xml:space="preserve"> 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>
            <v>0</v>
          </cell>
          <cell r="Z27">
            <v>0</v>
          </cell>
          <cell r="AA27">
            <v>0</v>
          </cell>
          <cell r="AB27" t="str">
            <v xml:space="preserve"> </v>
          </cell>
          <cell r="AC27">
            <v>0</v>
          </cell>
          <cell r="AD27">
            <v>0</v>
          </cell>
          <cell r="AE27">
            <v>0</v>
          </cell>
          <cell r="AF27" t="str">
            <v xml:space="preserve"> </v>
          </cell>
          <cell r="AG27">
            <v>0</v>
          </cell>
          <cell r="AH27">
            <v>0</v>
          </cell>
          <cell r="AI27">
            <v>0</v>
          </cell>
          <cell r="AJ27" t="str">
            <v xml:space="preserve"> </v>
          </cell>
          <cell r="AK27">
            <v>0</v>
          </cell>
          <cell r="AL27">
            <v>0</v>
          </cell>
          <cell r="AM27">
            <v>-8102.73</v>
          </cell>
          <cell r="AN27" t="str">
            <v xml:space="preserve"> </v>
          </cell>
          <cell r="AO27">
            <v>0</v>
          </cell>
          <cell r="AP27">
            <v>0</v>
          </cell>
          <cell r="AQ27">
            <v>0</v>
          </cell>
          <cell r="AR27" t="str">
            <v xml:space="preserve"> </v>
          </cell>
          <cell r="AS27">
            <v>0</v>
          </cell>
          <cell r="AT27">
            <v>0</v>
          </cell>
          <cell r="AU27">
            <v>0</v>
          </cell>
          <cell r="AV27" t="str">
            <v xml:space="preserve"> </v>
          </cell>
          <cell r="AW27">
            <v>0</v>
          </cell>
          <cell r="AX27">
            <v>0</v>
          </cell>
          <cell r="AY27">
            <v>0</v>
          </cell>
          <cell r="AZ27" t="str">
            <v xml:space="preserve"> </v>
          </cell>
          <cell r="BA27">
            <v>0</v>
          </cell>
          <cell r="BB27">
            <v>0</v>
          </cell>
          <cell r="BC27">
            <v>-33714.78</v>
          </cell>
          <cell r="BD27" t="str">
            <v xml:space="preserve"> </v>
          </cell>
          <cell r="BE27">
            <v>0</v>
          </cell>
          <cell r="BF27">
            <v>0</v>
          </cell>
          <cell r="BG27">
            <v>0</v>
          </cell>
          <cell r="BH27" t="str">
            <v xml:space="preserve"> </v>
          </cell>
          <cell r="BI27">
            <v>0</v>
          </cell>
          <cell r="BJ27">
            <v>0</v>
          </cell>
          <cell r="BK27">
            <v>0</v>
          </cell>
          <cell r="BL27" t="str">
            <v xml:space="preserve"> </v>
          </cell>
          <cell r="BM27">
            <v>0</v>
          </cell>
          <cell r="BN27">
            <v>0</v>
          </cell>
          <cell r="BO27">
            <v>0</v>
          </cell>
          <cell r="BP27" t="str">
            <v xml:space="preserve"> </v>
          </cell>
          <cell r="BQ27">
            <v>0</v>
          </cell>
          <cell r="BR27">
            <v>0</v>
          </cell>
          <cell r="BS27">
            <v>0</v>
          </cell>
          <cell r="BT27" t="str">
            <v xml:space="preserve"> </v>
          </cell>
          <cell r="BU27">
            <v>0</v>
          </cell>
          <cell r="BV27">
            <v>0</v>
          </cell>
          <cell r="BW27">
            <v>0</v>
          </cell>
          <cell r="BX27" t="str">
            <v xml:space="preserve"> </v>
          </cell>
          <cell r="BY27">
            <v>0</v>
          </cell>
          <cell r="BZ27">
            <v>0</v>
          </cell>
          <cell r="CA27">
            <v>0</v>
          </cell>
          <cell r="CB27" t="str">
            <v xml:space="preserve"> </v>
          </cell>
          <cell r="CC27">
            <v>0</v>
          </cell>
          <cell r="CD27">
            <v>0</v>
          </cell>
          <cell r="CE27">
            <v>0</v>
          </cell>
          <cell r="CF27" t="str">
            <v xml:space="preserve"> </v>
          </cell>
          <cell r="CG27">
            <v>0</v>
          </cell>
          <cell r="CH27">
            <v>0</v>
          </cell>
          <cell r="CI27">
            <v>0</v>
          </cell>
          <cell r="CJ27" t="str">
            <v xml:space="preserve"> </v>
          </cell>
          <cell r="CK27">
            <v>0</v>
          </cell>
          <cell r="CL27">
            <v>0</v>
          </cell>
          <cell r="CM27">
            <v>0</v>
          </cell>
          <cell r="CN27" t="str">
            <v xml:space="preserve"> </v>
          </cell>
        </row>
        <row r="28">
          <cell r="B28">
            <v>0</v>
          </cell>
          <cell r="C28">
            <v>0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</v>
          </cell>
          <cell r="J28">
            <v>0</v>
          </cell>
          <cell r="K28">
            <v>0</v>
          </cell>
          <cell r="L28" t="str">
            <v xml:space="preserve"> 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  <cell r="S28">
            <v>0</v>
          </cell>
          <cell r="T28" t="str">
            <v xml:space="preserve"> </v>
          </cell>
          <cell r="U28">
            <v>0</v>
          </cell>
          <cell r="V28">
            <v>0</v>
          </cell>
          <cell r="W28">
            <v>0</v>
          </cell>
          <cell r="X28" t="str">
            <v xml:space="preserve"> </v>
          </cell>
          <cell r="Y28">
            <v>0</v>
          </cell>
          <cell r="Z28">
            <v>0</v>
          </cell>
          <cell r="AA28">
            <v>0</v>
          </cell>
          <cell r="AB28" t="str">
            <v xml:space="preserve"> </v>
          </cell>
          <cell r="AC28">
            <v>0</v>
          </cell>
          <cell r="AD28">
            <v>0</v>
          </cell>
          <cell r="AE28">
            <v>0</v>
          </cell>
          <cell r="AF28" t="str">
            <v xml:space="preserve"> </v>
          </cell>
          <cell r="AG28">
            <v>0</v>
          </cell>
          <cell r="AH28">
            <v>0</v>
          </cell>
          <cell r="AI28">
            <v>0</v>
          </cell>
          <cell r="AJ28" t="str">
            <v xml:space="preserve"> </v>
          </cell>
          <cell r="AK28">
            <v>0</v>
          </cell>
          <cell r="AL28">
            <v>0</v>
          </cell>
          <cell r="AM28">
            <v>0</v>
          </cell>
          <cell r="AN28" t="str">
            <v xml:space="preserve"> </v>
          </cell>
          <cell r="AO28">
            <v>0</v>
          </cell>
          <cell r="AP28">
            <v>0</v>
          </cell>
          <cell r="AQ28">
            <v>0</v>
          </cell>
          <cell r="AR28" t="str">
            <v xml:space="preserve"> </v>
          </cell>
          <cell r="AS28">
            <v>0</v>
          </cell>
          <cell r="AT28">
            <v>0</v>
          </cell>
          <cell r="AU28">
            <v>0</v>
          </cell>
          <cell r="AV28" t="str">
            <v xml:space="preserve"> </v>
          </cell>
          <cell r="AW28">
            <v>0</v>
          </cell>
          <cell r="AX28">
            <v>0</v>
          </cell>
          <cell r="AY28">
            <v>0</v>
          </cell>
          <cell r="AZ28" t="str">
            <v xml:space="preserve"> </v>
          </cell>
          <cell r="BA28">
            <v>0</v>
          </cell>
          <cell r="BB28">
            <v>0</v>
          </cell>
          <cell r="BC28">
            <v>0</v>
          </cell>
          <cell r="BD28" t="str">
            <v xml:space="preserve"> </v>
          </cell>
          <cell r="BE28">
            <v>0</v>
          </cell>
          <cell r="BF28">
            <v>0</v>
          </cell>
          <cell r="BG28">
            <v>0</v>
          </cell>
          <cell r="BH28" t="str">
            <v xml:space="preserve"> </v>
          </cell>
          <cell r="BI28">
            <v>0</v>
          </cell>
          <cell r="BJ28">
            <v>0</v>
          </cell>
          <cell r="BK28">
            <v>0</v>
          </cell>
          <cell r="BL28" t="str">
            <v xml:space="preserve"> </v>
          </cell>
          <cell r="BM28">
            <v>0</v>
          </cell>
          <cell r="BN28">
            <v>0</v>
          </cell>
          <cell r="BO28">
            <v>0</v>
          </cell>
          <cell r="BP28" t="str">
            <v xml:space="preserve"> </v>
          </cell>
          <cell r="BQ28">
            <v>0</v>
          </cell>
          <cell r="BR28">
            <v>0</v>
          </cell>
          <cell r="BS28">
            <v>0</v>
          </cell>
          <cell r="BT28" t="str">
            <v xml:space="preserve"> </v>
          </cell>
          <cell r="BU28">
            <v>0</v>
          </cell>
          <cell r="BV28">
            <v>0</v>
          </cell>
          <cell r="BW28">
            <v>0</v>
          </cell>
          <cell r="BX28" t="str">
            <v xml:space="preserve"> </v>
          </cell>
          <cell r="BY28">
            <v>0</v>
          </cell>
          <cell r="BZ28">
            <v>0</v>
          </cell>
          <cell r="CA28">
            <v>0</v>
          </cell>
          <cell r="CB28" t="str">
            <v xml:space="preserve"> </v>
          </cell>
          <cell r="CC28">
            <v>0</v>
          </cell>
          <cell r="CD28">
            <v>0</v>
          </cell>
          <cell r="CE28">
            <v>0</v>
          </cell>
          <cell r="CF28" t="str">
            <v xml:space="preserve"> </v>
          </cell>
          <cell r="CG28">
            <v>0</v>
          </cell>
          <cell r="CH28">
            <v>0</v>
          </cell>
          <cell r="CI28">
            <v>0</v>
          </cell>
          <cell r="CJ28" t="str">
            <v xml:space="preserve"> </v>
          </cell>
          <cell r="CK28">
            <v>0</v>
          </cell>
          <cell r="CL28">
            <v>0</v>
          </cell>
          <cell r="CM28">
            <v>0</v>
          </cell>
          <cell r="CN28" t="str">
            <v xml:space="preserve"> </v>
          </cell>
        </row>
        <row r="29">
          <cell r="B29">
            <v>-27404.1</v>
          </cell>
          <cell r="C29">
            <v>-278754.99</v>
          </cell>
          <cell r="D29">
            <v>-9.1720176907834965</v>
          </cell>
          <cell r="E29">
            <v>0</v>
          </cell>
          <cell r="F29">
            <v>0</v>
          </cell>
          <cell r="G29">
            <v>-31533.599999999999</v>
          </cell>
          <cell r="H29" t="str">
            <v xml:space="preserve"> </v>
          </cell>
          <cell r="I29">
            <v>0</v>
          </cell>
          <cell r="J29">
            <v>0</v>
          </cell>
          <cell r="K29">
            <v>0</v>
          </cell>
          <cell r="L29" t="str">
            <v xml:space="preserve"> </v>
          </cell>
          <cell r="M29">
            <v>0</v>
          </cell>
          <cell r="N29">
            <v>0</v>
          </cell>
          <cell r="O29">
            <v>0</v>
          </cell>
          <cell r="P29" t="str">
            <v xml:space="preserve"> </v>
          </cell>
          <cell r="Q29">
            <v>0</v>
          </cell>
          <cell r="R29">
            <v>-14649.7</v>
          </cell>
          <cell r="S29">
            <v>-656675.18000000005</v>
          </cell>
          <cell r="T29">
            <v>-43.825162290012763</v>
          </cell>
          <cell r="U29">
            <v>0</v>
          </cell>
          <cell r="V29">
            <v>0</v>
          </cell>
          <cell r="W29">
            <v>-967.5</v>
          </cell>
          <cell r="X29" t="str">
            <v xml:space="preserve"> </v>
          </cell>
          <cell r="Y29">
            <v>0</v>
          </cell>
          <cell r="Z29">
            <v>0</v>
          </cell>
          <cell r="AA29">
            <v>0</v>
          </cell>
          <cell r="AB29" t="str">
            <v xml:space="preserve"> </v>
          </cell>
          <cell r="AC29">
            <v>0</v>
          </cell>
          <cell r="AD29">
            <v>0</v>
          </cell>
          <cell r="AE29">
            <v>0</v>
          </cell>
          <cell r="AF29" t="str">
            <v xml:space="preserve"> </v>
          </cell>
          <cell r="AG29">
            <v>0</v>
          </cell>
          <cell r="AH29">
            <v>0</v>
          </cell>
          <cell r="AI29">
            <v>-13423.5</v>
          </cell>
          <cell r="AJ29" t="str">
            <v xml:space="preserve"> </v>
          </cell>
          <cell r="AK29">
            <v>0</v>
          </cell>
          <cell r="AL29">
            <v>0</v>
          </cell>
          <cell r="AM29">
            <v>0</v>
          </cell>
          <cell r="AN29" t="str">
            <v xml:space="preserve"> </v>
          </cell>
          <cell r="AO29">
            <v>0</v>
          </cell>
          <cell r="AP29">
            <v>0</v>
          </cell>
          <cell r="AQ29">
            <v>0</v>
          </cell>
          <cell r="AR29" t="str">
            <v xml:space="preserve"> </v>
          </cell>
          <cell r="AS29">
            <v>0</v>
          </cell>
          <cell r="AT29">
            <v>0</v>
          </cell>
          <cell r="AU29">
            <v>0</v>
          </cell>
          <cell r="AV29" t="str">
            <v xml:space="preserve"> </v>
          </cell>
          <cell r="AW29">
            <v>0</v>
          </cell>
          <cell r="AX29">
            <v>0</v>
          </cell>
          <cell r="AY29">
            <v>0</v>
          </cell>
          <cell r="AZ29" t="str">
            <v xml:space="preserve"> </v>
          </cell>
          <cell r="BA29">
            <v>0</v>
          </cell>
          <cell r="BB29">
            <v>0</v>
          </cell>
          <cell r="BC29">
            <v>0</v>
          </cell>
          <cell r="BD29" t="str">
            <v xml:space="preserve"> </v>
          </cell>
          <cell r="BE29">
            <v>0</v>
          </cell>
          <cell r="BF29">
            <v>0</v>
          </cell>
          <cell r="BG29">
            <v>0</v>
          </cell>
          <cell r="BH29" t="str">
            <v xml:space="preserve"> </v>
          </cell>
          <cell r="BI29">
            <v>0</v>
          </cell>
          <cell r="BJ29">
            <v>0</v>
          </cell>
          <cell r="BK29">
            <v>0</v>
          </cell>
          <cell r="BL29" t="str">
            <v xml:space="preserve"> </v>
          </cell>
          <cell r="BM29">
            <v>0</v>
          </cell>
          <cell r="BN29">
            <v>0</v>
          </cell>
          <cell r="BO29">
            <v>0</v>
          </cell>
          <cell r="BP29" t="str">
            <v xml:space="preserve"> </v>
          </cell>
          <cell r="BQ29">
            <v>0</v>
          </cell>
          <cell r="BR29">
            <v>0</v>
          </cell>
          <cell r="BS29">
            <v>0</v>
          </cell>
          <cell r="BT29" t="str">
            <v xml:space="preserve"> </v>
          </cell>
          <cell r="BU29">
            <v>0</v>
          </cell>
          <cell r="BV29">
            <v>0</v>
          </cell>
          <cell r="BW29">
            <v>0</v>
          </cell>
          <cell r="BX29" t="str">
            <v xml:space="preserve"> </v>
          </cell>
          <cell r="BY29">
            <v>0</v>
          </cell>
          <cell r="BZ29">
            <v>0</v>
          </cell>
          <cell r="CA29">
            <v>0</v>
          </cell>
          <cell r="CB29" t="str">
            <v xml:space="preserve"> </v>
          </cell>
          <cell r="CC29">
            <v>0</v>
          </cell>
          <cell r="CD29">
            <v>0</v>
          </cell>
          <cell r="CE29">
            <v>0</v>
          </cell>
          <cell r="CF29" t="str">
            <v xml:space="preserve"> </v>
          </cell>
          <cell r="CG29">
            <v>0</v>
          </cell>
          <cell r="CH29">
            <v>-35000</v>
          </cell>
          <cell r="CI29">
            <v>0</v>
          </cell>
          <cell r="CJ29">
            <v>1</v>
          </cell>
          <cell r="CK29">
            <v>0</v>
          </cell>
          <cell r="CL29">
            <v>0</v>
          </cell>
          <cell r="CM29">
            <v>0</v>
          </cell>
          <cell r="CN29" t="str">
            <v xml:space="preserve"> 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</row>
        <row r="31">
          <cell r="B31">
            <v>0</v>
          </cell>
          <cell r="C31">
            <v>-85000</v>
          </cell>
          <cell r="D31" t="str">
            <v xml:space="preserve"> </v>
          </cell>
          <cell r="E31">
            <v>0</v>
          </cell>
          <cell r="F31">
            <v>0</v>
          </cell>
          <cell r="G31">
            <v>-45000</v>
          </cell>
          <cell r="H31" t="str">
            <v xml:space="preserve"> </v>
          </cell>
          <cell r="I31">
            <v>0</v>
          </cell>
          <cell r="J31">
            <v>0</v>
          </cell>
          <cell r="K31">
            <v>-5000</v>
          </cell>
          <cell r="L31" t="str">
            <v xml:space="preserve"> </v>
          </cell>
          <cell r="M31">
            <v>0</v>
          </cell>
          <cell r="N31">
            <v>11500006.32</v>
          </cell>
          <cell r="O31">
            <v>11475006.32</v>
          </cell>
          <cell r="P31">
            <v>2.1739118487719145E-3</v>
          </cell>
          <cell r="Q31">
            <v>0</v>
          </cell>
          <cell r="R31">
            <v>0</v>
          </cell>
          <cell r="S31">
            <v>-134000</v>
          </cell>
          <cell r="T31" t="str">
            <v xml:space="preserve"> </v>
          </cell>
          <cell r="U31">
            <v>0</v>
          </cell>
          <cell r="V31">
            <v>0</v>
          </cell>
          <cell r="W31">
            <v>0</v>
          </cell>
          <cell r="X31" t="str">
            <v xml:space="preserve"> </v>
          </cell>
          <cell r="Y31">
            <v>0</v>
          </cell>
          <cell r="Z31">
            <v>0</v>
          </cell>
          <cell r="AA31">
            <v>-415000</v>
          </cell>
          <cell r="AB31" t="str">
            <v xml:space="preserve"> </v>
          </cell>
          <cell r="AC31">
            <v>0</v>
          </cell>
          <cell r="AD31">
            <v>0</v>
          </cell>
          <cell r="AE31">
            <v>-347000</v>
          </cell>
          <cell r="AF31" t="str">
            <v xml:space="preserve"> </v>
          </cell>
          <cell r="AG31">
            <v>0</v>
          </cell>
          <cell r="AH31">
            <v>-11500006.32</v>
          </cell>
          <cell r="AI31">
            <v>0</v>
          </cell>
          <cell r="AJ31">
            <v>1</v>
          </cell>
          <cell r="AK31">
            <v>0</v>
          </cell>
          <cell r="AL31">
            <v>0</v>
          </cell>
          <cell r="AM31">
            <v>-2046000</v>
          </cell>
          <cell r="AN31" t="str">
            <v xml:space="preserve"> </v>
          </cell>
          <cell r="AO31">
            <v>0</v>
          </cell>
          <cell r="AP31">
            <v>0</v>
          </cell>
          <cell r="AQ31">
            <v>-96000</v>
          </cell>
          <cell r="AR31" t="str">
            <v xml:space="preserve"> </v>
          </cell>
          <cell r="AS31">
            <v>0</v>
          </cell>
          <cell r="AT31">
            <v>0</v>
          </cell>
          <cell r="AU31">
            <v>16800000</v>
          </cell>
          <cell r="AV31" t="str">
            <v xml:space="preserve"> </v>
          </cell>
          <cell r="AW31">
            <v>0</v>
          </cell>
          <cell r="AX31">
            <v>0</v>
          </cell>
          <cell r="AY31">
            <v>2232000</v>
          </cell>
          <cell r="AZ31" t="str">
            <v xml:space="preserve"> </v>
          </cell>
          <cell r="BA31">
            <v>0</v>
          </cell>
          <cell r="BB31">
            <v>0</v>
          </cell>
          <cell r="BC31">
            <v>0</v>
          </cell>
          <cell r="BD31" t="str">
            <v xml:space="preserve"> </v>
          </cell>
          <cell r="BE31">
            <v>0</v>
          </cell>
          <cell r="BF31">
            <v>0</v>
          </cell>
          <cell r="BG31">
            <v>0</v>
          </cell>
          <cell r="BH31" t="str">
            <v xml:space="preserve"> </v>
          </cell>
          <cell r="BI31">
            <v>0</v>
          </cell>
          <cell r="BJ31">
            <v>0</v>
          </cell>
          <cell r="BK31">
            <v>3038000</v>
          </cell>
          <cell r="BL31" t="str">
            <v xml:space="preserve"> </v>
          </cell>
          <cell r="BM31">
            <v>0</v>
          </cell>
          <cell r="BN31">
            <v>0</v>
          </cell>
          <cell r="BO31">
            <v>0</v>
          </cell>
          <cell r="BP31" t="str">
            <v xml:space="preserve"> </v>
          </cell>
          <cell r="BQ31">
            <v>0</v>
          </cell>
          <cell r="BR31">
            <v>0</v>
          </cell>
          <cell r="BS31">
            <v>1956000</v>
          </cell>
          <cell r="BT31" t="str">
            <v xml:space="preserve"> </v>
          </cell>
          <cell r="BU31">
            <v>0</v>
          </cell>
          <cell r="BV31">
            <v>0</v>
          </cell>
          <cell r="BW31">
            <v>1300000</v>
          </cell>
          <cell r="BX31" t="str">
            <v xml:space="preserve"> </v>
          </cell>
          <cell r="BY31">
            <v>0</v>
          </cell>
          <cell r="BZ31">
            <v>0</v>
          </cell>
          <cell r="CA31">
            <v>-25820006.32</v>
          </cell>
          <cell r="CB31" t="str">
            <v xml:space="preserve"> </v>
          </cell>
          <cell r="CC31">
            <v>0</v>
          </cell>
          <cell r="CD31">
            <v>0</v>
          </cell>
          <cell r="CE31">
            <v>-600000</v>
          </cell>
          <cell r="CF31" t="str">
            <v xml:space="preserve"> </v>
          </cell>
          <cell r="CG31">
            <v>0</v>
          </cell>
          <cell r="CH31">
            <v>-33035113.060077</v>
          </cell>
          <cell r="CI31">
            <v>0</v>
          </cell>
          <cell r="CJ31">
            <v>1</v>
          </cell>
          <cell r="CK31">
            <v>0</v>
          </cell>
          <cell r="CL31">
            <v>0</v>
          </cell>
          <cell r="CM31">
            <v>0</v>
          </cell>
          <cell r="CN31" t="str">
            <v xml:space="preserve"> 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</row>
        <row r="33">
          <cell r="B33">
            <v>0</v>
          </cell>
          <cell r="C33">
            <v>0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0</v>
          </cell>
          <cell r="H33" t="str">
            <v xml:space="preserve"> </v>
          </cell>
          <cell r="I33">
            <v>0</v>
          </cell>
          <cell r="J33">
            <v>0</v>
          </cell>
          <cell r="K33">
            <v>0</v>
          </cell>
          <cell r="L33" t="str">
            <v xml:space="preserve"> </v>
          </cell>
          <cell r="M33">
            <v>0</v>
          </cell>
          <cell r="N33">
            <v>11500006.32</v>
          </cell>
          <cell r="O33">
            <v>11500006.3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 xml:space="preserve"> </v>
          </cell>
          <cell r="U33">
            <v>0</v>
          </cell>
          <cell r="V33">
            <v>0</v>
          </cell>
          <cell r="W33">
            <v>0</v>
          </cell>
          <cell r="X33" t="str">
            <v xml:space="preserve"> 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 t="str">
            <v xml:space="preserve"> </v>
          </cell>
          <cell r="AG33">
            <v>0</v>
          </cell>
          <cell r="AH33">
            <v>0</v>
          </cell>
          <cell r="AI33">
            <v>0</v>
          </cell>
          <cell r="AJ33" t="str">
            <v xml:space="preserve"> </v>
          </cell>
          <cell r="AK33">
            <v>0</v>
          </cell>
          <cell r="AL33">
            <v>0</v>
          </cell>
          <cell r="AM33">
            <v>0</v>
          </cell>
          <cell r="AN33" t="str">
            <v xml:space="preserve"> </v>
          </cell>
          <cell r="AO33">
            <v>0</v>
          </cell>
          <cell r="AP33">
            <v>0</v>
          </cell>
          <cell r="AQ33">
            <v>0</v>
          </cell>
          <cell r="AR33" t="str">
            <v xml:space="preserve"> </v>
          </cell>
          <cell r="AS33">
            <v>0</v>
          </cell>
          <cell r="AT33">
            <v>0</v>
          </cell>
          <cell r="AU33">
            <v>17000000</v>
          </cell>
          <cell r="AV33" t="str">
            <v xml:space="preserve"> </v>
          </cell>
          <cell r="AW33">
            <v>0</v>
          </cell>
          <cell r="AX33">
            <v>0</v>
          </cell>
          <cell r="AY33">
            <v>4000000</v>
          </cell>
          <cell r="AZ33" t="str">
            <v xml:space="preserve"> </v>
          </cell>
          <cell r="BA33">
            <v>0</v>
          </cell>
          <cell r="BB33">
            <v>0</v>
          </cell>
          <cell r="BC33">
            <v>0</v>
          </cell>
          <cell r="BD33" t="str">
            <v xml:space="preserve"> </v>
          </cell>
          <cell r="BE33">
            <v>0</v>
          </cell>
          <cell r="BF33">
            <v>0</v>
          </cell>
          <cell r="BG33">
            <v>0</v>
          </cell>
          <cell r="BH33" t="str">
            <v xml:space="preserve"> </v>
          </cell>
          <cell r="BI33">
            <v>0</v>
          </cell>
          <cell r="BJ33">
            <v>0</v>
          </cell>
          <cell r="BK33">
            <v>5400000</v>
          </cell>
          <cell r="BL33" t="str">
            <v xml:space="preserve"> </v>
          </cell>
          <cell r="BM33">
            <v>0</v>
          </cell>
          <cell r="BN33">
            <v>0</v>
          </cell>
          <cell r="BO33">
            <v>0</v>
          </cell>
          <cell r="BP33" t="str">
            <v xml:space="preserve"> </v>
          </cell>
          <cell r="BQ33">
            <v>0</v>
          </cell>
          <cell r="BR33">
            <v>0</v>
          </cell>
          <cell r="BS33">
            <v>2000000</v>
          </cell>
          <cell r="BT33" t="str">
            <v xml:space="preserve"> </v>
          </cell>
          <cell r="BU33">
            <v>0</v>
          </cell>
          <cell r="BV33">
            <v>0</v>
          </cell>
          <cell r="BW33">
            <v>1900000</v>
          </cell>
          <cell r="BX33" t="str">
            <v xml:space="preserve"> </v>
          </cell>
          <cell r="BY33">
            <v>0</v>
          </cell>
          <cell r="BZ33">
            <v>0</v>
          </cell>
          <cell r="CA33">
            <v>0</v>
          </cell>
          <cell r="CB33" t="str">
            <v xml:space="preserve"> </v>
          </cell>
          <cell r="CC33">
            <v>0</v>
          </cell>
          <cell r="CD33">
            <v>0</v>
          </cell>
          <cell r="CE33">
            <v>0</v>
          </cell>
          <cell r="CF33" t="str">
            <v xml:space="preserve"> </v>
          </cell>
          <cell r="CG33">
            <v>0</v>
          </cell>
          <cell r="CH33">
            <v>0</v>
          </cell>
          <cell r="CI33">
            <v>0</v>
          </cell>
          <cell r="CJ33" t="str">
            <v xml:space="preserve"> </v>
          </cell>
          <cell r="CK33">
            <v>0</v>
          </cell>
          <cell r="CL33">
            <v>0</v>
          </cell>
          <cell r="CM33">
            <v>0</v>
          </cell>
          <cell r="CN33" t="str">
            <v xml:space="preserve"> </v>
          </cell>
        </row>
        <row r="34">
          <cell r="B34">
            <v>0</v>
          </cell>
          <cell r="C34">
            <v>0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0</v>
          </cell>
          <cell r="H34" t="str">
            <v xml:space="preserve"> </v>
          </cell>
          <cell r="I34">
            <v>0</v>
          </cell>
          <cell r="J34">
            <v>0</v>
          </cell>
          <cell r="K34">
            <v>0</v>
          </cell>
          <cell r="L34" t="str">
            <v xml:space="preserve"> </v>
          </cell>
          <cell r="M34">
            <v>0</v>
          </cell>
          <cell r="N34">
            <v>11500006.32</v>
          </cell>
          <cell r="O34">
            <v>11500006.3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 xml:space="preserve"> </v>
          </cell>
          <cell r="U34">
            <v>0</v>
          </cell>
          <cell r="V34">
            <v>0</v>
          </cell>
          <cell r="W34">
            <v>0</v>
          </cell>
          <cell r="X34" t="str">
            <v xml:space="preserve"> </v>
          </cell>
          <cell r="Y34">
            <v>0</v>
          </cell>
          <cell r="Z34">
            <v>0</v>
          </cell>
          <cell r="AA34">
            <v>0</v>
          </cell>
          <cell r="AB34" t="str">
            <v xml:space="preserve"> </v>
          </cell>
          <cell r="AC34">
            <v>0</v>
          </cell>
          <cell r="AD34">
            <v>0</v>
          </cell>
          <cell r="AE34">
            <v>0</v>
          </cell>
          <cell r="AF34" t="str">
            <v xml:space="preserve"> </v>
          </cell>
          <cell r="AG34">
            <v>0</v>
          </cell>
          <cell r="AH34">
            <v>0</v>
          </cell>
          <cell r="AI34">
            <v>0</v>
          </cell>
          <cell r="AJ34" t="str">
            <v xml:space="preserve"> </v>
          </cell>
          <cell r="AK34">
            <v>0</v>
          </cell>
          <cell r="AL34">
            <v>0</v>
          </cell>
          <cell r="AM34">
            <v>0</v>
          </cell>
          <cell r="AN34" t="str">
            <v xml:space="preserve"> </v>
          </cell>
          <cell r="AO34">
            <v>0</v>
          </cell>
          <cell r="AP34">
            <v>0</v>
          </cell>
          <cell r="AQ34">
            <v>0</v>
          </cell>
          <cell r="AR34" t="str">
            <v xml:space="preserve"> </v>
          </cell>
          <cell r="AS34">
            <v>0</v>
          </cell>
          <cell r="AT34">
            <v>0</v>
          </cell>
          <cell r="AU34">
            <v>0</v>
          </cell>
          <cell r="AV34" t="str">
            <v xml:space="preserve"> </v>
          </cell>
          <cell r="AW34">
            <v>0</v>
          </cell>
          <cell r="AX34">
            <v>0</v>
          </cell>
          <cell r="AY34">
            <v>4000000</v>
          </cell>
          <cell r="AZ34" t="str">
            <v xml:space="preserve"> </v>
          </cell>
          <cell r="BA34">
            <v>0</v>
          </cell>
          <cell r="BB34">
            <v>0</v>
          </cell>
          <cell r="BC34">
            <v>0</v>
          </cell>
          <cell r="BD34" t="str">
            <v xml:space="preserve"> </v>
          </cell>
          <cell r="BE34">
            <v>0</v>
          </cell>
          <cell r="BF34">
            <v>0</v>
          </cell>
          <cell r="BG34">
            <v>0</v>
          </cell>
          <cell r="BH34" t="str">
            <v xml:space="preserve"> </v>
          </cell>
          <cell r="BI34">
            <v>0</v>
          </cell>
          <cell r="BJ34">
            <v>0</v>
          </cell>
          <cell r="BK34">
            <v>5400000</v>
          </cell>
          <cell r="BL34" t="str">
            <v xml:space="preserve"> </v>
          </cell>
          <cell r="BM34">
            <v>0</v>
          </cell>
          <cell r="BN34">
            <v>0</v>
          </cell>
          <cell r="BO34">
            <v>0</v>
          </cell>
          <cell r="BP34" t="str">
            <v xml:space="preserve"> </v>
          </cell>
          <cell r="BQ34">
            <v>0</v>
          </cell>
          <cell r="BR34">
            <v>0</v>
          </cell>
          <cell r="BS34">
            <v>2000000</v>
          </cell>
          <cell r="BT34" t="str">
            <v xml:space="preserve"> </v>
          </cell>
          <cell r="BU34">
            <v>0</v>
          </cell>
          <cell r="BV34">
            <v>0</v>
          </cell>
          <cell r="BW34">
            <v>1900000</v>
          </cell>
          <cell r="BX34" t="str">
            <v xml:space="preserve"> </v>
          </cell>
          <cell r="BY34">
            <v>0</v>
          </cell>
          <cell r="BZ34">
            <v>0</v>
          </cell>
          <cell r="CA34">
            <v>0</v>
          </cell>
          <cell r="CB34" t="str">
            <v xml:space="preserve"> </v>
          </cell>
          <cell r="CC34">
            <v>0</v>
          </cell>
          <cell r="CD34">
            <v>0</v>
          </cell>
          <cell r="CE34">
            <v>0</v>
          </cell>
          <cell r="CF34" t="str">
            <v xml:space="preserve"> </v>
          </cell>
          <cell r="CG34">
            <v>0</v>
          </cell>
          <cell r="CH34">
            <v>0</v>
          </cell>
          <cell r="CI34">
            <v>0</v>
          </cell>
          <cell r="CJ34" t="str">
            <v xml:space="preserve"> </v>
          </cell>
          <cell r="CK34">
            <v>0</v>
          </cell>
          <cell r="CL34">
            <v>0</v>
          </cell>
          <cell r="CM34">
            <v>0</v>
          </cell>
          <cell r="CN34" t="str">
            <v xml:space="preserve"> </v>
          </cell>
        </row>
        <row r="35">
          <cell r="B35">
            <v>0</v>
          </cell>
          <cell r="C35">
            <v>0</v>
          </cell>
          <cell r="D35" t="str">
            <v xml:space="preserve"> </v>
          </cell>
          <cell r="E35">
            <v>0</v>
          </cell>
          <cell r="F35">
            <v>0</v>
          </cell>
          <cell r="G35">
            <v>0</v>
          </cell>
          <cell r="H35" t="str">
            <v xml:space="preserve"> 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</v>
          </cell>
          <cell r="M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Q35">
            <v>0</v>
          </cell>
          <cell r="R35">
            <v>0</v>
          </cell>
          <cell r="S35">
            <v>0</v>
          </cell>
          <cell r="T35" t="str">
            <v xml:space="preserve"> </v>
          </cell>
          <cell r="U35">
            <v>0</v>
          </cell>
          <cell r="V35">
            <v>0</v>
          </cell>
          <cell r="W35">
            <v>0</v>
          </cell>
          <cell r="X35" t="str">
            <v xml:space="preserve"> </v>
          </cell>
          <cell r="Y35">
            <v>0</v>
          </cell>
          <cell r="Z35">
            <v>0</v>
          </cell>
          <cell r="AA35">
            <v>0</v>
          </cell>
          <cell r="AB35" t="str">
            <v xml:space="preserve"> </v>
          </cell>
          <cell r="AC35">
            <v>0</v>
          </cell>
          <cell r="AD35">
            <v>0</v>
          </cell>
          <cell r="AE35">
            <v>0</v>
          </cell>
          <cell r="AF35" t="str">
            <v xml:space="preserve"> </v>
          </cell>
          <cell r="AG35">
            <v>0</v>
          </cell>
          <cell r="AH35">
            <v>0</v>
          </cell>
          <cell r="AI35">
            <v>0</v>
          </cell>
          <cell r="AJ35" t="str">
            <v xml:space="preserve"> </v>
          </cell>
          <cell r="AK35">
            <v>0</v>
          </cell>
          <cell r="AL35">
            <v>0</v>
          </cell>
          <cell r="AM35">
            <v>0</v>
          </cell>
          <cell r="AN35" t="str">
            <v xml:space="preserve"> </v>
          </cell>
          <cell r="AO35">
            <v>0</v>
          </cell>
          <cell r="AP35">
            <v>0</v>
          </cell>
          <cell r="AQ35">
            <v>0</v>
          </cell>
          <cell r="AR35" t="str">
            <v xml:space="preserve"> </v>
          </cell>
          <cell r="AS35">
            <v>0</v>
          </cell>
          <cell r="AT35">
            <v>0</v>
          </cell>
          <cell r="AU35">
            <v>17000000</v>
          </cell>
          <cell r="AV35" t="str">
            <v xml:space="preserve"> </v>
          </cell>
          <cell r="AW35">
            <v>0</v>
          </cell>
          <cell r="AX35">
            <v>0</v>
          </cell>
          <cell r="AY35">
            <v>0</v>
          </cell>
          <cell r="AZ35" t="str">
            <v xml:space="preserve"> </v>
          </cell>
          <cell r="BA35">
            <v>0</v>
          </cell>
          <cell r="BB35">
            <v>0</v>
          </cell>
          <cell r="BC35">
            <v>0</v>
          </cell>
          <cell r="BD35" t="str">
            <v xml:space="preserve"> </v>
          </cell>
          <cell r="BE35">
            <v>0</v>
          </cell>
          <cell r="BF35">
            <v>0</v>
          </cell>
          <cell r="BG35">
            <v>0</v>
          </cell>
          <cell r="BH35" t="str">
            <v xml:space="preserve"> </v>
          </cell>
          <cell r="BI35">
            <v>0</v>
          </cell>
          <cell r="BJ35">
            <v>0</v>
          </cell>
          <cell r="BK35">
            <v>0</v>
          </cell>
          <cell r="BL35" t="str">
            <v xml:space="preserve"> </v>
          </cell>
          <cell r="BM35">
            <v>0</v>
          </cell>
          <cell r="BN35">
            <v>0</v>
          </cell>
          <cell r="BO35">
            <v>0</v>
          </cell>
          <cell r="BP35" t="str">
            <v xml:space="preserve"> </v>
          </cell>
          <cell r="BQ35">
            <v>0</v>
          </cell>
          <cell r="BR35">
            <v>0</v>
          </cell>
          <cell r="BS35">
            <v>0</v>
          </cell>
          <cell r="BT35" t="str">
            <v xml:space="preserve"> </v>
          </cell>
          <cell r="BU35">
            <v>0</v>
          </cell>
          <cell r="BV35">
            <v>0</v>
          </cell>
          <cell r="BW35">
            <v>0</v>
          </cell>
          <cell r="BX35" t="str">
            <v xml:space="preserve"> </v>
          </cell>
          <cell r="BY35">
            <v>0</v>
          </cell>
          <cell r="BZ35">
            <v>0</v>
          </cell>
          <cell r="CA35">
            <v>0</v>
          </cell>
          <cell r="CB35" t="str">
            <v xml:space="preserve"> </v>
          </cell>
          <cell r="CC35">
            <v>0</v>
          </cell>
          <cell r="CD35">
            <v>0</v>
          </cell>
          <cell r="CE35">
            <v>0</v>
          </cell>
          <cell r="CF35" t="str">
            <v xml:space="preserve"> </v>
          </cell>
          <cell r="CG35">
            <v>0</v>
          </cell>
          <cell r="CH35">
            <v>0</v>
          </cell>
          <cell r="CI35">
            <v>0</v>
          </cell>
          <cell r="CJ35" t="str">
            <v xml:space="preserve"> </v>
          </cell>
          <cell r="CK35">
            <v>0</v>
          </cell>
          <cell r="CL35">
            <v>0</v>
          </cell>
          <cell r="CM35">
            <v>0</v>
          </cell>
          <cell r="CN35" t="str">
            <v xml:space="preserve"> </v>
          </cell>
        </row>
        <row r="36">
          <cell r="B36">
            <v>0</v>
          </cell>
          <cell r="C36">
            <v>0</v>
          </cell>
          <cell r="D36" t="str">
            <v xml:space="preserve"> </v>
          </cell>
          <cell r="E36">
            <v>0</v>
          </cell>
          <cell r="F36">
            <v>0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 t="str">
            <v xml:space="preserve"> </v>
          </cell>
          <cell r="M36">
            <v>0</v>
          </cell>
          <cell r="N36">
            <v>0</v>
          </cell>
          <cell r="O36">
            <v>0</v>
          </cell>
          <cell r="P36" t="str">
            <v xml:space="preserve"> </v>
          </cell>
          <cell r="Q36">
            <v>0</v>
          </cell>
          <cell r="R36">
            <v>0</v>
          </cell>
          <cell r="S36">
            <v>0</v>
          </cell>
          <cell r="T36" t="str">
            <v xml:space="preserve"> </v>
          </cell>
          <cell r="U36">
            <v>0</v>
          </cell>
          <cell r="V36">
            <v>0</v>
          </cell>
          <cell r="W36">
            <v>0</v>
          </cell>
          <cell r="X36" t="str">
            <v xml:space="preserve"> </v>
          </cell>
          <cell r="Y36">
            <v>0</v>
          </cell>
          <cell r="Z36">
            <v>0</v>
          </cell>
          <cell r="AA36">
            <v>0</v>
          </cell>
          <cell r="AB36" t="str">
            <v xml:space="preserve"> </v>
          </cell>
          <cell r="AC36">
            <v>0</v>
          </cell>
          <cell r="AD36">
            <v>0</v>
          </cell>
          <cell r="AE36">
            <v>0</v>
          </cell>
          <cell r="AF36" t="str">
            <v xml:space="preserve"> </v>
          </cell>
          <cell r="AG36">
            <v>0</v>
          </cell>
          <cell r="AH36">
            <v>0</v>
          </cell>
          <cell r="AI36">
            <v>0</v>
          </cell>
          <cell r="AJ36" t="str">
            <v xml:space="preserve"> </v>
          </cell>
          <cell r="AK36">
            <v>0</v>
          </cell>
          <cell r="AL36">
            <v>0</v>
          </cell>
          <cell r="AM36">
            <v>0</v>
          </cell>
          <cell r="AN36" t="str">
            <v xml:space="preserve"> </v>
          </cell>
          <cell r="AO36">
            <v>0</v>
          </cell>
          <cell r="AP36">
            <v>0</v>
          </cell>
          <cell r="AQ36">
            <v>0</v>
          </cell>
          <cell r="AR36" t="str">
            <v xml:space="preserve"> </v>
          </cell>
          <cell r="AS36">
            <v>0</v>
          </cell>
          <cell r="AT36">
            <v>0</v>
          </cell>
          <cell r="AU36">
            <v>0</v>
          </cell>
          <cell r="AV36" t="str">
            <v xml:space="preserve"> </v>
          </cell>
          <cell r="AW36">
            <v>0</v>
          </cell>
          <cell r="AX36">
            <v>0</v>
          </cell>
          <cell r="AY36">
            <v>0</v>
          </cell>
          <cell r="AZ36" t="str">
            <v xml:space="preserve"> </v>
          </cell>
          <cell r="BA36">
            <v>0</v>
          </cell>
          <cell r="BB36">
            <v>0</v>
          </cell>
          <cell r="BC36">
            <v>0</v>
          </cell>
          <cell r="BD36" t="str">
            <v xml:space="preserve"> </v>
          </cell>
          <cell r="BE36">
            <v>0</v>
          </cell>
          <cell r="BF36">
            <v>0</v>
          </cell>
          <cell r="BG36">
            <v>0</v>
          </cell>
          <cell r="BH36" t="str">
            <v xml:space="preserve"> </v>
          </cell>
          <cell r="BI36">
            <v>0</v>
          </cell>
          <cell r="BJ36">
            <v>0</v>
          </cell>
          <cell r="BK36">
            <v>0</v>
          </cell>
          <cell r="BL36" t="str">
            <v xml:space="preserve"> </v>
          </cell>
          <cell r="BM36">
            <v>0</v>
          </cell>
          <cell r="BN36">
            <v>0</v>
          </cell>
          <cell r="BO36">
            <v>0</v>
          </cell>
          <cell r="BP36" t="str">
            <v xml:space="preserve"> </v>
          </cell>
          <cell r="BQ36">
            <v>0</v>
          </cell>
          <cell r="BR36">
            <v>0</v>
          </cell>
          <cell r="BS36">
            <v>0</v>
          </cell>
          <cell r="BT36" t="str">
            <v xml:space="preserve"> </v>
          </cell>
          <cell r="BU36">
            <v>0</v>
          </cell>
          <cell r="BV36">
            <v>0</v>
          </cell>
          <cell r="BW36">
            <v>0</v>
          </cell>
          <cell r="BX36" t="str">
            <v xml:space="preserve"> </v>
          </cell>
          <cell r="BY36">
            <v>0</v>
          </cell>
          <cell r="BZ36">
            <v>0</v>
          </cell>
          <cell r="CA36">
            <v>0</v>
          </cell>
          <cell r="CB36" t="str">
            <v xml:space="preserve"> </v>
          </cell>
          <cell r="CC36">
            <v>0</v>
          </cell>
          <cell r="CD36">
            <v>0</v>
          </cell>
          <cell r="CE36">
            <v>0</v>
          </cell>
          <cell r="CF36" t="str">
            <v xml:space="preserve"> </v>
          </cell>
          <cell r="CG36">
            <v>0</v>
          </cell>
          <cell r="CH36">
            <v>0</v>
          </cell>
          <cell r="CI36">
            <v>0</v>
          </cell>
          <cell r="CJ36" t="str">
            <v xml:space="preserve"> </v>
          </cell>
          <cell r="CK36">
            <v>0</v>
          </cell>
          <cell r="CL36">
            <v>0</v>
          </cell>
          <cell r="CM36">
            <v>0</v>
          </cell>
          <cell r="CN36" t="str">
            <v xml:space="preserve"> </v>
          </cell>
        </row>
        <row r="37">
          <cell r="B37">
            <v>0</v>
          </cell>
          <cell r="C37">
            <v>0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0</v>
          </cell>
          <cell r="H37" t="str">
            <v xml:space="preserve"> </v>
          </cell>
          <cell r="I37">
            <v>0</v>
          </cell>
          <cell r="J37">
            <v>0</v>
          </cell>
          <cell r="K37">
            <v>0</v>
          </cell>
          <cell r="L37" t="str">
            <v xml:space="preserve"> </v>
          </cell>
          <cell r="M37">
            <v>0</v>
          </cell>
          <cell r="N37">
            <v>0</v>
          </cell>
          <cell r="O37">
            <v>0</v>
          </cell>
          <cell r="P37" t="str">
            <v xml:space="preserve"> </v>
          </cell>
          <cell r="Q37">
            <v>0</v>
          </cell>
          <cell r="R37">
            <v>0</v>
          </cell>
          <cell r="S37">
            <v>0</v>
          </cell>
          <cell r="T37" t="str">
            <v xml:space="preserve"> </v>
          </cell>
          <cell r="U37">
            <v>0</v>
          </cell>
          <cell r="V37">
            <v>0</v>
          </cell>
          <cell r="W37">
            <v>0</v>
          </cell>
          <cell r="X37" t="str">
            <v xml:space="preserve"> </v>
          </cell>
          <cell r="Y37">
            <v>0</v>
          </cell>
          <cell r="Z37">
            <v>0</v>
          </cell>
          <cell r="AA37">
            <v>0</v>
          </cell>
          <cell r="AB37" t="str">
            <v xml:space="preserve"> </v>
          </cell>
          <cell r="AC37">
            <v>0</v>
          </cell>
          <cell r="AD37">
            <v>0</v>
          </cell>
          <cell r="AE37">
            <v>0</v>
          </cell>
          <cell r="AF37" t="str">
            <v xml:space="preserve"> </v>
          </cell>
          <cell r="AG37">
            <v>0</v>
          </cell>
          <cell r="AH37">
            <v>0</v>
          </cell>
          <cell r="AI37">
            <v>0</v>
          </cell>
          <cell r="AJ37" t="str">
            <v xml:space="preserve"> </v>
          </cell>
          <cell r="AK37">
            <v>0</v>
          </cell>
          <cell r="AL37">
            <v>0</v>
          </cell>
          <cell r="AM37">
            <v>0</v>
          </cell>
          <cell r="AN37" t="str">
            <v xml:space="preserve"> </v>
          </cell>
          <cell r="AO37">
            <v>0</v>
          </cell>
          <cell r="AP37">
            <v>0</v>
          </cell>
          <cell r="AQ37">
            <v>0</v>
          </cell>
          <cell r="AR37" t="str">
            <v xml:space="preserve"> </v>
          </cell>
          <cell r="AS37">
            <v>0</v>
          </cell>
          <cell r="AT37">
            <v>0</v>
          </cell>
          <cell r="AU37">
            <v>0</v>
          </cell>
          <cell r="AV37" t="str">
            <v xml:space="preserve"> </v>
          </cell>
          <cell r="AW37">
            <v>0</v>
          </cell>
          <cell r="AX37">
            <v>0</v>
          </cell>
          <cell r="AY37">
            <v>0</v>
          </cell>
          <cell r="AZ37" t="str">
            <v xml:space="preserve"> </v>
          </cell>
          <cell r="BA37">
            <v>0</v>
          </cell>
          <cell r="BB37">
            <v>0</v>
          </cell>
          <cell r="BC37">
            <v>0</v>
          </cell>
          <cell r="BD37" t="str">
            <v xml:space="preserve"> </v>
          </cell>
          <cell r="BE37">
            <v>0</v>
          </cell>
          <cell r="BF37">
            <v>0</v>
          </cell>
          <cell r="BG37">
            <v>0</v>
          </cell>
          <cell r="BH37" t="str">
            <v xml:space="preserve"> </v>
          </cell>
          <cell r="BI37">
            <v>0</v>
          </cell>
          <cell r="BJ37">
            <v>0</v>
          </cell>
          <cell r="BK37">
            <v>0</v>
          </cell>
          <cell r="BL37" t="str">
            <v xml:space="preserve"> </v>
          </cell>
          <cell r="BM37">
            <v>0</v>
          </cell>
          <cell r="BN37">
            <v>0</v>
          </cell>
          <cell r="BO37">
            <v>0</v>
          </cell>
          <cell r="BP37" t="str">
            <v xml:space="preserve"> </v>
          </cell>
          <cell r="BQ37">
            <v>0</v>
          </cell>
          <cell r="BR37">
            <v>0</v>
          </cell>
          <cell r="BS37">
            <v>0</v>
          </cell>
          <cell r="BT37" t="str">
            <v xml:space="preserve"> </v>
          </cell>
          <cell r="BU37">
            <v>0</v>
          </cell>
          <cell r="BV37">
            <v>0</v>
          </cell>
          <cell r="BW37">
            <v>0</v>
          </cell>
          <cell r="BX37" t="str">
            <v xml:space="preserve"> </v>
          </cell>
          <cell r="BY37">
            <v>0</v>
          </cell>
          <cell r="BZ37">
            <v>0</v>
          </cell>
          <cell r="CA37">
            <v>0</v>
          </cell>
          <cell r="CB37" t="str">
            <v xml:space="preserve"> </v>
          </cell>
          <cell r="CC37">
            <v>0</v>
          </cell>
          <cell r="CD37">
            <v>0</v>
          </cell>
          <cell r="CE37">
            <v>0</v>
          </cell>
          <cell r="CF37" t="str">
            <v xml:space="preserve"> </v>
          </cell>
          <cell r="CG37">
            <v>0</v>
          </cell>
          <cell r="CH37">
            <v>0</v>
          </cell>
          <cell r="CI37">
            <v>0</v>
          </cell>
          <cell r="CJ37" t="str">
            <v xml:space="preserve"> </v>
          </cell>
          <cell r="CK37">
            <v>0</v>
          </cell>
          <cell r="CL37">
            <v>0</v>
          </cell>
          <cell r="CM37">
            <v>0</v>
          </cell>
          <cell r="CN37" t="str">
            <v xml:space="preserve"> </v>
          </cell>
        </row>
        <row r="38">
          <cell r="B38">
            <v>0</v>
          </cell>
          <cell r="C38">
            <v>0</v>
          </cell>
          <cell r="D38" t="str">
            <v xml:space="preserve"> </v>
          </cell>
          <cell r="E38">
            <v>0</v>
          </cell>
          <cell r="F38">
            <v>0</v>
          </cell>
          <cell r="G38">
            <v>0</v>
          </cell>
          <cell r="H38" t="str">
            <v xml:space="preserve"> </v>
          </cell>
          <cell r="I38">
            <v>0</v>
          </cell>
          <cell r="J38">
            <v>0</v>
          </cell>
          <cell r="K38">
            <v>0</v>
          </cell>
          <cell r="L38" t="str">
            <v xml:space="preserve"> </v>
          </cell>
          <cell r="M38">
            <v>0</v>
          </cell>
          <cell r="N38">
            <v>0</v>
          </cell>
          <cell r="O38">
            <v>0</v>
          </cell>
          <cell r="P38" t="str">
            <v xml:space="preserve"> </v>
          </cell>
          <cell r="Q38">
            <v>0</v>
          </cell>
          <cell r="R38">
            <v>0</v>
          </cell>
          <cell r="S38">
            <v>0</v>
          </cell>
          <cell r="T38" t="str">
            <v xml:space="preserve"> </v>
          </cell>
          <cell r="U38">
            <v>0</v>
          </cell>
          <cell r="V38">
            <v>0</v>
          </cell>
          <cell r="W38">
            <v>0</v>
          </cell>
          <cell r="X38" t="str">
            <v xml:space="preserve"> </v>
          </cell>
          <cell r="Y38">
            <v>0</v>
          </cell>
          <cell r="Z38">
            <v>0</v>
          </cell>
          <cell r="AA38">
            <v>0</v>
          </cell>
          <cell r="AB38" t="str">
            <v xml:space="preserve"> </v>
          </cell>
          <cell r="AC38">
            <v>0</v>
          </cell>
          <cell r="AD38">
            <v>0</v>
          </cell>
          <cell r="AE38">
            <v>0</v>
          </cell>
          <cell r="AF38" t="str">
            <v xml:space="preserve"> </v>
          </cell>
          <cell r="AG38">
            <v>0</v>
          </cell>
          <cell r="AH38">
            <v>0</v>
          </cell>
          <cell r="AI38">
            <v>0</v>
          </cell>
          <cell r="AJ38" t="str">
            <v xml:space="preserve"> </v>
          </cell>
          <cell r="AK38">
            <v>0</v>
          </cell>
          <cell r="AL38">
            <v>0</v>
          </cell>
          <cell r="AM38">
            <v>0</v>
          </cell>
          <cell r="AN38" t="str">
            <v xml:space="preserve"> </v>
          </cell>
          <cell r="AO38">
            <v>0</v>
          </cell>
          <cell r="AP38">
            <v>0</v>
          </cell>
          <cell r="AQ38">
            <v>0</v>
          </cell>
          <cell r="AR38" t="str">
            <v xml:space="preserve"> </v>
          </cell>
          <cell r="AS38">
            <v>0</v>
          </cell>
          <cell r="AT38">
            <v>0</v>
          </cell>
          <cell r="AU38">
            <v>0</v>
          </cell>
          <cell r="AV38" t="str">
            <v xml:space="preserve"> </v>
          </cell>
          <cell r="AW38">
            <v>0</v>
          </cell>
          <cell r="AX38">
            <v>0</v>
          </cell>
          <cell r="AY38">
            <v>0</v>
          </cell>
          <cell r="AZ38" t="str">
            <v xml:space="preserve"> </v>
          </cell>
          <cell r="BA38">
            <v>0</v>
          </cell>
          <cell r="BB38">
            <v>0</v>
          </cell>
          <cell r="BC38">
            <v>0</v>
          </cell>
          <cell r="BD38" t="str">
            <v xml:space="preserve"> </v>
          </cell>
          <cell r="BE38">
            <v>0</v>
          </cell>
          <cell r="BF38">
            <v>0</v>
          </cell>
          <cell r="BG38">
            <v>0</v>
          </cell>
          <cell r="BH38" t="str">
            <v xml:space="preserve"> </v>
          </cell>
          <cell r="BI38">
            <v>0</v>
          </cell>
          <cell r="BJ38">
            <v>0</v>
          </cell>
          <cell r="BK38">
            <v>0</v>
          </cell>
          <cell r="BL38" t="str">
            <v xml:space="preserve"> </v>
          </cell>
          <cell r="BM38">
            <v>0</v>
          </cell>
          <cell r="BN38">
            <v>0</v>
          </cell>
          <cell r="BO38">
            <v>0</v>
          </cell>
          <cell r="BP38" t="str">
            <v xml:space="preserve"> </v>
          </cell>
          <cell r="BQ38">
            <v>0</v>
          </cell>
          <cell r="BR38">
            <v>0</v>
          </cell>
          <cell r="BS38">
            <v>0</v>
          </cell>
          <cell r="BT38" t="str">
            <v xml:space="preserve"> </v>
          </cell>
          <cell r="BU38">
            <v>0</v>
          </cell>
          <cell r="BV38">
            <v>0</v>
          </cell>
          <cell r="BW38">
            <v>0</v>
          </cell>
          <cell r="BX38" t="str">
            <v xml:space="preserve"> </v>
          </cell>
          <cell r="BY38">
            <v>0</v>
          </cell>
          <cell r="BZ38">
            <v>0</v>
          </cell>
          <cell r="CA38">
            <v>0</v>
          </cell>
          <cell r="CB38" t="str">
            <v xml:space="preserve"> </v>
          </cell>
          <cell r="CC38">
            <v>0</v>
          </cell>
          <cell r="CD38">
            <v>0</v>
          </cell>
          <cell r="CE38">
            <v>0</v>
          </cell>
          <cell r="CF38" t="str">
            <v xml:space="preserve"> </v>
          </cell>
          <cell r="CG38">
            <v>0</v>
          </cell>
          <cell r="CH38">
            <v>0</v>
          </cell>
          <cell r="CI38">
            <v>0</v>
          </cell>
          <cell r="CJ38" t="str">
            <v xml:space="preserve"> </v>
          </cell>
          <cell r="CK38">
            <v>0</v>
          </cell>
          <cell r="CL38">
            <v>0</v>
          </cell>
          <cell r="CM38">
            <v>0</v>
          </cell>
          <cell r="CN38" t="str">
            <v xml:space="preserve"> </v>
          </cell>
        </row>
        <row r="39">
          <cell r="B39">
            <v>0</v>
          </cell>
          <cell r="C39">
            <v>0</v>
          </cell>
          <cell r="D39" t="str">
            <v xml:space="preserve"> </v>
          </cell>
          <cell r="E39">
            <v>0</v>
          </cell>
          <cell r="F39">
            <v>0</v>
          </cell>
          <cell r="G39">
            <v>0</v>
          </cell>
          <cell r="H39" t="str">
            <v xml:space="preserve"> </v>
          </cell>
          <cell r="I39">
            <v>0</v>
          </cell>
          <cell r="J39">
            <v>0</v>
          </cell>
          <cell r="K39">
            <v>0</v>
          </cell>
          <cell r="L39" t="str">
            <v xml:space="preserve"> </v>
          </cell>
          <cell r="M39">
            <v>0</v>
          </cell>
          <cell r="N39">
            <v>0</v>
          </cell>
          <cell r="O39">
            <v>0</v>
          </cell>
          <cell r="P39" t="str">
            <v xml:space="preserve"> </v>
          </cell>
          <cell r="Q39">
            <v>0</v>
          </cell>
          <cell r="R39">
            <v>0</v>
          </cell>
          <cell r="S39">
            <v>0</v>
          </cell>
          <cell r="T39" t="str">
            <v xml:space="preserve"> </v>
          </cell>
          <cell r="U39">
            <v>0</v>
          </cell>
          <cell r="V39">
            <v>0</v>
          </cell>
          <cell r="W39">
            <v>0</v>
          </cell>
          <cell r="X39" t="str">
            <v xml:space="preserve"> </v>
          </cell>
          <cell r="Y39">
            <v>0</v>
          </cell>
          <cell r="Z39">
            <v>0</v>
          </cell>
          <cell r="AA39">
            <v>0</v>
          </cell>
          <cell r="AB39" t="str">
            <v xml:space="preserve"> </v>
          </cell>
          <cell r="AC39">
            <v>0</v>
          </cell>
          <cell r="AD39">
            <v>0</v>
          </cell>
          <cell r="AE39">
            <v>0</v>
          </cell>
          <cell r="AF39" t="str">
            <v xml:space="preserve"> </v>
          </cell>
          <cell r="AG39">
            <v>0</v>
          </cell>
          <cell r="AH39">
            <v>0</v>
          </cell>
          <cell r="AI39">
            <v>0</v>
          </cell>
          <cell r="AJ39" t="str">
            <v xml:space="preserve"> </v>
          </cell>
          <cell r="AK39">
            <v>0</v>
          </cell>
          <cell r="AL39">
            <v>0</v>
          </cell>
          <cell r="AM39">
            <v>0</v>
          </cell>
          <cell r="AN39" t="str">
            <v xml:space="preserve"> </v>
          </cell>
          <cell r="AO39">
            <v>0</v>
          </cell>
          <cell r="AP39">
            <v>0</v>
          </cell>
          <cell r="AQ39">
            <v>0</v>
          </cell>
          <cell r="AR39" t="str">
            <v xml:space="preserve"> </v>
          </cell>
          <cell r="AS39">
            <v>0</v>
          </cell>
          <cell r="AT39">
            <v>0</v>
          </cell>
          <cell r="AU39">
            <v>0</v>
          </cell>
          <cell r="AV39" t="str">
            <v xml:space="preserve"> </v>
          </cell>
          <cell r="AW39">
            <v>0</v>
          </cell>
          <cell r="AX39">
            <v>0</v>
          </cell>
          <cell r="AY39">
            <v>0</v>
          </cell>
          <cell r="AZ39" t="str">
            <v xml:space="preserve"> </v>
          </cell>
          <cell r="BA39">
            <v>0</v>
          </cell>
          <cell r="BB39">
            <v>0</v>
          </cell>
          <cell r="BC39">
            <v>0</v>
          </cell>
          <cell r="BD39" t="str">
            <v xml:space="preserve"> </v>
          </cell>
          <cell r="BE39">
            <v>0</v>
          </cell>
          <cell r="BF39">
            <v>0</v>
          </cell>
          <cell r="BG39">
            <v>0</v>
          </cell>
          <cell r="BH39" t="str">
            <v xml:space="preserve"> </v>
          </cell>
          <cell r="BI39">
            <v>0</v>
          </cell>
          <cell r="BJ39">
            <v>0</v>
          </cell>
          <cell r="BK39">
            <v>0</v>
          </cell>
          <cell r="BL39" t="str">
            <v xml:space="preserve"> </v>
          </cell>
          <cell r="BM39">
            <v>0</v>
          </cell>
          <cell r="BN39">
            <v>0</v>
          </cell>
          <cell r="BO39">
            <v>0</v>
          </cell>
          <cell r="BP39" t="str">
            <v xml:space="preserve"> </v>
          </cell>
          <cell r="BQ39">
            <v>0</v>
          </cell>
          <cell r="BR39">
            <v>0</v>
          </cell>
          <cell r="BS39">
            <v>0</v>
          </cell>
          <cell r="BT39" t="str">
            <v xml:space="preserve"> </v>
          </cell>
          <cell r="BU39">
            <v>0</v>
          </cell>
          <cell r="BV39">
            <v>0</v>
          </cell>
          <cell r="BW39">
            <v>0</v>
          </cell>
          <cell r="BX39" t="str">
            <v xml:space="preserve"> </v>
          </cell>
          <cell r="BY39">
            <v>0</v>
          </cell>
          <cell r="BZ39">
            <v>0</v>
          </cell>
          <cell r="CA39">
            <v>0</v>
          </cell>
          <cell r="CB39" t="str">
            <v xml:space="preserve"> </v>
          </cell>
          <cell r="CC39">
            <v>0</v>
          </cell>
          <cell r="CD39">
            <v>0</v>
          </cell>
          <cell r="CE39">
            <v>0</v>
          </cell>
          <cell r="CF39" t="str">
            <v xml:space="preserve"> </v>
          </cell>
          <cell r="CG39">
            <v>0</v>
          </cell>
          <cell r="CH39">
            <v>0</v>
          </cell>
          <cell r="CI39">
            <v>0</v>
          </cell>
          <cell r="CJ39" t="str">
            <v xml:space="preserve"> </v>
          </cell>
          <cell r="CK39">
            <v>0</v>
          </cell>
          <cell r="CL39">
            <v>0</v>
          </cell>
          <cell r="CM39">
            <v>0</v>
          </cell>
          <cell r="CN39" t="str">
            <v xml:space="preserve"> </v>
          </cell>
        </row>
        <row r="40">
          <cell r="B40">
            <v>0</v>
          </cell>
          <cell r="C40">
            <v>0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 t="str">
            <v xml:space="preserve"> 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 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  <cell r="Q40">
            <v>0</v>
          </cell>
          <cell r="R40">
            <v>0</v>
          </cell>
          <cell r="S40">
            <v>0</v>
          </cell>
          <cell r="T40" t="str">
            <v xml:space="preserve"> </v>
          </cell>
          <cell r="U40">
            <v>0</v>
          </cell>
          <cell r="V40">
            <v>0</v>
          </cell>
          <cell r="W40">
            <v>0</v>
          </cell>
          <cell r="X40" t="str">
            <v xml:space="preserve"> </v>
          </cell>
          <cell r="Y40">
            <v>0</v>
          </cell>
          <cell r="Z40">
            <v>0</v>
          </cell>
          <cell r="AA40">
            <v>0</v>
          </cell>
          <cell r="AB40" t="str">
            <v xml:space="preserve"> </v>
          </cell>
          <cell r="AC40">
            <v>0</v>
          </cell>
          <cell r="AD40">
            <v>0</v>
          </cell>
          <cell r="AE40">
            <v>0</v>
          </cell>
          <cell r="AF40" t="str">
            <v xml:space="preserve"> </v>
          </cell>
          <cell r="AG40">
            <v>0</v>
          </cell>
          <cell r="AH40">
            <v>0</v>
          </cell>
          <cell r="AI40">
            <v>0</v>
          </cell>
          <cell r="AJ40" t="str">
            <v xml:space="preserve"> </v>
          </cell>
          <cell r="AK40">
            <v>0</v>
          </cell>
          <cell r="AL40">
            <v>0</v>
          </cell>
          <cell r="AM40">
            <v>0</v>
          </cell>
          <cell r="AN40" t="str">
            <v xml:space="preserve"> </v>
          </cell>
          <cell r="AO40">
            <v>0</v>
          </cell>
          <cell r="AP40">
            <v>0</v>
          </cell>
          <cell r="AQ40">
            <v>0</v>
          </cell>
          <cell r="AR40" t="str">
            <v xml:space="preserve"> </v>
          </cell>
          <cell r="AS40">
            <v>0</v>
          </cell>
          <cell r="AT40">
            <v>0</v>
          </cell>
          <cell r="AU40">
            <v>0</v>
          </cell>
          <cell r="AV40" t="str">
            <v xml:space="preserve"> </v>
          </cell>
          <cell r="AW40">
            <v>0</v>
          </cell>
          <cell r="AX40">
            <v>0</v>
          </cell>
          <cell r="AY40">
            <v>0</v>
          </cell>
          <cell r="AZ40" t="str">
            <v xml:space="preserve"> </v>
          </cell>
          <cell r="BA40">
            <v>0</v>
          </cell>
          <cell r="BB40">
            <v>0</v>
          </cell>
          <cell r="BC40">
            <v>0</v>
          </cell>
          <cell r="BD40" t="str">
            <v xml:space="preserve"> </v>
          </cell>
          <cell r="BE40">
            <v>0</v>
          </cell>
          <cell r="BF40">
            <v>0</v>
          </cell>
          <cell r="BG40">
            <v>0</v>
          </cell>
          <cell r="BH40" t="str">
            <v xml:space="preserve"> </v>
          </cell>
          <cell r="BI40">
            <v>0</v>
          </cell>
          <cell r="BJ40">
            <v>0</v>
          </cell>
          <cell r="BK40">
            <v>0</v>
          </cell>
          <cell r="BL40" t="str">
            <v xml:space="preserve"> </v>
          </cell>
          <cell r="BM40">
            <v>0</v>
          </cell>
          <cell r="BN40">
            <v>0</v>
          </cell>
          <cell r="BO40">
            <v>0</v>
          </cell>
          <cell r="BP40" t="str">
            <v xml:space="preserve"> </v>
          </cell>
          <cell r="BQ40">
            <v>0</v>
          </cell>
          <cell r="BR40">
            <v>0</v>
          </cell>
          <cell r="BS40">
            <v>0</v>
          </cell>
          <cell r="BT40" t="str">
            <v xml:space="preserve"> </v>
          </cell>
          <cell r="BU40">
            <v>0</v>
          </cell>
          <cell r="BV40">
            <v>0</v>
          </cell>
          <cell r="BW40">
            <v>0</v>
          </cell>
          <cell r="BX40" t="str">
            <v xml:space="preserve"> </v>
          </cell>
          <cell r="BY40">
            <v>0</v>
          </cell>
          <cell r="BZ40">
            <v>0</v>
          </cell>
          <cell r="CA40">
            <v>0</v>
          </cell>
          <cell r="CB40" t="str">
            <v xml:space="preserve"> </v>
          </cell>
          <cell r="CC40">
            <v>0</v>
          </cell>
          <cell r="CD40">
            <v>0</v>
          </cell>
          <cell r="CE40">
            <v>0</v>
          </cell>
          <cell r="CF40" t="str">
            <v xml:space="preserve"> </v>
          </cell>
          <cell r="CG40">
            <v>0</v>
          </cell>
          <cell r="CH40">
            <v>0</v>
          </cell>
          <cell r="CI40">
            <v>0</v>
          </cell>
          <cell r="CJ40" t="str">
            <v xml:space="preserve"> </v>
          </cell>
          <cell r="CK40">
            <v>0</v>
          </cell>
          <cell r="CL40">
            <v>0</v>
          </cell>
          <cell r="CM40">
            <v>0</v>
          </cell>
          <cell r="CN40" t="str">
            <v xml:space="preserve"> 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</row>
        <row r="42">
          <cell r="B42">
            <v>0</v>
          </cell>
          <cell r="C42">
            <v>-85000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-45000</v>
          </cell>
          <cell r="H42" t="str">
            <v xml:space="preserve"> </v>
          </cell>
          <cell r="I42">
            <v>0</v>
          </cell>
          <cell r="J42">
            <v>0</v>
          </cell>
          <cell r="K42">
            <v>-5000</v>
          </cell>
          <cell r="L42" t="str">
            <v xml:space="preserve"> </v>
          </cell>
          <cell r="M42">
            <v>0</v>
          </cell>
          <cell r="N42">
            <v>0</v>
          </cell>
          <cell r="O42">
            <v>-25000</v>
          </cell>
          <cell r="P42" t="str">
            <v xml:space="preserve"> </v>
          </cell>
          <cell r="Q42">
            <v>0</v>
          </cell>
          <cell r="R42">
            <v>0</v>
          </cell>
          <cell r="S42">
            <v>-134000</v>
          </cell>
          <cell r="T42" t="str">
            <v xml:space="preserve"> </v>
          </cell>
          <cell r="U42">
            <v>0</v>
          </cell>
          <cell r="V42">
            <v>0</v>
          </cell>
          <cell r="W42">
            <v>0</v>
          </cell>
          <cell r="X42" t="str">
            <v xml:space="preserve"> </v>
          </cell>
          <cell r="Y42">
            <v>0</v>
          </cell>
          <cell r="Z42">
            <v>0</v>
          </cell>
          <cell r="AA42">
            <v>-415000</v>
          </cell>
          <cell r="AB42" t="str">
            <v xml:space="preserve"> </v>
          </cell>
          <cell r="AC42">
            <v>0</v>
          </cell>
          <cell r="AD42">
            <v>0</v>
          </cell>
          <cell r="AE42">
            <v>-347000</v>
          </cell>
          <cell r="AF42" t="str">
            <v xml:space="preserve"> </v>
          </cell>
          <cell r="AG42">
            <v>0</v>
          </cell>
          <cell r="AH42">
            <v>-11500006.32</v>
          </cell>
          <cell r="AI42">
            <v>0</v>
          </cell>
          <cell r="AJ42">
            <v>1</v>
          </cell>
          <cell r="AK42">
            <v>0</v>
          </cell>
          <cell r="AL42">
            <v>0</v>
          </cell>
          <cell r="AM42">
            <v>-2046000</v>
          </cell>
          <cell r="AN42" t="str">
            <v xml:space="preserve"> </v>
          </cell>
          <cell r="AO42">
            <v>0</v>
          </cell>
          <cell r="AP42">
            <v>0</v>
          </cell>
          <cell r="AQ42">
            <v>-96000</v>
          </cell>
          <cell r="AR42" t="str">
            <v xml:space="preserve"> </v>
          </cell>
          <cell r="AS42">
            <v>0</v>
          </cell>
          <cell r="AT42">
            <v>0</v>
          </cell>
          <cell r="AU42">
            <v>-200000</v>
          </cell>
          <cell r="AV42" t="str">
            <v xml:space="preserve"> </v>
          </cell>
          <cell r="AW42">
            <v>0</v>
          </cell>
          <cell r="AX42">
            <v>0</v>
          </cell>
          <cell r="AY42">
            <v>-1768000</v>
          </cell>
          <cell r="AZ42" t="str">
            <v xml:space="preserve"> </v>
          </cell>
          <cell r="BA42">
            <v>0</v>
          </cell>
          <cell r="BB42">
            <v>0</v>
          </cell>
          <cell r="BC42">
            <v>0</v>
          </cell>
          <cell r="BD42" t="str">
            <v xml:space="preserve"> </v>
          </cell>
          <cell r="BE42">
            <v>0</v>
          </cell>
          <cell r="BF42">
            <v>0</v>
          </cell>
          <cell r="BG42">
            <v>0</v>
          </cell>
          <cell r="BH42" t="str">
            <v xml:space="preserve"> </v>
          </cell>
          <cell r="BI42">
            <v>0</v>
          </cell>
          <cell r="BJ42">
            <v>0</v>
          </cell>
          <cell r="BK42">
            <v>-2362000</v>
          </cell>
          <cell r="BL42" t="str">
            <v xml:space="preserve"> </v>
          </cell>
          <cell r="BM42">
            <v>0</v>
          </cell>
          <cell r="BN42">
            <v>0</v>
          </cell>
          <cell r="BO42">
            <v>0</v>
          </cell>
          <cell r="BP42" t="str">
            <v xml:space="preserve"> </v>
          </cell>
          <cell r="BQ42">
            <v>0</v>
          </cell>
          <cell r="BR42">
            <v>0</v>
          </cell>
          <cell r="BS42">
            <v>-44000</v>
          </cell>
          <cell r="BT42" t="str">
            <v xml:space="preserve"> </v>
          </cell>
          <cell r="BU42">
            <v>0</v>
          </cell>
          <cell r="BV42">
            <v>0</v>
          </cell>
          <cell r="BW42">
            <v>-600000</v>
          </cell>
          <cell r="BX42" t="str">
            <v xml:space="preserve"> </v>
          </cell>
          <cell r="BY42">
            <v>0</v>
          </cell>
          <cell r="BZ42">
            <v>0</v>
          </cell>
          <cell r="CA42">
            <v>-25820006.32</v>
          </cell>
          <cell r="CB42" t="str">
            <v xml:space="preserve"> </v>
          </cell>
          <cell r="CC42">
            <v>0</v>
          </cell>
          <cell r="CD42">
            <v>0</v>
          </cell>
          <cell r="CE42">
            <v>-600000</v>
          </cell>
          <cell r="CF42" t="str">
            <v xml:space="preserve"> </v>
          </cell>
          <cell r="CG42">
            <v>0</v>
          </cell>
          <cell r="CH42">
            <v>-33035113.060077</v>
          </cell>
          <cell r="CI42">
            <v>0</v>
          </cell>
          <cell r="CJ42">
            <v>1</v>
          </cell>
          <cell r="CK42">
            <v>0</v>
          </cell>
          <cell r="CL42">
            <v>0</v>
          </cell>
          <cell r="CM42">
            <v>0</v>
          </cell>
          <cell r="CN42" t="str">
            <v xml:space="preserve"> </v>
          </cell>
        </row>
        <row r="43">
          <cell r="B43">
            <v>0</v>
          </cell>
          <cell r="C43">
            <v>0</v>
          </cell>
          <cell r="D43" t="str">
            <v xml:space="preserve"> </v>
          </cell>
          <cell r="E43">
            <v>0</v>
          </cell>
          <cell r="F43">
            <v>0</v>
          </cell>
          <cell r="G43">
            <v>0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 t="str">
            <v xml:space="preserve"> </v>
          </cell>
          <cell r="M43">
            <v>0</v>
          </cell>
          <cell r="N43">
            <v>0</v>
          </cell>
          <cell r="O43">
            <v>0</v>
          </cell>
          <cell r="P43" t="str">
            <v xml:space="preserve"> 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U43">
            <v>0</v>
          </cell>
          <cell r="V43">
            <v>0</v>
          </cell>
          <cell r="W43">
            <v>0</v>
          </cell>
          <cell r="X43" t="str">
            <v xml:space="preserve"> </v>
          </cell>
          <cell r="Y43">
            <v>0</v>
          </cell>
          <cell r="Z43">
            <v>0</v>
          </cell>
          <cell r="AA43">
            <v>0</v>
          </cell>
          <cell r="AB43" t="str">
            <v xml:space="preserve"> </v>
          </cell>
          <cell r="AC43">
            <v>0</v>
          </cell>
          <cell r="AD43">
            <v>0</v>
          </cell>
          <cell r="AE43">
            <v>0</v>
          </cell>
          <cell r="AF43" t="str">
            <v xml:space="preserve"> </v>
          </cell>
          <cell r="AG43">
            <v>0</v>
          </cell>
          <cell r="AH43">
            <v>-11500006.32</v>
          </cell>
          <cell r="AI43">
            <v>0</v>
          </cell>
          <cell r="AJ43">
            <v>1</v>
          </cell>
          <cell r="AK43">
            <v>0</v>
          </cell>
          <cell r="AL43">
            <v>0</v>
          </cell>
          <cell r="AM43">
            <v>0</v>
          </cell>
          <cell r="AN43" t="str">
            <v xml:space="preserve"> </v>
          </cell>
          <cell r="AO43">
            <v>0</v>
          </cell>
          <cell r="AP43">
            <v>0</v>
          </cell>
          <cell r="AQ43">
            <v>0</v>
          </cell>
          <cell r="AR43" t="str">
            <v xml:space="preserve"> </v>
          </cell>
          <cell r="AS43">
            <v>0</v>
          </cell>
          <cell r="AT43">
            <v>0</v>
          </cell>
          <cell r="AU43">
            <v>0</v>
          </cell>
          <cell r="AV43" t="str">
            <v xml:space="preserve"> </v>
          </cell>
          <cell r="AW43">
            <v>0</v>
          </cell>
          <cell r="AX43">
            <v>0</v>
          </cell>
          <cell r="AY43">
            <v>0</v>
          </cell>
          <cell r="AZ43" t="str">
            <v xml:space="preserve"> </v>
          </cell>
          <cell r="BA43">
            <v>0</v>
          </cell>
          <cell r="BB43">
            <v>0</v>
          </cell>
          <cell r="BC43">
            <v>0</v>
          </cell>
          <cell r="BD43" t="str">
            <v xml:space="preserve"> </v>
          </cell>
          <cell r="BE43">
            <v>0</v>
          </cell>
          <cell r="BF43">
            <v>0</v>
          </cell>
          <cell r="BG43">
            <v>0</v>
          </cell>
          <cell r="BH43" t="str">
            <v xml:space="preserve"> </v>
          </cell>
          <cell r="BI43">
            <v>0</v>
          </cell>
          <cell r="BJ43">
            <v>0</v>
          </cell>
          <cell r="BK43">
            <v>0</v>
          </cell>
          <cell r="BL43" t="str">
            <v xml:space="preserve"> </v>
          </cell>
          <cell r="BM43">
            <v>0</v>
          </cell>
          <cell r="BN43">
            <v>0</v>
          </cell>
          <cell r="BO43">
            <v>0</v>
          </cell>
          <cell r="BP43" t="str">
            <v xml:space="preserve"> </v>
          </cell>
          <cell r="BQ43">
            <v>0</v>
          </cell>
          <cell r="BR43">
            <v>0</v>
          </cell>
          <cell r="BS43">
            <v>0</v>
          </cell>
          <cell r="BT43" t="str">
            <v xml:space="preserve"> </v>
          </cell>
          <cell r="BU43">
            <v>0</v>
          </cell>
          <cell r="BV43">
            <v>0</v>
          </cell>
          <cell r="BW43">
            <v>0</v>
          </cell>
          <cell r="BX43" t="str">
            <v xml:space="preserve"> </v>
          </cell>
          <cell r="BY43">
            <v>0</v>
          </cell>
          <cell r="BZ43">
            <v>0</v>
          </cell>
          <cell r="CA43">
            <v>-24800006.32</v>
          </cell>
          <cell r="CB43" t="str">
            <v xml:space="preserve"> </v>
          </cell>
          <cell r="CC43">
            <v>0</v>
          </cell>
          <cell r="CD43">
            <v>0</v>
          </cell>
          <cell r="CE43">
            <v>0</v>
          </cell>
          <cell r="CF43" t="str">
            <v xml:space="preserve"> </v>
          </cell>
          <cell r="CG43">
            <v>0</v>
          </cell>
          <cell r="CH43">
            <v>0</v>
          </cell>
          <cell r="CI43">
            <v>0</v>
          </cell>
          <cell r="CJ43" t="str">
            <v xml:space="preserve"> </v>
          </cell>
          <cell r="CK43">
            <v>0</v>
          </cell>
          <cell r="CL43">
            <v>0</v>
          </cell>
          <cell r="CM43">
            <v>0</v>
          </cell>
          <cell r="CN43" t="str">
            <v xml:space="preserve"> </v>
          </cell>
        </row>
        <row r="44">
          <cell r="B44">
            <v>0</v>
          </cell>
          <cell r="C44">
            <v>-85000</v>
          </cell>
          <cell r="D44" t="str">
            <v xml:space="preserve"> </v>
          </cell>
          <cell r="E44">
            <v>0</v>
          </cell>
          <cell r="F44">
            <v>0</v>
          </cell>
          <cell r="G44">
            <v>-45000</v>
          </cell>
          <cell r="H44" t="str">
            <v xml:space="preserve"> </v>
          </cell>
          <cell r="I44">
            <v>0</v>
          </cell>
          <cell r="J44">
            <v>0</v>
          </cell>
          <cell r="K44">
            <v>-5000</v>
          </cell>
          <cell r="L44" t="str">
            <v xml:space="preserve"> </v>
          </cell>
          <cell r="M44">
            <v>0</v>
          </cell>
          <cell r="N44">
            <v>0</v>
          </cell>
          <cell r="O44">
            <v>-25000</v>
          </cell>
          <cell r="P44" t="str">
            <v xml:space="preserve"> </v>
          </cell>
          <cell r="Q44">
            <v>0</v>
          </cell>
          <cell r="R44">
            <v>0</v>
          </cell>
          <cell r="S44">
            <v>-134000</v>
          </cell>
          <cell r="T44" t="str">
            <v xml:space="preserve"> </v>
          </cell>
          <cell r="U44">
            <v>0</v>
          </cell>
          <cell r="V44">
            <v>0</v>
          </cell>
          <cell r="W44">
            <v>0</v>
          </cell>
          <cell r="X44" t="str">
            <v xml:space="preserve"> </v>
          </cell>
          <cell r="Y44">
            <v>0</v>
          </cell>
          <cell r="Z44">
            <v>0</v>
          </cell>
          <cell r="AA44">
            <v>-415000</v>
          </cell>
          <cell r="AB44" t="str">
            <v xml:space="preserve"> </v>
          </cell>
          <cell r="AC44">
            <v>0</v>
          </cell>
          <cell r="AD44">
            <v>0</v>
          </cell>
          <cell r="AE44">
            <v>-347000</v>
          </cell>
          <cell r="AF44" t="str">
            <v xml:space="preserve"> </v>
          </cell>
          <cell r="AG44">
            <v>0</v>
          </cell>
          <cell r="AH44">
            <v>0</v>
          </cell>
          <cell r="AI44">
            <v>0</v>
          </cell>
          <cell r="AJ44" t="str">
            <v xml:space="preserve"> </v>
          </cell>
          <cell r="AK44">
            <v>0</v>
          </cell>
          <cell r="AL44">
            <v>0</v>
          </cell>
          <cell r="AM44">
            <v>-2046000</v>
          </cell>
          <cell r="AN44" t="str">
            <v xml:space="preserve"> </v>
          </cell>
          <cell r="AO44">
            <v>0</v>
          </cell>
          <cell r="AP44">
            <v>0</v>
          </cell>
          <cell r="AQ44">
            <v>-96000</v>
          </cell>
          <cell r="AR44" t="str">
            <v xml:space="preserve"> </v>
          </cell>
          <cell r="AS44">
            <v>0</v>
          </cell>
          <cell r="AT44">
            <v>0</v>
          </cell>
          <cell r="AU44">
            <v>-200000</v>
          </cell>
          <cell r="AV44" t="str">
            <v xml:space="preserve"> </v>
          </cell>
          <cell r="AW44">
            <v>0</v>
          </cell>
          <cell r="AX44">
            <v>0</v>
          </cell>
          <cell r="AY44">
            <v>-1768000</v>
          </cell>
          <cell r="AZ44" t="str">
            <v xml:space="preserve"> </v>
          </cell>
          <cell r="BA44">
            <v>0</v>
          </cell>
          <cell r="BB44">
            <v>0</v>
          </cell>
          <cell r="BC44">
            <v>0</v>
          </cell>
          <cell r="BD44" t="str">
            <v xml:space="preserve"> </v>
          </cell>
          <cell r="BE44">
            <v>0</v>
          </cell>
          <cell r="BF44">
            <v>0</v>
          </cell>
          <cell r="BG44">
            <v>0</v>
          </cell>
          <cell r="BH44" t="str">
            <v xml:space="preserve"> </v>
          </cell>
          <cell r="BI44">
            <v>0</v>
          </cell>
          <cell r="BJ44">
            <v>0</v>
          </cell>
          <cell r="BK44">
            <v>-2362000</v>
          </cell>
          <cell r="BL44" t="str">
            <v xml:space="preserve"> </v>
          </cell>
          <cell r="BM44">
            <v>0</v>
          </cell>
          <cell r="BN44">
            <v>0</v>
          </cell>
          <cell r="BO44">
            <v>0</v>
          </cell>
          <cell r="BP44" t="str">
            <v xml:space="preserve"> </v>
          </cell>
          <cell r="BQ44">
            <v>0</v>
          </cell>
          <cell r="BR44">
            <v>0</v>
          </cell>
          <cell r="BS44">
            <v>-44000</v>
          </cell>
          <cell r="BT44" t="str">
            <v xml:space="preserve"> </v>
          </cell>
          <cell r="BU44">
            <v>0</v>
          </cell>
          <cell r="BV44">
            <v>0</v>
          </cell>
          <cell r="BW44">
            <v>-600000</v>
          </cell>
          <cell r="BX44" t="str">
            <v xml:space="preserve"> </v>
          </cell>
          <cell r="BY44">
            <v>0</v>
          </cell>
          <cell r="BZ44">
            <v>0</v>
          </cell>
          <cell r="CA44">
            <v>-1020000</v>
          </cell>
          <cell r="CB44" t="str">
            <v xml:space="preserve"> </v>
          </cell>
          <cell r="CC44">
            <v>0</v>
          </cell>
          <cell r="CD44">
            <v>0</v>
          </cell>
          <cell r="CE44">
            <v>-600000</v>
          </cell>
          <cell r="CF44" t="str">
            <v xml:space="preserve"> </v>
          </cell>
          <cell r="CG44">
            <v>0</v>
          </cell>
          <cell r="CH44">
            <v>-33035113.060077</v>
          </cell>
          <cell r="CI44">
            <v>0</v>
          </cell>
          <cell r="CJ44">
            <v>1</v>
          </cell>
          <cell r="CK44">
            <v>0</v>
          </cell>
          <cell r="CL44">
            <v>0</v>
          </cell>
          <cell r="CM44">
            <v>0</v>
          </cell>
          <cell r="CN44" t="str">
            <v xml:space="preserve"> </v>
          </cell>
        </row>
        <row r="45">
          <cell r="B45">
            <v>0</v>
          </cell>
          <cell r="C45">
            <v>0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 t="str">
            <v xml:space="preserve"> 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 </v>
          </cell>
          <cell r="M45">
            <v>0</v>
          </cell>
          <cell r="N45">
            <v>0</v>
          </cell>
          <cell r="O45">
            <v>0</v>
          </cell>
          <cell r="P45" t="str">
            <v xml:space="preserve"> </v>
          </cell>
          <cell r="Q45">
            <v>0</v>
          </cell>
          <cell r="R45">
            <v>0</v>
          </cell>
          <cell r="S45">
            <v>0</v>
          </cell>
          <cell r="T45" t="str">
            <v xml:space="preserve"> </v>
          </cell>
          <cell r="U45">
            <v>0</v>
          </cell>
          <cell r="V45">
            <v>0</v>
          </cell>
          <cell r="W45">
            <v>0</v>
          </cell>
          <cell r="X45" t="str">
            <v xml:space="preserve"> 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 t="str">
            <v xml:space="preserve"> </v>
          </cell>
          <cell r="AG45">
            <v>0</v>
          </cell>
          <cell r="AH45">
            <v>0</v>
          </cell>
          <cell r="AI45">
            <v>0</v>
          </cell>
          <cell r="AJ45" t="str">
            <v xml:space="preserve"> </v>
          </cell>
          <cell r="AK45">
            <v>0</v>
          </cell>
          <cell r="AL45">
            <v>0</v>
          </cell>
          <cell r="AM45">
            <v>0</v>
          </cell>
          <cell r="AN45" t="str">
            <v xml:space="preserve"> </v>
          </cell>
          <cell r="AO45">
            <v>0</v>
          </cell>
          <cell r="AP45">
            <v>0</v>
          </cell>
          <cell r="AQ45">
            <v>0</v>
          </cell>
          <cell r="AR45" t="str">
            <v xml:space="preserve"> </v>
          </cell>
          <cell r="AS45">
            <v>0</v>
          </cell>
          <cell r="AT45">
            <v>0</v>
          </cell>
          <cell r="AU45">
            <v>0</v>
          </cell>
          <cell r="AV45" t="str">
            <v xml:space="preserve"> </v>
          </cell>
          <cell r="AW45">
            <v>0</v>
          </cell>
          <cell r="AX45">
            <v>0</v>
          </cell>
          <cell r="AY45">
            <v>0</v>
          </cell>
          <cell r="AZ45" t="str">
            <v xml:space="preserve"> </v>
          </cell>
          <cell r="BA45">
            <v>0</v>
          </cell>
          <cell r="BB45">
            <v>0</v>
          </cell>
          <cell r="BC45">
            <v>0</v>
          </cell>
          <cell r="BD45" t="str">
            <v xml:space="preserve"> </v>
          </cell>
          <cell r="BE45">
            <v>0</v>
          </cell>
          <cell r="BF45">
            <v>0</v>
          </cell>
          <cell r="BG45">
            <v>0</v>
          </cell>
          <cell r="BH45" t="str">
            <v xml:space="preserve"> </v>
          </cell>
          <cell r="BI45">
            <v>0</v>
          </cell>
          <cell r="BJ45">
            <v>0</v>
          </cell>
          <cell r="BK45">
            <v>0</v>
          </cell>
          <cell r="BL45" t="str">
            <v xml:space="preserve"> </v>
          </cell>
          <cell r="BM45">
            <v>0</v>
          </cell>
          <cell r="BN45">
            <v>0</v>
          </cell>
          <cell r="BO45">
            <v>0</v>
          </cell>
          <cell r="BP45" t="str">
            <v xml:space="preserve"> </v>
          </cell>
          <cell r="BQ45">
            <v>0</v>
          </cell>
          <cell r="BR45">
            <v>0</v>
          </cell>
          <cell r="BS45">
            <v>0</v>
          </cell>
          <cell r="BT45" t="str">
            <v xml:space="preserve"> </v>
          </cell>
          <cell r="BU45">
            <v>0</v>
          </cell>
          <cell r="BV45">
            <v>0</v>
          </cell>
          <cell r="BW45">
            <v>0</v>
          </cell>
          <cell r="BX45" t="str">
            <v xml:space="preserve"> </v>
          </cell>
          <cell r="BY45">
            <v>0</v>
          </cell>
          <cell r="BZ45">
            <v>0</v>
          </cell>
          <cell r="CA45">
            <v>0</v>
          </cell>
          <cell r="CB45" t="str">
            <v xml:space="preserve"> </v>
          </cell>
          <cell r="CC45">
            <v>0</v>
          </cell>
          <cell r="CD45">
            <v>0</v>
          </cell>
          <cell r="CE45">
            <v>0</v>
          </cell>
          <cell r="CF45" t="str">
            <v xml:space="preserve"> </v>
          </cell>
          <cell r="CG45">
            <v>0</v>
          </cell>
          <cell r="CH45">
            <v>0</v>
          </cell>
          <cell r="CI45">
            <v>0</v>
          </cell>
          <cell r="CJ45" t="str">
            <v xml:space="preserve"> </v>
          </cell>
          <cell r="CK45">
            <v>0</v>
          </cell>
          <cell r="CL45">
            <v>0</v>
          </cell>
          <cell r="CM45">
            <v>0</v>
          </cell>
          <cell r="CN45" t="str">
            <v xml:space="preserve"> </v>
          </cell>
        </row>
        <row r="46">
          <cell r="B46">
            <v>0</v>
          </cell>
          <cell r="C46">
            <v>0</v>
          </cell>
          <cell r="D46" t="str">
            <v xml:space="preserve"> </v>
          </cell>
          <cell r="E46">
            <v>0</v>
          </cell>
          <cell r="F46">
            <v>0</v>
          </cell>
          <cell r="G46">
            <v>0</v>
          </cell>
          <cell r="H46" t="str">
            <v xml:space="preserve"> </v>
          </cell>
          <cell r="I46">
            <v>0</v>
          </cell>
          <cell r="J46">
            <v>0</v>
          </cell>
          <cell r="K46">
            <v>0</v>
          </cell>
          <cell r="L46" t="str">
            <v xml:space="preserve"> </v>
          </cell>
          <cell r="M46">
            <v>0</v>
          </cell>
          <cell r="N46">
            <v>0</v>
          </cell>
          <cell r="O46">
            <v>0</v>
          </cell>
          <cell r="P46" t="str">
            <v xml:space="preserve"> </v>
          </cell>
          <cell r="Q46">
            <v>0</v>
          </cell>
          <cell r="R46">
            <v>0</v>
          </cell>
          <cell r="S46">
            <v>0</v>
          </cell>
          <cell r="T46" t="str">
            <v xml:space="preserve"> </v>
          </cell>
          <cell r="U46">
            <v>0</v>
          </cell>
          <cell r="V46">
            <v>0</v>
          </cell>
          <cell r="W46">
            <v>0</v>
          </cell>
          <cell r="X46" t="str">
            <v xml:space="preserve"> </v>
          </cell>
          <cell r="Y46">
            <v>0</v>
          </cell>
          <cell r="Z46">
            <v>0</v>
          </cell>
          <cell r="AA46">
            <v>0</v>
          </cell>
          <cell r="AB46" t="str">
            <v xml:space="preserve"> </v>
          </cell>
          <cell r="AC46">
            <v>0</v>
          </cell>
          <cell r="AD46">
            <v>0</v>
          </cell>
          <cell r="AE46">
            <v>0</v>
          </cell>
          <cell r="AF46" t="str">
            <v xml:space="preserve"> </v>
          </cell>
          <cell r="AG46">
            <v>0</v>
          </cell>
          <cell r="AH46">
            <v>0</v>
          </cell>
          <cell r="AI46">
            <v>0</v>
          </cell>
          <cell r="AJ46" t="str">
            <v xml:space="preserve"> </v>
          </cell>
          <cell r="AK46">
            <v>0</v>
          </cell>
          <cell r="AL46">
            <v>0</v>
          </cell>
          <cell r="AM46">
            <v>0</v>
          </cell>
          <cell r="AN46" t="str">
            <v xml:space="preserve"> </v>
          </cell>
          <cell r="AO46">
            <v>0</v>
          </cell>
          <cell r="AP46">
            <v>0</v>
          </cell>
          <cell r="AQ46">
            <v>0</v>
          </cell>
          <cell r="AR46" t="str">
            <v xml:space="preserve"> </v>
          </cell>
          <cell r="AS46">
            <v>0</v>
          </cell>
          <cell r="AT46">
            <v>0</v>
          </cell>
          <cell r="AU46">
            <v>0</v>
          </cell>
          <cell r="AV46" t="str">
            <v xml:space="preserve"> </v>
          </cell>
          <cell r="AW46">
            <v>0</v>
          </cell>
          <cell r="AX46">
            <v>0</v>
          </cell>
          <cell r="AY46">
            <v>0</v>
          </cell>
          <cell r="AZ46" t="str">
            <v xml:space="preserve"> </v>
          </cell>
          <cell r="BA46">
            <v>0</v>
          </cell>
          <cell r="BB46">
            <v>0</v>
          </cell>
          <cell r="BC46">
            <v>0</v>
          </cell>
          <cell r="BD46" t="str">
            <v xml:space="preserve"> </v>
          </cell>
          <cell r="BE46">
            <v>0</v>
          </cell>
          <cell r="BF46">
            <v>0</v>
          </cell>
          <cell r="BG46">
            <v>0</v>
          </cell>
          <cell r="BH46" t="str">
            <v xml:space="preserve"> </v>
          </cell>
          <cell r="BI46">
            <v>0</v>
          </cell>
          <cell r="BJ46">
            <v>0</v>
          </cell>
          <cell r="BK46">
            <v>0</v>
          </cell>
          <cell r="BL46" t="str">
            <v xml:space="preserve"> </v>
          </cell>
          <cell r="BM46">
            <v>0</v>
          </cell>
          <cell r="BN46">
            <v>0</v>
          </cell>
          <cell r="BO46">
            <v>0</v>
          </cell>
          <cell r="BP46" t="str">
            <v xml:space="preserve"> </v>
          </cell>
          <cell r="BQ46">
            <v>0</v>
          </cell>
          <cell r="BR46">
            <v>0</v>
          </cell>
          <cell r="BS46">
            <v>0</v>
          </cell>
          <cell r="BT46" t="str">
            <v xml:space="preserve"> </v>
          </cell>
          <cell r="BU46">
            <v>0</v>
          </cell>
          <cell r="BV46">
            <v>0</v>
          </cell>
          <cell r="BW46">
            <v>0</v>
          </cell>
          <cell r="BX46" t="str">
            <v xml:space="preserve"> </v>
          </cell>
          <cell r="BY46">
            <v>0</v>
          </cell>
          <cell r="BZ46">
            <v>0</v>
          </cell>
          <cell r="CA46">
            <v>0</v>
          </cell>
          <cell r="CB46" t="str">
            <v xml:space="preserve"> </v>
          </cell>
          <cell r="CC46">
            <v>0</v>
          </cell>
          <cell r="CD46">
            <v>0</v>
          </cell>
          <cell r="CE46">
            <v>0</v>
          </cell>
          <cell r="CF46" t="str">
            <v xml:space="preserve"> </v>
          </cell>
          <cell r="CG46">
            <v>0</v>
          </cell>
          <cell r="CH46">
            <v>0</v>
          </cell>
          <cell r="CI46">
            <v>0</v>
          </cell>
          <cell r="CJ46" t="str">
            <v xml:space="preserve"> </v>
          </cell>
          <cell r="CK46">
            <v>0</v>
          </cell>
          <cell r="CL46">
            <v>0</v>
          </cell>
          <cell r="CM46">
            <v>0</v>
          </cell>
          <cell r="CN46" t="str">
            <v xml:space="preserve"> </v>
          </cell>
        </row>
        <row r="47">
          <cell r="B47">
            <v>0</v>
          </cell>
          <cell r="C47">
            <v>0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 t="str">
            <v xml:space="preserve"> </v>
          </cell>
          <cell r="I47">
            <v>0</v>
          </cell>
          <cell r="J47">
            <v>0</v>
          </cell>
          <cell r="K47">
            <v>0</v>
          </cell>
          <cell r="L47" t="str">
            <v xml:space="preserve"> </v>
          </cell>
          <cell r="M47">
            <v>0</v>
          </cell>
          <cell r="N47">
            <v>0</v>
          </cell>
          <cell r="O47">
            <v>0</v>
          </cell>
          <cell r="P47" t="str">
            <v xml:space="preserve"> </v>
          </cell>
          <cell r="Q47">
            <v>0</v>
          </cell>
          <cell r="R47">
            <v>0</v>
          </cell>
          <cell r="S47">
            <v>0</v>
          </cell>
          <cell r="T47" t="str">
            <v xml:space="preserve"> </v>
          </cell>
          <cell r="U47">
            <v>0</v>
          </cell>
          <cell r="V47">
            <v>0</v>
          </cell>
          <cell r="W47">
            <v>0</v>
          </cell>
          <cell r="X47" t="str">
            <v xml:space="preserve"> 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 t="str">
            <v xml:space="preserve"> </v>
          </cell>
          <cell r="AG47">
            <v>0</v>
          </cell>
          <cell r="AH47">
            <v>0</v>
          </cell>
          <cell r="AI47">
            <v>0</v>
          </cell>
          <cell r="AJ47" t="str">
            <v xml:space="preserve"> </v>
          </cell>
          <cell r="AK47">
            <v>0</v>
          </cell>
          <cell r="AL47">
            <v>0</v>
          </cell>
          <cell r="AM47">
            <v>0</v>
          </cell>
          <cell r="AN47" t="str">
            <v xml:space="preserve"> </v>
          </cell>
          <cell r="AO47">
            <v>0</v>
          </cell>
          <cell r="AP47">
            <v>0</v>
          </cell>
          <cell r="AQ47">
            <v>0</v>
          </cell>
          <cell r="AR47" t="str">
            <v xml:space="preserve"> </v>
          </cell>
          <cell r="AS47">
            <v>0</v>
          </cell>
          <cell r="AT47">
            <v>0</v>
          </cell>
          <cell r="AU47">
            <v>0</v>
          </cell>
          <cell r="AV47" t="str">
            <v xml:space="preserve"> </v>
          </cell>
          <cell r="AW47">
            <v>0</v>
          </cell>
          <cell r="AX47">
            <v>0</v>
          </cell>
          <cell r="AY47">
            <v>0</v>
          </cell>
          <cell r="AZ47" t="str">
            <v xml:space="preserve"> </v>
          </cell>
          <cell r="BA47">
            <v>0</v>
          </cell>
          <cell r="BB47">
            <v>0</v>
          </cell>
          <cell r="BC47">
            <v>0</v>
          </cell>
          <cell r="BD47" t="str">
            <v xml:space="preserve"> </v>
          </cell>
          <cell r="BE47">
            <v>0</v>
          </cell>
          <cell r="BF47">
            <v>0</v>
          </cell>
          <cell r="BG47">
            <v>0</v>
          </cell>
          <cell r="BH47" t="str">
            <v xml:space="preserve"> </v>
          </cell>
          <cell r="BI47">
            <v>0</v>
          </cell>
          <cell r="BJ47">
            <v>0</v>
          </cell>
          <cell r="BK47">
            <v>0</v>
          </cell>
          <cell r="BL47" t="str">
            <v xml:space="preserve"> </v>
          </cell>
          <cell r="BM47">
            <v>0</v>
          </cell>
          <cell r="BN47">
            <v>0</v>
          </cell>
          <cell r="BO47">
            <v>0</v>
          </cell>
          <cell r="BP47" t="str">
            <v xml:space="preserve"> </v>
          </cell>
          <cell r="BQ47">
            <v>0</v>
          </cell>
          <cell r="BR47">
            <v>0</v>
          </cell>
          <cell r="BS47">
            <v>0</v>
          </cell>
          <cell r="BT47" t="str">
            <v xml:space="preserve"> </v>
          </cell>
          <cell r="BU47">
            <v>0</v>
          </cell>
          <cell r="BV47">
            <v>0</v>
          </cell>
          <cell r="BW47">
            <v>0</v>
          </cell>
          <cell r="BX47" t="str">
            <v xml:space="preserve"> </v>
          </cell>
          <cell r="BY47">
            <v>0</v>
          </cell>
          <cell r="BZ47">
            <v>0</v>
          </cell>
          <cell r="CA47">
            <v>0</v>
          </cell>
          <cell r="CB47" t="str">
            <v xml:space="preserve"> </v>
          </cell>
          <cell r="CC47">
            <v>0</v>
          </cell>
          <cell r="CD47">
            <v>0</v>
          </cell>
          <cell r="CE47">
            <v>0</v>
          </cell>
          <cell r="CF47" t="str">
            <v xml:space="preserve"> </v>
          </cell>
          <cell r="CG47">
            <v>0</v>
          </cell>
          <cell r="CH47">
            <v>0</v>
          </cell>
          <cell r="CI47">
            <v>0</v>
          </cell>
          <cell r="CJ47" t="str">
            <v xml:space="preserve"> </v>
          </cell>
          <cell r="CK47">
            <v>0</v>
          </cell>
          <cell r="CL47">
            <v>0</v>
          </cell>
          <cell r="CM47">
            <v>0</v>
          </cell>
          <cell r="CN47" t="str">
            <v xml:space="preserve"> </v>
          </cell>
        </row>
        <row r="48">
          <cell r="B48">
            <v>0</v>
          </cell>
          <cell r="C48">
            <v>0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0</v>
          </cell>
          <cell r="H48" t="str">
            <v xml:space="preserve"> </v>
          </cell>
          <cell r="I48">
            <v>0</v>
          </cell>
          <cell r="J48">
            <v>0</v>
          </cell>
          <cell r="K48">
            <v>0</v>
          </cell>
          <cell r="L48" t="str">
            <v xml:space="preserve"> </v>
          </cell>
          <cell r="M48">
            <v>0</v>
          </cell>
          <cell r="N48">
            <v>0</v>
          </cell>
          <cell r="O48">
            <v>0</v>
          </cell>
          <cell r="P48" t="str">
            <v xml:space="preserve"> </v>
          </cell>
          <cell r="Q48">
            <v>0</v>
          </cell>
          <cell r="R48">
            <v>0</v>
          </cell>
          <cell r="S48">
            <v>0</v>
          </cell>
          <cell r="T48" t="str">
            <v xml:space="preserve"> 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 t="str">
            <v xml:space="preserve"> </v>
          </cell>
          <cell r="AG48">
            <v>0</v>
          </cell>
          <cell r="AH48">
            <v>0</v>
          </cell>
          <cell r="AI48">
            <v>0</v>
          </cell>
          <cell r="AJ48" t="str">
            <v xml:space="preserve"> </v>
          </cell>
          <cell r="AK48">
            <v>0</v>
          </cell>
          <cell r="AL48">
            <v>0</v>
          </cell>
          <cell r="AM48">
            <v>0</v>
          </cell>
          <cell r="AN48" t="str">
            <v xml:space="preserve"> </v>
          </cell>
          <cell r="AO48">
            <v>0</v>
          </cell>
          <cell r="AP48">
            <v>0</v>
          </cell>
          <cell r="AQ48">
            <v>0</v>
          </cell>
          <cell r="AR48" t="str">
            <v xml:space="preserve"> </v>
          </cell>
          <cell r="AS48">
            <v>0</v>
          </cell>
          <cell r="AT48">
            <v>0</v>
          </cell>
          <cell r="AU48">
            <v>0</v>
          </cell>
          <cell r="AV48" t="str">
            <v xml:space="preserve"> </v>
          </cell>
          <cell r="AW48">
            <v>0</v>
          </cell>
          <cell r="AX48">
            <v>0</v>
          </cell>
          <cell r="AY48">
            <v>0</v>
          </cell>
          <cell r="AZ48" t="str">
            <v xml:space="preserve"> </v>
          </cell>
          <cell r="BA48">
            <v>0</v>
          </cell>
          <cell r="BB48">
            <v>0</v>
          </cell>
          <cell r="BC48">
            <v>0</v>
          </cell>
          <cell r="BD48" t="str">
            <v xml:space="preserve"> </v>
          </cell>
          <cell r="BE48">
            <v>0</v>
          </cell>
          <cell r="BF48">
            <v>0</v>
          </cell>
          <cell r="BG48">
            <v>0</v>
          </cell>
          <cell r="BH48" t="str">
            <v xml:space="preserve"> </v>
          </cell>
          <cell r="BI48">
            <v>0</v>
          </cell>
          <cell r="BJ48">
            <v>0</v>
          </cell>
          <cell r="BK48">
            <v>0</v>
          </cell>
          <cell r="BL48" t="str">
            <v xml:space="preserve"> </v>
          </cell>
          <cell r="BM48">
            <v>0</v>
          </cell>
          <cell r="BN48">
            <v>0</v>
          </cell>
          <cell r="BO48">
            <v>0</v>
          </cell>
          <cell r="BP48" t="str">
            <v xml:space="preserve"> </v>
          </cell>
          <cell r="BQ48">
            <v>0</v>
          </cell>
          <cell r="BR48">
            <v>0</v>
          </cell>
          <cell r="BS48">
            <v>0</v>
          </cell>
          <cell r="BT48" t="str">
            <v xml:space="preserve"> </v>
          </cell>
          <cell r="BU48">
            <v>0</v>
          </cell>
          <cell r="BV48">
            <v>0</v>
          </cell>
          <cell r="BW48">
            <v>0</v>
          </cell>
          <cell r="BX48" t="str">
            <v xml:space="preserve"> </v>
          </cell>
          <cell r="BY48">
            <v>0</v>
          </cell>
          <cell r="BZ48">
            <v>0</v>
          </cell>
          <cell r="CA48">
            <v>0</v>
          </cell>
          <cell r="CB48" t="str">
            <v xml:space="preserve"> </v>
          </cell>
          <cell r="CC48">
            <v>0</v>
          </cell>
          <cell r="CD48">
            <v>0</v>
          </cell>
          <cell r="CE48">
            <v>0</v>
          </cell>
          <cell r="CF48" t="str">
            <v xml:space="preserve"> </v>
          </cell>
          <cell r="CG48">
            <v>0</v>
          </cell>
          <cell r="CH48">
            <v>0</v>
          </cell>
          <cell r="CI48">
            <v>0</v>
          </cell>
          <cell r="CJ48" t="str">
            <v xml:space="preserve"> </v>
          </cell>
          <cell r="CK48">
            <v>0</v>
          </cell>
          <cell r="CL48">
            <v>0</v>
          </cell>
          <cell r="CM48">
            <v>0</v>
          </cell>
          <cell r="CN48" t="str">
            <v xml:space="preserve"> </v>
          </cell>
        </row>
        <row r="49">
          <cell r="B49">
            <v>0</v>
          </cell>
          <cell r="C49">
            <v>0</v>
          </cell>
          <cell r="D49" t="str">
            <v xml:space="preserve"> </v>
          </cell>
          <cell r="E49">
            <v>0</v>
          </cell>
          <cell r="F49">
            <v>0</v>
          </cell>
          <cell r="G49">
            <v>0</v>
          </cell>
          <cell r="H49" t="str">
            <v xml:space="preserve"> 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 </v>
          </cell>
          <cell r="M49">
            <v>0</v>
          </cell>
          <cell r="N49">
            <v>0</v>
          </cell>
          <cell r="O49">
            <v>0</v>
          </cell>
          <cell r="P49" t="str">
            <v xml:space="preserve"> </v>
          </cell>
          <cell r="Q49">
            <v>0</v>
          </cell>
          <cell r="R49">
            <v>0</v>
          </cell>
          <cell r="S49">
            <v>0</v>
          </cell>
          <cell r="T49" t="str">
            <v xml:space="preserve"> </v>
          </cell>
          <cell r="U49">
            <v>0</v>
          </cell>
          <cell r="V49">
            <v>0</v>
          </cell>
          <cell r="W49">
            <v>0</v>
          </cell>
          <cell r="X49" t="str">
            <v xml:space="preserve"> 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 t="str">
            <v xml:space="preserve"> </v>
          </cell>
          <cell r="AG49">
            <v>0</v>
          </cell>
          <cell r="AH49">
            <v>0</v>
          </cell>
          <cell r="AI49">
            <v>0</v>
          </cell>
          <cell r="AJ49" t="str">
            <v xml:space="preserve"> </v>
          </cell>
          <cell r="AK49">
            <v>0</v>
          </cell>
          <cell r="AL49">
            <v>0</v>
          </cell>
          <cell r="AM49">
            <v>0</v>
          </cell>
          <cell r="AN49" t="str">
            <v xml:space="preserve"> </v>
          </cell>
          <cell r="AO49">
            <v>0</v>
          </cell>
          <cell r="AP49">
            <v>0</v>
          </cell>
          <cell r="AQ49">
            <v>0</v>
          </cell>
          <cell r="AR49" t="str">
            <v xml:space="preserve"> </v>
          </cell>
          <cell r="AS49">
            <v>0</v>
          </cell>
          <cell r="AT49">
            <v>0</v>
          </cell>
          <cell r="AU49">
            <v>0</v>
          </cell>
          <cell r="AV49" t="str">
            <v xml:space="preserve"> </v>
          </cell>
          <cell r="AW49">
            <v>0</v>
          </cell>
          <cell r="AX49">
            <v>0</v>
          </cell>
          <cell r="AY49">
            <v>0</v>
          </cell>
          <cell r="AZ49" t="str">
            <v xml:space="preserve"> </v>
          </cell>
          <cell r="BA49">
            <v>0</v>
          </cell>
          <cell r="BB49">
            <v>0</v>
          </cell>
          <cell r="BC49">
            <v>0</v>
          </cell>
          <cell r="BD49" t="str">
            <v xml:space="preserve"> </v>
          </cell>
          <cell r="BE49">
            <v>0</v>
          </cell>
          <cell r="BF49">
            <v>0</v>
          </cell>
          <cell r="BG49">
            <v>0</v>
          </cell>
          <cell r="BH49" t="str">
            <v xml:space="preserve"> </v>
          </cell>
          <cell r="BI49">
            <v>0</v>
          </cell>
          <cell r="BJ49">
            <v>0</v>
          </cell>
          <cell r="BK49">
            <v>0</v>
          </cell>
          <cell r="BL49" t="str">
            <v xml:space="preserve"> </v>
          </cell>
          <cell r="BM49">
            <v>0</v>
          </cell>
          <cell r="BN49">
            <v>0</v>
          </cell>
          <cell r="BO49">
            <v>0</v>
          </cell>
          <cell r="BP49" t="str">
            <v xml:space="preserve"> </v>
          </cell>
          <cell r="BQ49">
            <v>0</v>
          </cell>
          <cell r="BR49">
            <v>0</v>
          </cell>
          <cell r="BS49">
            <v>0</v>
          </cell>
          <cell r="BT49" t="str">
            <v xml:space="preserve"> </v>
          </cell>
          <cell r="BU49">
            <v>0</v>
          </cell>
          <cell r="BV49">
            <v>0</v>
          </cell>
          <cell r="BW49">
            <v>0</v>
          </cell>
          <cell r="BX49" t="str">
            <v xml:space="preserve"> </v>
          </cell>
          <cell r="BY49">
            <v>0</v>
          </cell>
          <cell r="BZ49">
            <v>0</v>
          </cell>
          <cell r="CA49">
            <v>0</v>
          </cell>
          <cell r="CB49" t="str">
            <v xml:space="preserve"> </v>
          </cell>
          <cell r="CC49">
            <v>0</v>
          </cell>
          <cell r="CD49">
            <v>0</v>
          </cell>
          <cell r="CE49">
            <v>0</v>
          </cell>
          <cell r="CF49" t="str">
            <v xml:space="preserve"> </v>
          </cell>
          <cell r="CG49">
            <v>0</v>
          </cell>
          <cell r="CH49">
            <v>0</v>
          </cell>
          <cell r="CI49">
            <v>0</v>
          </cell>
          <cell r="CJ49" t="str">
            <v xml:space="preserve"> </v>
          </cell>
          <cell r="CK49">
            <v>0</v>
          </cell>
          <cell r="CL49">
            <v>0</v>
          </cell>
          <cell r="CM49">
            <v>0</v>
          </cell>
          <cell r="CN49" t="str">
            <v xml:space="preserve"> </v>
          </cell>
        </row>
        <row r="50">
          <cell r="B50">
            <v>0</v>
          </cell>
          <cell r="C50">
            <v>0</v>
          </cell>
          <cell r="D50" t="str">
            <v xml:space="preserve"> </v>
          </cell>
          <cell r="E50">
            <v>0</v>
          </cell>
          <cell r="F50">
            <v>0</v>
          </cell>
          <cell r="G50">
            <v>0</v>
          </cell>
          <cell r="H50" t="str">
            <v xml:space="preserve"> </v>
          </cell>
          <cell r="I50">
            <v>0</v>
          </cell>
          <cell r="J50">
            <v>0</v>
          </cell>
          <cell r="K50">
            <v>0</v>
          </cell>
          <cell r="L50" t="str">
            <v xml:space="preserve"> </v>
          </cell>
          <cell r="M50">
            <v>0</v>
          </cell>
          <cell r="N50">
            <v>0</v>
          </cell>
          <cell r="O50">
            <v>0</v>
          </cell>
          <cell r="P50" t="str">
            <v xml:space="preserve"> </v>
          </cell>
          <cell r="Q50">
            <v>0</v>
          </cell>
          <cell r="R50">
            <v>0</v>
          </cell>
          <cell r="S50">
            <v>0</v>
          </cell>
          <cell r="T50" t="str">
            <v xml:space="preserve"> </v>
          </cell>
          <cell r="U50">
            <v>0</v>
          </cell>
          <cell r="V50">
            <v>0</v>
          </cell>
          <cell r="W50">
            <v>0</v>
          </cell>
          <cell r="X50" t="str">
            <v xml:space="preserve"> 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 t="str">
            <v xml:space="preserve"> </v>
          </cell>
          <cell r="AG50">
            <v>0</v>
          </cell>
          <cell r="AH50">
            <v>0</v>
          </cell>
          <cell r="AI50">
            <v>0</v>
          </cell>
          <cell r="AJ50" t="str">
            <v xml:space="preserve"> </v>
          </cell>
          <cell r="AK50">
            <v>0</v>
          </cell>
          <cell r="AL50">
            <v>0</v>
          </cell>
          <cell r="AM50">
            <v>0</v>
          </cell>
          <cell r="AN50" t="str">
            <v xml:space="preserve"> </v>
          </cell>
          <cell r="AO50">
            <v>0</v>
          </cell>
          <cell r="AP50">
            <v>0</v>
          </cell>
          <cell r="AQ50">
            <v>0</v>
          </cell>
          <cell r="AR50" t="str">
            <v xml:space="preserve"> </v>
          </cell>
          <cell r="AS50">
            <v>0</v>
          </cell>
          <cell r="AT50">
            <v>0</v>
          </cell>
          <cell r="AU50">
            <v>0</v>
          </cell>
          <cell r="AV50" t="str">
            <v xml:space="preserve"> </v>
          </cell>
          <cell r="AW50">
            <v>0</v>
          </cell>
          <cell r="AX50">
            <v>0</v>
          </cell>
          <cell r="AY50">
            <v>0</v>
          </cell>
          <cell r="AZ50" t="str">
            <v xml:space="preserve"> </v>
          </cell>
          <cell r="BA50">
            <v>0</v>
          </cell>
          <cell r="BB50">
            <v>0</v>
          </cell>
          <cell r="BC50">
            <v>0</v>
          </cell>
          <cell r="BD50" t="str">
            <v xml:space="preserve"> </v>
          </cell>
          <cell r="BE50">
            <v>0</v>
          </cell>
          <cell r="BF50">
            <v>0</v>
          </cell>
          <cell r="BG50">
            <v>0</v>
          </cell>
          <cell r="BH50" t="str">
            <v xml:space="preserve"> </v>
          </cell>
          <cell r="BI50">
            <v>0</v>
          </cell>
          <cell r="BJ50">
            <v>0</v>
          </cell>
          <cell r="BK50">
            <v>0</v>
          </cell>
          <cell r="BL50" t="str">
            <v xml:space="preserve"> </v>
          </cell>
          <cell r="BM50">
            <v>0</v>
          </cell>
          <cell r="BN50">
            <v>0</v>
          </cell>
          <cell r="BO50">
            <v>0</v>
          </cell>
          <cell r="BP50" t="str">
            <v xml:space="preserve"> </v>
          </cell>
          <cell r="BQ50">
            <v>0</v>
          </cell>
          <cell r="BR50">
            <v>0</v>
          </cell>
          <cell r="BS50">
            <v>0</v>
          </cell>
          <cell r="BT50" t="str">
            <v xml:space="preserve"> </v>
          </cell>
          <cell r="BU50">
            <v>0</v>
          </cell>
          <cell r="BV50">
            <v>0</v>
          </cell>
          <cell r="BW50">
            <v>0</v>
          </cell>
          <cell r="BX50" t="str">
            <v xml:space="preserve"> </v>
          </cell>
          <cell r="BY50">
            <v>0</v>
          </cell>
          <cell r="BZ50">
            <v>0</v>
          </cell>
          <cell r="CA50">
            <v>0</v>
          </cell>
          <cell r="CB50" t="str">
            <v xml:space="preserve"> </v>
          </cell>
          <cell r="CC50">
            <v>0</v>
          </cell>
          <cell r="CD50">
            <v>0</v>
          </cell>
          <cell r="CE50">
            <v>0</v>
          </cell>
          <cell r="CF50" t="str">
            <v xml:space="preserve"> </v>
          </cell>
          <cell r="CG50">
            <v>0</v>
          </cell>
          <cell r="CH50">
            <v>0</v>
          </cell>
          <cell r="CI50">
            <v>0</v>
          </cell>
          <cell r="CJ50" t="str">
            <v xml:space="preserve"> </v>
          </cell>
          <cell r="CK50">
            <v>0</v>
          </cell>
          <cell r="CL50">
            <v>0</v>
          </cell>
          <cell r="CM50">
            <v>0</v>
          </cell>
          <cell r="CN50" t="str">
            <v xml:space="preserve"> </v>
          </cell>
        </row>
        <row r="51">
          <cell r="B51">
            <v>0</v>
          </cell>
          <cell r="C51">
            <v>0</v>
          </cell>
          <cell r="D51" t="str">
            <v xml:space="preserve"> </v>
          </cell>
          <cell r="E51">
            <v>0</v>
          </cell>
          <cell r="F51">
            <v>0</v>
          </cell>
          <cell r="G51">
            <v>0</v>
          </cell>
          <cell r="H51" t="str">
            <v xml:space="preserve"> </v>
          </cell>
          <cell r="I51">
            <v>0</v>
          </cell>
          <cell r="J51">
            <v>0</v>
          </cell>
          <cell r="K51">
            <v>0</v>
          </cell>
          <cell r="L51" t="str">
            <v xml:space="preserve"> </v>
          </cell>
          <cell r="M51">
            <v>0</v>
          </cell>
          <cell r="N51">
            <v>0</v>
          </cell>
          <cell r="O51">
            <v>0</v>
          </cell>
          <cell r="P51" t="str">
            <v xml:space="preserve"> </v>
          </cell>
          <cell r="Q51">
            <v>0</v>
          </cell>
          <cell r="R51">
            <v>0</v>
          </cell>
          <cell r="S51">
            <v>0</v>
          </cell>
          <cell r="T51" t="str">
            <v xml:space="preserve"> </v>
          </cell>
          <cell r="U51">
            <v>0</v>
          </cell>
          <cell r="V51">
            <v>0</v>
          </cell>
          <cell r="W51">
            <v>0</v>
          </cell>
          <cell r="X51" t="str">
            <v xml:space="preserve"> </v>
          </cell>
          <cell r="Y51">
            <v>0</v>
          </cell>
          <cell r="Z51">
            <v>0</v>
          </cell>
          <cell r="AA51">
            <v>0</v>
          </cell>
          <cell r="AB51" t="str">
            <v xml:space="preserve"> </v>
          </cell>
          <cell r="AC51">
            <v>0</v>
          </cell>
          <cell r="AD51">
            <v>0</v>
          </cell>
          <cell r="AE51">
            <v>0</v>
          </cell>
          <cell r="AF51" t="str">
            <v xml:space="preserve"> </v>
          </cell>
          <cell r="AG51">
            <v>0</v>
          </cell>
          <cell r="AH51">
            <v>0</v>
          </cell>
          <cell r="AI51">
            <v>0</v>
          </cell>
          <cell r="AJ51" t="str">
            <v xml:space="preserve"> </v>
          </cell>
          <cell r="AK51">
            <v>0</v>
          </cell>
          <cell r="AL51">
            <v>0</v>
          </cell>
          <cell r="AM51">
            <v>0</v>
          </cell>
          <cell r="AN51" t="str">
            <v xml:space="preserve"> </v>
          </cell>
          <cell r="AO51">
            <v>0</v>
          </cell>
          <cell r="AP51">
            <v>0</v>
          </cell>
          <cell r="AQ51">
            <v>0</v>
          </cell>
          <cell r="AR51" t="str">
            <v xml:space="preserve"> </v>
          </cell>
          <cell r="AS51">
            <v>0</v>
          </cell>
          <cell r="AT51">
            <v>0</v>
          </cell>
          <cell r="AU51">
            <v>0</v>
          </cell>
          <cell r="AV51" t="str">
            <v xml:space="preserve"> </v>
          </cell>
          <cell r="AW51">
            <v>0</v>
          </cell>
          <cell r="AX51">
            <v>0</v>
          </cell>
          <cell r="AY51">
            <v>0</v>
          </cell>
          <cell r="AZ51" t="str">
            <v xml:space="preserve"> </v>
          </cell>
          <cell r="BA51">
            <v>0</v>
          </cell>
          <cell r="BB51">
            <v>0</v>
          </cell>
          <cell r="BC51">
            <v>0</v>
          </cell>
          <cell r="BD51" t="str">
            <v xml:space="preserve"> </v>
          </cell>
          <cell r="BE51">
            <v>0</v>
          </cell>
          <cell r="BF51">
            <v>0</v>
          </cell>
          <cell r="BG51">
            <v>0</v>
          </cell>
          <cell r="BH51" t="str">
            <v xml:space="preserve"> </v>
          </cell>
          <cell r="BI51">
            <v>0</v>
          </cell>
          <cell r="BJ51">
            <v>0</v>
          </cell>
          <cell r="BK51">
            <v>0</v>
          </cell>
          <cell r="BL51" t="str">
            <v xml:space="preserve"> </v>
          </cell>
          <cell r="BM51">
            <v>0</v>
          </cell>
          <cell r="BN51">
            <v>0</v>
          </cell>
          <cell r="BO51">
            <v>0</v>
          </cell>
          <cell r="BP51" t="str">
            <v xml:space="preserve"> </v>
          </cell>
          <cell r="BQ51">
            <v>0</v>
          </cell>
          <cell r="BR51">
            <v>0</v>
          </cell>
          <cell r="BS51">
            <v>0</v>
          </cell>
          <cell r="BT51" t="str">
            <v xml:space="preserve"> </v>
          </cell>
          <cell r="BU51">
            <v>0</v>
          </cell>
          <cell r="BV51">
            <v>0</v>
          </cell>
          <cell r="BW51">
            <v>0</v>
          </cell>
          <cell r="BX51" t="str">
            <v xml:space="preserve"> </v>
          </cell>
          <cell r="BY51">
            <v>0</v>
          </cell>
          <cell r="BZ51">
            <v>0</v>
          </cell>
          <cell r="CA51">
            <v>0</v>
          </cell>
          <cell r="CB51" t="str">
            <v xml:space="preserve"> </v>
          </cell>
          <cell r="CC51">
            <v>0</v>
          </cell>
          <cell r="CD51">
            <v>0</v>
          </cell>
          <cell r="CE51">
            <v>0</v>
          </cell>
          <cell r="CF51" t="str">
            <v xml:space="preserve"> </v>
          </cell>
          <cell r="CG51">
            <v>0</v>
          </cell>
          <cell r="CH51">
            <v>0</v>
          </cell>
          <cell r="CI51">
            <v>0</v>
          </cell>
          <cell r="CJ51" t="str">
            <v xml:space="preserve"> </v>
          </cell>
          <cell r="CK51">
            <v>0</v>
          </cell>
          <cell r="CL51">
            <v>0</v>
          </cell>
          <cell r="CM51">
            <v>0</v>
          </cell>
          <cell r="CN51" t="str">
            <v xml:space="preserve"> </v>
          </cell>
        </row>
        <row r="52">
          <cell r="B52">
            <v>0</v>
          </cell>
          <cell r="C52">
            <v>0</v>
          </cell>
          <cell r="D52" t="str">
            <v xml:space="preserve"> </v>
          </cell>
          <cell r="E52">
            <v>0</v>
          </cell>
          <cell r="F52">
            <v>0</v>
          </cell>
          <cell r="G52">
            <v>0</v>
          </cell>
          <cell r="H52" t="str">
            <v xml:space="preserve"> 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 </v>
          </cell>
          <cell r="M52">
            <v>0</v>
          </cell>
          <cell r="N52">
            <v>0</v>
          </cell>
          <cell r="O52">
            <v>0</v>
          </cell>
          <cell r="P52" t="str">
            <v xml:space="preserve"> </v>
          </cell>
          <cell r="Q52">
            <v>0</v>
          </cell>
          <cell r="R52">
            <v>0</v>
          </cell>
          <cell r="S52">
            <v>0</v>
          </cell>
          <cell r="T52" t="str">
            <v xml:space="preserve"> </v>
          </cell>
          <cell r="U52">
            <v>0</v>
          </cell>
          <cell r="V52">
            <v>0</v>
          </cell>
          <cell r="W52">
            <v>0</v>
          </cell>
          <cell r="X52" t="str">
            <v xml:space="preserve"> </v>
          </cell>
          <cell r="Y52">
            <v>0</v>
          </cell>
          <cell r="Z52">
            <v>0</v>
          </cell>
          <cell r="AA52">
            <v>0</v>
          </cell>
          <cell r="AB52" t="str">
            <v xml:space="preserve"> </v>
          </cell>
          <cell r="AC52">
            <v>0</v>
          </cell>
          <cell r="AD52">
            <v>0</v>
          </cell>
          <cell r="AE52">
            <v>0</v>
          </cell>
          <cell r="AF52" t="str">
            <v xml:space="preserve"> </v>
          </cell>
          <cell r="AG52">
            <v>0</v>
          </cell>
          <cell r="AH52">
            <v>0</v>
          </cell>
          <cell r="AI52">
            <v>0</v>
          </cell>
          <cell r="AJ52" t="str">
            <v xml:space="preserve"> </v>
          </cell>
          <cell r="AK52">
            <v>0</v>
          </cell>
          <cell r="AL52">
            <v>0</v>
          </cell>
          <cell r="AM52">
            <v>0</v>
          </cell>
          <cell r="AN52" t="str">
            <v xml:space="preserve"> </v>
          </cell>
          <cell r="AO52">
            <v>0</v>
          </cell>
          <cell r="AP52">
            <v>0</v>
          </cell>
          <cell r="AQ52">
            <v>0</v>
          </cell>
          <cell r="AR52" t="str">
            <v xml:space="preserve"> </v>
          </cell>
          <cell r="AS52">
            <v>0</v>
          </cell>
          <cell r="AT52">
            <v>0</v>
          </cell>
          <cell r="AU52">
            <v>0</v>
          </cell>
          <cell r="AV52" t="str">
            <v xml:space="preserve"> </v>
          </cell>
          <cell r="AW52">
            <v>0</v>
          </cell>
          <cell r="AX52">
            <v>0</v>
          </cell>
          <cell r="AY52">
            <v>0</v>
          </cell>
          <cell r="AZ52" t="str">
            <v xml:space="preserve"> </v>
          </cell>
          <cell r="BA52">
            <v>0</v>
          </cell>
          <cell r="BB52">
            <v>0</v>
          </cell>
          <cell r="BC52">
            <v>0</v>
          </cell>
          <cell r="BD52" t="str">
            <v xml:space="preserve"> </v>
          </cell>
          <cell r="BE52">
            <v>0</v>
          </cell>
          <cell r="BF52">
            <v>0</v>
          </cell>
          <cell r="BG52">
            <v>0</v>
          </cell>
          <cell r="BH52" t="str">
            <v xml:space="preserve"> </v>
          </cell>
          <cell r="BI52">
            <v>0</v>
          </cell>
          <cell r="BJ52">
            <v>0</v>
          </cell>
          <cell r="BK52">
            <v>0</v>
          </cell>
          <cell r="BL52" t="str">
            <v xml:space="preserve"> </v>
          </cell>
          <cell r="BM52">
            <v>0</v>
          </cell>
          <cell r="BN52">
            <v>0</v>
          </cell>
          <cell r="BO52">
            <v>0</v>
          </cell>
          <cell r="BP52" t="str">
            <v xml:space="preserve"> </v>
          </cell>
          <cell r="BQ52">
            <v>0</v>
          </cell>
          <cell r="BR52">
            <v>0</v>
          </cell>
          <cell r="BS52">
            <v>0</v>
          </cell>
          <cell r="BT52" t="str">
            <v xml:space="preserve"> </v>
          </cell>
          <cell r="BU52">
            <v>0</v>
          </cell>
          <cell r="BV52">
            <v>0</v>
          </cell>
          <cell r="BW52">
            <v>0</v>
          </cell>
          <cell r="BX52" t="str">
            <v xml:space="preserve"> </v>
          </cell>
          <cell r="BY52">
            <v>0</v>
          </cell>
          <cell r="BZ52">
            <v>0</v>
          </cell>
          <cell r="CA52">
            <v>0</v>
          </cell>
          <cell r="CB52" t="str">
            <v xml:space="preserve"> </v>
          </cell>
          <cell r="CC52">
            <v>0</v>
          </cell>
          <cell r="CD52">
            <v>0</v>
          </cell>
          <cell r="CE52">
            <v>0</v>
          </cell>
          <cell r="CF52" t="str">
            <v xml:space="preserve"> </v>
          </cell>
          <cell r="CG52">
            <v>0</v>
          </cell>
          <cell r="CH52">
            <v>0</v>
          </cell>
          <cell r="CI52">
            <v>0</v>
          </cell>
          <cell r="CJ52" t="str">
            <v xml:space="preserve"> </v>
          </cell>
          <cell r="CK52">
            <v>0</v>
          </cell>
          <cell r="CL52">
            <v>0</v>
          </cell>
          <cell r="CM52">
            <v>0</v>
          </cell>
          <cell r="CN52" t="str">
            <v xml:space="preserve"> </v>
          </cell>
        </row>
        <row r="53">
          <cell r="B53">
            <v>-23117519.050000001</v>
          </cell>
          <cell r="C53">
            <v>-23866166.650000002</v>
          </cell>
          <cell r="D53">
            <v>-3.2384426649796572E-2</v>
          </cell>
          <cell r="E53">
            <v>0</v>
          </cell>
          <cell r="F53">
            <v>-1968569.81</v>
          </cell>
          <cell r="G53">
            <v>-15000770.879999999</v>
          </cell>
          <cell r="H53">
            <v>-6.6201366107509285</v>
          </cell>
          <cell r="I53">
            <v>0</v>
          </cell>
          <cell r="J53">
            <v>-16499020.190000001</v>
          </cell>
          <cell r="K53">
            <v>-2813250.4600000004</v>
          </cell>
          <cell r="L53">
            <v>0.82948984681495808</v>
          </cell>
          <cell r="M53">
            <v>0</v>
          </cell>
          <cell r="N53">
            <v>-6538470.9499999993</v>
          </cell>
          <cell r="O53">
            <v>-6727926.7399999946</v>
          </cell>
          <cell r="P53">
            <v>-2.8975549704016945E-2</v>
          </cell>
          <cell r="Q53">
            <v>0</v>
          </cell>
          <cell r="R53">
            <v>-2048547.48</v>
          </cell>
          <cell r="S53">
            <v>-1784502.6099999999</v>
          </cell>
          <cell r="T53">
            <v>0.12889370277129242</v>
          </cell>
          <cell r="U53">
            <v>0</v>
          </cell>
          <cell r="V53">
            <v>-66741.38</v>
          </cell>
          <cell r="W53">
            <v>-3497138.99</v>
          </cell>
          <cell r="X53">
            <v>-51.398362005700214</v>
          </cell>
          <cell r="Y53">
            <v>0</v>
          </cell>
          <cell r="Z53">
            <v>-14715238.85</v>
          </cell>
          <cell r="AA53">
            <v>-2617426.88</v>
          </cell>
          <cell r="AB53">
            <v>0.82212814167131243</v>
          </cell>
          <cell r="AC53">
            <v>0</v>
          </cell>
          <cell r="AD53">
            <v>9943434.8399999999</v>
          </cell>
          <cell r="AE53">
            <v>9658207.5800000001</v>
          </cell>
          <cell r="AF53">
            <v>2.8684983065670688E-2</v>
          </cell>
          <cell r="AG53">
            <v>0</v>
          </cell>
          <cell r="AH53">
            <v>-11513312.52</v>
          </cell>
          <cell r="AI53">
            <v>3638328.1400000006</v>
          </cell>
          <cell r="AJ53">
            <v>1.31601054289804</v>
          </cell>
          <cell r="AK53">
            <v>0</v>
          </cell>
          <cell r="AL53">
            <v>-20606122.330000002</v>
          </cell>
          <cell r="AM53">
            <v>-5094218.7699999996</v>
          </cell>
          <cell r="AN53">
            <v>0.75278130021661394</v>
          </cell>
          <cell r="AO53">
            <v>0</v>
          </cell>
          <cell r="AP53">
            <v>-313826.78999999998</v>
          </cell>
          <cell r="AQ53">
            <v>-4009820.76</v>
          </cell>
          <cell r="AR53">
            <v>-11.77717800956381</v>
          </cell>
          <cell r="AS53">
            <v>0</v>
          </cell>
          <cell r="AT53">
            <v>-15045949.939999999</v>
          </cell>
          <cell r="AU53">
            <v>1675129.2000000011</v>
          </cell>
          <cell r="AV53">
            <v>1.111334226597859</v>
          </cell>
          <cell r="AW53">
            <v>0</v>
          </cell>
          <cell r="AX53">
            <v>-2383778.2999999998</v>
          </cell>
          <cell r="AY53">
            <v>-24688112.920000002</v>
          </cell>
          <cell r="AZ53">
            <v>-9.356715186139585</v>
          </cell>
          <cell r="BA53">
            <v>0</v>
          </cell>
          <cell r="BB53">
            <v>-348306.27</v>
          </cell>
          <cell r="BC53">
            <v>-11586085.309999999</v>
          </cell>
          <cell r="BD53">
            <v>-32.264073339822446</v>
          </cell>
          <cell r="BE53">
            <v>0</v>
          </cell>
          <cell r="BF53">
            <v>400000</v>
          </cell>
          <cell r="BG53">
            <v>-2849164.4899999998</v>
          </cell>
          <cell r="BH53">
            <v>8.1229112249999993</v>
          </cell>
          <cell r="BI53">
            <v>0</v>
          </cell>
          <cell r="BJ53">
            <v>-26823.52</v>
          </cell>
          <cell r="BK53">
            <v>-813383.8200000003</v>
          </cell>
          <cell r="BL53">
            <v>-29.323530245098343</v>
          </cell>
          <cell r="BM53">
            <v>0</v>
          </cell>
          <cell r="BN53">
            <v>-22525.870000000003</v>
          </cell>
          <cell r="BO53">
            <v>27888060.719999999</v>
          </cell>
          <cell r="BP53">
            <v>1239.0458876838052</v>
          </cell>
          <cell r="BQ53">
            <v>0</v>
          </cell>
          <cell r="BR53">
            <v>95263381.629999995</v>
          </cell>
          <cell r="BS53">
            <v>-26920485.41</v>
          </cell>
          <cell r="BT53">
            <v>1.2825900671315482</v>
          </cell>
          <cell r="BU53">
            <v>0</v>
          </cell>
          <cell r="BV53">
            <v>-427657.97000000003</v>
          </cell>
          <cell r="BW53">
            <v>-6689527.6699999999</v>
          </cell>
          <cell r="BX53">
            <v>-14.642237814485252</v>
          </cell>
          <cell r="BY53">
            <v>0</v>
          </cell>
          <cell r="BZ53">
            <v>-65338.37</v>
          </cell>
          <cell r="CA53">
            <v>53528229.960000001</v>
          </cell>
          <cell r="CB53">
            <v>820.24648502862863</v>
          </cell>
          <cell r="CC53">
            <v>0</v>
          </cell>
          <cell r="CD53">
            <v>0</v>
          </cell>
          <cell r="CE53">
            <v>-5320377.62</v>
          </cell>
          <cell r="CF53" t="str">
            <v xml:space="preserve"> </v>
          </cell>
          <cell r="CG53">
            <v>0</v>
          </cell>
          <cell r="CH53">
            <v>-41195288.298069999</v>
          </cell>
          <cell r="CI53">
            <v>-37474528.479999997</v>
          </cell>
          <cell r="CJ53">
            <v>9.0320033474418526E-2</v>
          </cell>
          <cell r="CK53">
            <v>0</v>
          </cell>
          <cell r="CL53">
            <v>0</v>
          </cell>
          <cell r="CM53">
            <v>0</v>
          </cell>
          <cell r="CN53" t="str">
            <v xml:space="preserve"> 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</row>
        <row r="55">
          <cell r="B55">
            <v>-23117519.050000001</v>
          </cell>
          <cell r="C55">
            <v>-23781166.650000002</v>
          </cell>
          <cell r="D55">
            <v>-2.8707561506259527E-2</v>
          </cell>
          <cell r="E55">
            <v>0</v>
          </cell>
          <cell r="F55">
            <v>-1968569.81</v>
          </cell>
          <cell r="G55">
            <v>-14955770.879999999</v>
          </cell>
          <cell r="H55">
            <v>-6.5972773757004832</v>
          </cell>
          <cell r="I55">
            <v>0</v>
          </cell>
          <cell r="J55">
            <v>-16499020.190000001</v>
          </cell>
          <cell r="K55">
            <v>-2808250.4600000004</v>
          </cell>
          <cell r="L55">
            <v>0.829792895113731</v>
          </cell>
          <cell r="M55">
            <v>0</v>
          </cell>
          <cell r="N55">
            <v>-18038477.27</v>
          </cell>
          <cell r="O55">
            <v>-18202933.059999995</v>
          </cell>
          <cell r="P55">
            <v>-9.1169441598877299E-3</v>
          </cell>
          <cell r="Q55">
            <v>0</v>
          </cell>
          <cell r="R55">
            <v>-2048547.48</v>
          </cell>
          <cell r="S55">
            <v>-1650502.6099999999</v>
          </cell>
          <cell r="T55">
            <v>0.19430590400570069</v>
          </cell>
          <cell r="U55">
            <v>0</v>
          </cell>
          <cell r="V55">
            <v>-66741.38</v>
          </cell>
          <cell r="W55">
            <v>-3497138.99</v>
          </cell>
          <cell r="X55">
            <v>-51.398362005700214</v>
          </cell>
          <cell r="Y55">
            <v>0</v>
          </cell>
          <cell r="Z55">
            <v>-14715238.85</v>
          </cell>
          <cell r="AA55">
            <v>-2202426.88</v>
          </cell>
          <cell r="AB55">
            <v>0.85033019834401125</v>
          </cell>
          <cell r="AC55">
            <v>0</v>
          </cell>
          <cell r="AD55">
            <v>9943434.8399999999</v>
          </cell>
          <cell r="AE55">
            <v>10005207.58</v>
          </cell>
          <cell r="AF55">
            <v>-6.212414622712048E-3</v>
          </cell>
          <cell r="AG55">
            <v>0</v>
          </cell>
          <cell r="AH55">
            <v>-13306.2</v>
          </cell>
          <cell r="AI55">
            <v>3638328.1400000006</v>
          </cell>
          <cell r="AJ55">
            <v>274.43104267183725</v>
          </cell>
          <cell r="AK55">
            <v>0</v>
          </cell>
          <cell r="AL55">
            <v>-20606122.330000002</v>
          </cell>
          <cell r="AM55">
            <v>-3048218.77</v>
          </cell>
          <cell r="AN55">
            <v>0.85207217926867473</v>
          </cell>
          <cell r="AO55">
            <v>0</v>
          </cell>
          <cell r="AP55">
            <v>-313826.78999999998</v>
          </cell>
          <cell r="AQ55">
            <v>-3913820.76</v>
          </cell>
          <cell r="AR55">
            <v>-11.471276782966807</v>
          </cell>
          <cell r="AS55">
            <v>0</v>
          </cell>
          <cell r="AT55">
            <v>-15045949.939999999</v>
          </cell>
          <cell r="AU55">
            <v>-15124870.799999999</v>
          </cell>
          <cell r="AV55">
            <v>-5.2453225163395789E-3</v>
          </cell>
          <cell r="AW55">
            <v>0</v>
          </cell>
          <cell r="AX55">
            <v>-2383778.2999999998</v>
          </cell>
          <cell r="AY55">
            <v>-26920112.920000002</v>
          </cell>
          <cell r="AZ55">
            <v>-10.293043870732443</v>
          </cell>
          <cell r="BA55">
            <v>0</v>
          </cell>
          <cell r="BB55">
            <v>-348306.27</v>
          </cell>
          <cell r="BC55">
            <v>-11586085.309999999</v>
          </cell>
          <cell r="BD55">
            <v>-32.264073339822446</v>
          </cell>
          <cell r="BE55">
            <v>0</v>
          </cell>
          <cell r="BF55">
            <v>400000</v>
          </cell>
          <cell r="BG55">
            <v>-2849164.4899999998</v>
          </cell>
          <cell r="BH55">
            <v>8.1229112249999993</v>
          </cell>
          <cell r="BI55">
            <v>0</v>
          </cell>
          <cell r="BJ55">
            <v>-26823.52</v>
          </cell>
          <cell r="BK55">
            <v>-3851383.8200000003</v>
          </cell>
          <cell r="BL55">
            <v>-142.58234191485681</v>
          </cell>
          <cell r="BM55">
            <v>0</v>
          </cell>
          <cell r="BN55">
            <v>-22525.870000000003</v>
          </cell>
          <cell r="BO55">
            <v>27888060.719999999</v>
          </cell>
          <cell r="BP55">
            <v>1239.0458876838052</v>
          </cell>
          <cell r="BQ55">
            <v>0</v>
          </cell>
          <cell r="BR55">
            <v>95263381.629999995</v>
          </cell>
          <cell r="BS55">
            <v>-28876485.41</v>
          </cell>
          <cell r="BT55">
            <v>1.3031226155938425</v>
          </cell>
          <cell r="BU55">
            <v>0</v>
          </cell>
          <cell r="BV55">
            <v>-427657.97000000003</v>
          </cell>
          <cell r="BW55">
            <v>-7989527.6699999999</v>
          </cell>
          <cell r="BX55">
            <v>-17.682050214099831</v>
          </cell>
          <cell r="BY55">
            <v>0</v>
          </cell>
          <cell r="BZ55">
            <v>-65338.37</v>
          </cell>
          <cell r="CA55">
            <v>79348236.280000001</v>
          </cell>
          <cell r="CB55">
            <v>1215.4201987285571</v>
          </cell>
          <cell r="CC55">
            <v>0</v>
          </cell>
          <cell r="CD55">
            <v>0</v>
          </cell>
          <cell r="CE55">
            <v>-4720377.62</v>
          </cell>
          <cell r="CF55" t="str">
            <v xml:space="preserve"> </v>
          </cell>
          <cell r="CG55">
            <v>0</v>
          </cell>
          <cell r="CH55">
            <v>-8160175.2379930001</v>
          </cell>
          <cell r="CI55">
            <v>-37474528.479999997</v>
          </cell>
          <cell r="CJ55">
            <v>-3.5923681032635368</v>
          </cell>
          <cell r="CK55">
            <v>0</v>
          </cell>
          <cell r="CL55">
            <v>0</v>
          </cell>
          <cell r="CM55">
            <v>0</v>
          </cell>
          <cell r="CN55" t="str">
            <v xml:space="preserve"> </v>
          </cell>
        </row>
        <row r="56">
          <cell r="B56">
            <v>0</v>
          </cell>
          <cell r="C56">
            <v>-85000</v>
          </cell>
          <cell r="D56" t="str">
            <v xml:space="preserve"> </v>
          </cell>
          <cell r="E56">
            <v>0</v>
          </cell>
          <cell r="F56">
            <v>0</v>
          </cell>
          <cell r="G56">
            <v>-45000</v>
          </cell>
          <cell r="H56" t="str">
            <v xml:space="preserve"> </v>
          </cell>
          <cell r="I56">
            <v>0</v>
          </cell>
          <cell r="J56">
            <v>0</v>
          </cell>
          <cell r="K56">
            <v>-5000</v>
          </cell>
          <cell r="L56" t="str">
            <v xml:space="preserve"> </v>
          </cell>
          <cell r="M56">
            <v>0</v>
          </cell>
          <cell r="N56">
            <v>11500006.32</v>
          </cell>
          <cell r="O56">
            <v>11475006.32</v>
          </cell>
          <cell r="P56">
            <v>2.1739118487719145E-3</v>
          </cell>
          <cell r="Q56">
            <v>0</v>
          </cell>
          <cell r="R56">
            <v>0</v>
          </cell>
          <cell r="S56">
            <v>-134000</v>
          </cell>
          <cell r="T56" t="str">
            <v xml:space="preserve"> </v>
          </cell>
          <cell r="U56">
            <v>0</v>
          </cell>
          <cell r="V56">
            <v>0</v>
          </cell>
          <cell r="W56">
            <v>0</v>
          </cell>
          <cell r="X56" t="str">
            <v xml:space="preserve"> </v>
          </cell>
          <cell r="Y56">
            <v>0</v>
          </cell>
          <cell r="Z56">
            <v>0</v>
          </cell>
          <cell r="AA56">
            <v>-415000</v>
          </cell>
          <cell r="AB56" t="str">
            <v xml:space="preserve"> </v>
          </cell>
          <cell r="AC56">
            <v>0</v>
          </cell>
          <cell r="AD56">
            <v>0</v>
          </cell>
          <cell r="AE56">
            <v>-347000</v>
          </cell>
          <cell r="AF56" t="str">
            <v xml:space="preserve"> </v>
          </cell>
          <cell r="AG56">
            <v>0</v>
          </cell>
          <cell r="AH56">
            <v>-11500006.32</v>
          </cell>
          <cell r="AI56">
            <v>0</v>
          </cell>
          <cell r="AJ56">
            <v>1</v>
          </cell>
          <cell r="AK56">
            <v>0</v>
          </cell>
          <cell r="AL56">
            <v>0</v>
          </cell>
          <cell r="AM56">
            <v>-2046000</v>
          </cell>
          <cell r="AN56" t="str">
            <v xml:space="preserve"> </v>
          </cell>
          <cell r="AO56">
            <v>0</v>
          </cell>
          <cell r="AP56">
            <v>0</v>
          </cell>
          <cell r="AQ56">
            <v>-96000</v>
          </cell>
          <cell r="AR56" t="str">
            <v xml:space="preserve"> </v>
          </cell>
          <cell r="AS56">
            <v>0</v>
          </cell>
          <cell r="AT56">
            <v>0</v>
          </cell>
          <cell r="AU56">
            <v>16800000</v>
          </cell>
          <cell r="AV56" t="str">
            <v xml:space="preserve"> </v>
          </cell>
          <cell r="AW56">
            <v>0</v>
          </cell>
          <cell r="AX56">
            <v>0</v>
          </cell>
          <cell r="AY56">
            <v>2232000</v>
          </cell>
          <cell r="AZ56" t="str">
            <v xml:space="preserve"> </v>
          </cell>
          <cell r="BA56">
            <v>0</v>
          </cell>
          <cell r="BB56">
            <v>0</v>
          </cell>
          <cell r="BC56">
            <v>0</v>
          </cell>
          <cell r="BD56" t="str">
            <v xml:space="preserve"> </v>
          </cell>
          <cell r="BE56">
            <v>0</v>
          </cell>
          <cell r="BF56">
            <v>0</v>
          </cell>
          <cell r="BG56">
            <v>0</v>
          </cell>
          <cell r="BH56" t="str">
            <v xml:space="preserve"> </v>
          </cell>
          <cell r="BI56">
            <v>0</v>
          </cell>
          <cell r="BJ56">
            <v>0</v>
          </cell>
          <cell r="BK56">
            <v>3038000</v>
          </cell>
          <cell r="BL56" t="str">
            <v xml:space="preserve"> </v>
          </cell>
          <cell r="BM56">
            <v>0</v>
          </cell>
          <cell r="BN56">
            <v>0</v>
          </cell>
          <cell r="BO56">
            <v>0</v>
          </cell>
          <cell r="BP56" t="str">
            <v xml:space="preserve"> </v>
          </cell>
          <cell r="BQ56">
            <v>0</v>
          </cell>
          <cell r="BR56">
            <v>0</v>
          </cell>
          <cell r="BS56">
            <v>1956000</v>
          </cell>
          <cell r="BT56" t="str">
            <v xml:space="preserve"> </v>
          </cell>
          <cell r="BU56">
            <v>0</v>
          </cell>
          <cell r="BV56">
            <v>0</v>
          </cell>
          <cell r="BW56">
            <v>1300000</v>
          </cell>
          <cell r="BX56" t="str">
            <v xml:space="preserve"> </v>
          </cell>
          <cell r="BY56">
            <v>0</v>
          </cell>
          <cell r="BZ56">
            <v>0</v>
          </cell>
          <cell r="CA56">
            <v>-25820006.32</v>
          </cell>
          <cell r="CB56" t="str">
            <v xml:space="preserve"> </v>
          </cell>
          <cell r="CC56">
            <v>0</v>
          </cell>
          <cell r="CD56">
            <v>0</v>
          </cell>
          <cell r="CE56">
            <v>-600000</v>
          </cell>
          <cell r="CF56" t="str">
            <v xml:space="preserve"> </v>
          </cell>
          <cell r="CG56">
            <v>0</v>
          </cell>
          <cell r="CH56">
            <v>-33035113.060077</v>
          </cell>
          <cell r="CI56">
            <v>0</v>
          </cell>
          <cell r="CJ56">
            <v>1</v>
          </cell>
          <cell r="CK56">
            <v>0</v>
          </cell>
          <cell r="CL56">
            <v>0</v>
          </cell>
          <cell r="CM56">
            <v>0</v>
          </cell>
          <cell r="CN56" t="str">
            <v xml:space="preserve"> 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</row>
        <row r="58">
          <cell r="B58">
            <v>0</v>
          </cell>
          <cell r="C58">
            <v>-321527.03999999998</v>
          </cell>
          <cell r="D58" t="str">
            <v xml:space="preserve"> </v>
          </cell>
          <cell r="E58">
            <v>0</v>
          </cell>
          <cell r="F58">
            <v>0</v>
          </cell>
          <cell r="G58">
            <v>-72.199999999999989</v>
          </cell>
          <cell r="H58" t="str">
            <v xml:space="preserve"> </v>
          </cell>
          <cell r="I58">
            <v>0</v>
          </cell>
          <cell r="J58">
            <v>0</v>
          </cell>
          <cell r="K58">
            <v>-59753.920000000006</v>
          </cell>
          <cell r="L58" t="str">
            <v xml:space="preserve"> </v>
          </cell>
          <cell r="M58">
            <v>0</v>
          </cell>
          <cell r="N58">
            <v>0</v>
          </cell>
          <cell r="O58">
            <v>0</v>
          </cell>
          <cell r="P58" t="str">
            <v xml:space="preserve"> </v>
          </cell>
          <cell r="Q58">
            <v>0</v>
          </cell>
          <cell r="R58">
            <v>9500000</v>
          </cell>
          <cell r="S58">
            <v>9491569.2599999998</v>
          </cell>
          <cell r="T58">
            <v>8.874463157895196E-4</v>
          </cell>
          <cell r="U58">
            <v>0</v>
          </cell>
          <cell r="V58">
            <v>0</v>
          </cell>
          <cell r="W58">
            <v>13297.229999999998</v>
          </cell>
          <cell r="X58" t="str">
            <v xml:space="preserve"> </v>
          </cell>
          <cell r="Y58">
            <v>0</v>
          </cell>
          <cell r="Z58">
            <v>0</v>
          </cell>
          <cell r="AA58">
            <v>-38577.869999999995</v>
          </cell>
          <cell r="AB58" t="str">
            <v xml:space="preserve"> </v>
          </cell>
          <cell r="AC58">
            <v>0</v>
          </cell>
          <cell r="AD58">
            <v>-350035</v>
          </cell>
          <cell r="AE58">
            <v>-90901.440000000002</v>
          </cell>
          <cell r="AF58">
            <v>0.74030756924307561</v>
          </cell>
          <cell r="AG58">
            <v>0</v>
          </cell>
          <cell r="AH58">
            <v>0</v>
          </cell>
          <cell r="AI58">
            <v>95943.56</v>
          </cell>
          <cell r="AJ58" t="str">
            <v xml:space="preserve"> </v>
          </cell>
          <cell r="AK58">
            <v>0</v>
          </cell>
          <cell r="AL58">
            <v>0</v>
          </cell>
          <cell r="AM58">
            <v>-64041.620616083397</v>
          </cell>
          <cell r="AN58" t="str">
            <v xml:space="preserve"> </v>
          </cell>
          <cell r="AO58">
            <v>0</v>
          </cell>
          <cell r="AP58">
            <v>0</v>
          </cell>
          <cell r="AQ58">
            <v>-52.4</v>
          </cell>
          <cell r="AR58" t="str">
            <v xml:space="preserve"> </v>
          </cell>
          <cell r="AS58">
            <v>0</v>
          </cell>
          <cell r="AT58">
            <v>17000000</v>
          </cell>
          <cell r="AU58">
            <v>4764.17</v>
          </cell>
          <cell r="AV58">
            <v>0.99971975470588237</v>
          </cell>
          <cell r="AW58">
            <v>0</v>
          </cell>
          <cell r="AX58">
            <v>0</v>
          </cell>
          <cell r="AY58">
            <v>-29.759999999999998</v>
          </cell>
          <cell r="AZ58" t="str">
            <v xml:space="preserve"> </v>
          </cell>
          <cell r="BA58">
            <v>0</v>
          </cell>
          <cell r="BB58">
            <v>0</v>
          </cell>
          <cell r="BC58">
            <v>15.61</v>
          </cell>
          <cell r="BD58" t="str">
            <v xml:space="preserve"> </v>
          </cell>
          <cell r="BE58">
            <v>0</v>
          </cell>
          <cell r="BF58">
            <v>0</v>
          </cell>
          <cell r="BG58">
            <v>0</v>
          </cell>
          <cell r="BH58" t="str">
            <v xml:space="preserve"> </v>
          </cell>
          <cell r="BI58">
            <v>0</v>
          </cell>
          <cell r="BJ58">
            <v>0</v>
          </cell>
          <cell r="BK58">
            <v>0</v>
          </cell>
          <cell r="BL58" t="str">
            <v xml:space="preserve"> </v>
          </cell>
          <cell r="BM58">
            <v>0</v>
          </cell>
          <cell r="BN58">
            <v>0</v>
          </cell>
          <cell r="BO58">
            <v>-418666.74</v>
          </cell>
          <cell r="BP58" t="str">
            <v xml:space="preserve"> </v>
          </cell>
          <cell r="BQ58">
            <v>0</v>
          </cell>
          <cell r="BR58">
            <v>0</v>
          </cell>
          <cell r="BS58">
            <v>23604498.300000001</v>
          </cell>
          <cell r="BT58" t="str">
            <v xml:space="preserve"> </v>
          </cell>
          <cell r="BU58">
            <v>0</v>
          </cell>
          <cell r="BV58">
            <v>-227163.01177200201</v>
          </cell>
          <cell r="BW58">
            <v>-208367.37399999998</v>
          </cell>
          <cell r="BX58">
            <v>8.2740749144789238E-2</v>
          </cell>
          <cell r="BY58">
            <v>0</v>
          </cell>
          <cell r="BZ58">
            <v>0</v>
          </cell>
          <cell r="CA58">
            <v>-16771.866999999998</v>
          </cell>
          <cell r="CB58" t="str">
            <v xml:space="preserve"> </v>
          </cell>
          <cell r="CC58">
            <v>0</v>
          </cell>
          <cell r="CD58">
            <v>89359828.324699998</v>
          </cell>
          <cell r="CE58">
            <v>-646607.34</v>
          </cell>
          <cell r="CF58">
            <v>1.0072359957726247</v>
          </cell>
          <cell r="CG58">
            <v>0</v>
          </cell>
          <cell r="CH58">
            <v>-711524.43220000004</v>
          </cell>
          <cell r="CI58">
            <v>18640588.549999997</v>
          </cell>
          <cell r="CJ58">
            <v>27.198100453647353</v>
          </cell>
          <cell r="CK58">
            <v>0</v>
          </cell>
          <cell r="CL58">
            <v>0</v>
          </cell>
          <cell r="CM58">
            <v>0</v>
          </cell>
          <cell r="CN58" t="str">
            <v xml:space="preserve"> 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</row>
        <row r="60">
          <cell r="B60">
            <v>0</v>
          </cell>
          <cell r="C60">
            <v>-321527.03999999998</v>
          </cell>
          <cell r="D60" t="str">
            <v xml:space="preserve"> </v>
          </cell>
          <cell r="E60">
            <v>0</v>
          </cell>
          <cell r="F60">
            <v>0</v>
          </cell>
          <cell r="G60">
            <v>-72.199999999999989</v>
          </cell>
          <cell r="H60" t="str">
            <v xml:space="preserve"> </v>
          </cell>
          <cell r="I60">
            <v>0</v>
          </cell>
          <cell r="J60">
            <v>0</v>
          </cell>
          <cell r="K60">
            <v>-59753.920000000006</v>
          </cell>
          <cell r="L60" t="str">
            <v xml:space="preserve"> </v>
          </cell>
          <cell r="M60">
            <v>0</v>
          </cell>
          <cell r="N60">
            <v>0</v>
          </cell>
          <cell r="O60">
            <v>0</v>
          </cell>
          <cell r="P60" t="str">
            <v xml:space="preserve"> </v>
          </cell>
          <cell r="Q60">
            <v>0</v>
          </cell>
          <cell r="R60">
            <v>0</v>
          </cell>
          <cell r="S60">
            <v>-8430.74</v>
          </cell>
          <cell r="T60" t="str">
            <v xml:space="preserve"> </v>
          </cell>
          <cell r="U60">
            <v>0</v>
          </cell>
          <cell r="V60">
            <v>0</v>
          </cell>
          <cell r="W60">
            <v>13297.229999999998</v>
          </cell>
          <cell r="X60" t="str">
            <v xml:space="preserve"> </v>
          </cell>
          <cell r="Y60">
            <v>0</v>
          </cell>
          <cell r="Z60">
            <v>0</v>
          </cell>
          <cell r="AA60">
            <v>-38577.869999999995</v>
          </cell>
          <cell r="AB60" t="str">
            <v xml:space="preserve"> </v>
          </cell>
          <cell r="AC60">
            <v>0</v>
          </cell>
          <cell r="AD60">
            <v>-350035</v>
          </cell>
          <cell r="AE60">
            <v>-90901.440000000002</v>
          </cell>
          <cell r="AF60">
            <v>0.74030756924307561</v>
          </cell>
          <cell r="AG60">
            <v>0</v>
          </cell>
          <cell r="AH60">
            <v>0</v>
          </cell>
          <cell r="AI60">
            <v>95943.56</v>
          </cell>
          <cell r="AJ60" t="str">
            <v xml:space="preserve"> </v>
          </cell>
          <cell r="AK60">
            <v>0</v>
          </cell>
          <cell r="AL60">
            <v>0</v>
          </cell>
          <cell r="AM60">
            <v>-64041.620616083397</v>
          </cell>
          <cell r="AN60" t="str">
            <v xml:space="preserve"> </v>
          </cell>
          <cell r="AO60">
            <v>0</v>
          </cell>
          <cell r="AP60">
            <v>0</v>
          </cell>
          <cell r="AQ60">
            <v>-52.4</v>
          </cell>
          <cell r="AR60" t="str">
            <v xml:space="preserve"> </v>
          </cell>
          <cell r="AS60">
            <v>0</v>
          </cell>
          <cell r="AT60">
            <v>0</v>
          </cell>
          <cell r="AU60">
            <v>4764.17</v>
          </cell>
          <cell r="AV60" t="str">
            <v xml:space="preserve"> </v>
          </cell>
          <cell r="AW60">
            <v>0</v>
          </cell>
          <cell r="AX60">
            <v>0</v>
          </cell>
          <cell r="AY60">
            <v>-29.759999999999998</v>
          </cell>
          <cell r="AZ60" t="str">
            <v xml:space="preserve"> </v>
          </cell>
          <cell r="BA60">
            <v>0</v>
          </cell>
          <cell r="BB60">
            <v>0</v>
          </cell>
          <cell r="BC60">
            <v>15.61</v>
          </cell>
          <cell r="BD60" t="str">
            <v xml:space="preserve"> </v>
          </cell>
          <cell r="BE60">
            <v>0</v>
          </cell>
          <cell r="BF60">
            <v>0</v>
          </cell>
          <cell r="BG60">
            <v>0</v>
          </cell>
          <cell r="BH60" t="str">
            <v xml:space="preserve"> </v>
          </cell>
          <cell r="BI60">
            <v>0</v>
          </cell>
          <cell r="BJ60">
            <v>0</v>
          </cell>
          <cell r="BK60">
            <v>0</v>
          </cell>
          <cell r="BL60" t="str">
            <v xml:space="preserve"> </v>
          </cell>
          <cell r="BM60">
            <v>0</v>
          </cell>
          <cell r="BN60">
            <v>0</v>
          </cell>
          <cell r="BO60">
            <v>-418666.74</v>
          </cell>
          <cell r="BP60" t="str">
            <v xml:space="preserve"> </v>
          </cell>
          <cell r="BQ60">
            <v>0</v>
          </cell>
          <cell r="BR60">
            <v>0</v>
          </cell>
          <cell r="BS60">
            <v>-95672.5</v>
          </cell>
          <cell r="BT60" t="str">
            <v xml:space="preserve"> </v>
          </cell>
          <cell r="BU60">
            <v>0</v>
          </cell>
          <cell r="BV60">
            <v>-227163.01177200201</v>
          </cell>
          <cell r="BW60">
            <v>-208367.37399999998</v>
          </cell>
          <cell r="BX60">
            <v>8.2740749144789238E-2</v>
          </cell>
          <cell r="BY60">
            <v>0</v>
          </cell>
          <cell r="BZ60">
            <v>0</v>
          </cell>
          <cell r="CA60">
            <v>-16771.866999999998</v>
          </cell>
          <cell r="CB60" t="str">
            <v xml:space="preserve"> </v>
          </cell>
          <cell r="CC60">
            <v>0</v>
          </cell>
          <cell r="CD60">
            <v>-640171.6753</v>
          </cell>
          <cell r="CE60">
            <v>-646607.34</v>
          </cell>
          <cell r="CF60">
            <v>-1.0053029442429029E-2</v>
          </cell>
          <cell r="CG60">
            <v>0</v>
          </cell>
          <cell r="CH60">
            <v>-711524.43220000004</v>
          </cell>
          <cell r="CI60">
            <v>-1353644.33</v>
          </cell>
          <cell r="CJ60">
            <v>-0.90245656893972792</v>
          </cell>
          <cell r="CK60">
            <v>0</v>
          </cell>
          <cell r="CL60">
            <v>0</v>
          </cell>
          <cell r="CM60">
            <v>0</v>
          </cell>
          <cell r="CN60" t="str">
            <v xml:space="preserve"> </v>
          </cell>
        </row>
        <row r="61">
          <cell r="B61">
            <v>0</v>
          </cell>
          <cell r="C61">
            <v>-43.56</v>
          </cell>
          <cell r="D61" t="str">
            <v xml:space="preserve"> </v>
          </cell>
          <cell r="E61">
            <v>0</v>
          </cell>
          <cell r="F61">
            <v>0</v>
          </cell>
          <cell r="G61">
            <v>-72.199999999999989</v>
          </cell>
          <cell r="H61" t="str">
            <v xml:space="preserve"> </v>
          </cell>
          <cell r="I61">
            <v>0</v>
          </cell>
          <cell r="J61">
            <v>0</v>
          </cell>
          <cell r="K61">
            <v>-40.299999999999997</v>
          </cell>
          <cell r="L61" t="str">
            <v xml:space="preserve"> </v>
          </cell>
          <cell r="M61">
            <v>0</v>
          </cell>
          <cell r="N61">
            <v>0</v>
          </cell>
          <cell r="O61">
            <v>0</v>
          </cell>
          <cell r="P61" t="str">
            <v xml:space="preserve"> </v>
          </cell>
          <cell r="Q61">
            <v>0</v>
          </cell>
          <cell r="R61">
            <v>0</v>
          </cell>
          <cell r="S61">
            <v>-0.1</v>
          </cell>
          <cell r="T61" t="str">
            <v xml:space="preserve"> </v>
          </cell>
          <cell r="U61">
            <v>0</v>
          </cell>
          <cell r="V61">
            <v>0</v>
          </cell>
          <cell r="W61">
            <v>-0.1</v>
          </cell>
          <cell r="X61" t="str">
            <v xml:space="preserve"> </v>
          </cell>
          <cell r="Y61">
            <v>0</v>
          </cell>
          <cell r="Z61">
            <v>0</v>
          </cell>
          <cell r="AA61">
            <v>-61.349999999999994</v>
          </cell>
          <cell r="AB61" t="str">
            <v xml:space="preserve"> </v>
          </cell>
          <cell r="AC61">
            <v>0</v>
          </cell>
          <cell r="AD61">
            <v>0</v>
          </cell>
          <cell r="AE61">
            <v>0</v>
          </cell>
          <cell r="AF61" t="str">
            <v xml:space="preserve"> </v>
          </cell>
          <cell r="AG61">
            <v>0</v>
          </cell>
          <cell r="AH61">
            <v>0</v>
          </cell>
          <cell r="AI61">
            <v>-179.25</v>
          </cell>
          <cell r="AJ61" t="str">
            <v xml:space="preserve"> </v>
          </cell>
          <cell r="AK61">
            <v>0</v>
          </cell>
          <cell r="AL61">
            <v>0</v>
          </cell>
          <cell r="AM61">
            <v>-4.694</v>
          </cell>
          <cell r="AN61" t="str">
            <v xml:space="preserve"> </v>
          </cell>
          <cell r="AO61">
            <v>0</v>
          </cell>
          <cell r="AP61">
            <v>0</v>
          </cell>
          <cell r="AQ61">
            <v>-52.4</v>
          </cell>
          <cell r="AR61" t="str">
            <v xml:space="preserve"> </v>
          </cell>
          <cell r="AS61">
            <v>0</v>
          </cell>
          <cell r="AT61">
            <v>0</v>
          </cell>
          <cell r="AU61">
            <v>-701.37</v>
          </cell>
          <cell r="AV61" t="str">
            <v xml:space="preserve"> </v>
          </cell>
          <cell r="AW61">
            <v>0</v>
          </cell>
          <cell r="AX61">
            <v>0</v>
          </cell>
          <cell r="AY61">
            <v>-29.759999999999998</v>
          </cell>
          <cell r="AZ61" t="str">
            <v xml:space="preserve"> </v>
          </cell>
          <cell r="BA61">
            <v>0</v>
          </cell>
          <cell r="BB61">
            <v>0</v>
          </cell>
          <cell r="BC61">
            <v>-4.72</v>
          </cell>
          <cell r="BD61" t="str">
            <v xml:space="preserve"> </v>
          </cell>
          <cell r="BE61">
            <v>0</v>
          </cell>
          <cell r="BF61">
            <v>0</v>
          </cell>
          <cell r="BG61">
            <v>0</v>
          </cell>
          <cell r="BH61" t="str">
            <v xml:space="preserve"> </v>
          </cell>
          <cell r="BI61">
            <v>0</v>
          </cell>
          <cell r="BJ61">
            <v>0</v>
          </cell>
          <cell r="BK61">
            <v>0</v>
          </cell>
          <cell r="BL61" t="str">
            <v xml:space="preserve"> </v>
          </cell>
          <cell r="BM61">
            <v>0</v>
          </cell>
          <cell r="BN61">
            <v>0</v>
          </cell>
          <cell r="BO61">
            <v>-24.83</v>
          </cell>
          <cell r="BP61" t="str">
            <v xml:space="preserve"> </v>
          </cell>
          <cell r="BQ61">
            <v>0</v>
          </cell>
          <cell r="BR61">
            <v>0</v>
          </cell>
          <cell r="BS61">
            <v>-73.2</v>
          </cell>
          <cell r="BT61" t="str">
            <v xml:space="preserve"> </v>
          </cell>
          <cell r="BU61">
            <v>0</v>
          </cell>
          <cell r="BV61">
            <v>0</v>
          </cell>
          <cell r="BW61">
            <v>-34.5</v>
          </cell>
          <cell r="BX61" t="str">
            <v xml:space="preserve"> </v>
          </cell>
          <cell r="BY61">
            <v>0</v>
          </cell>
          <cell r="BZ61">
            <v>0</v>
          </cell>
          <cell r="CA61">
            <v>-436.92999999999995</v>
          </cell>
          <cell r="CB61" t="str">
            <v xml:space="preserve"> </v>
          </cell>
          <cell r="CC61">
            <v>0</v>
          </cell>
          <cell r="CD61">
            <v>0</v>
          </cell>
          <cell r="CE61">
            <v>-13.15</v>
          </cell>
          <cell r="CF61" t="str">
            <v xml:space="preserve"> </v>
          </cell>
          <cell r="CG61">
            <v>0</v>
          </cell>
          <cell r="CH61">
            <v>0</v>
          </cell>
          <cell r="CI61">
            <v>-48.82</v>
          </cell>
          <cell r="CJ61" t="str">
            <v xml:space="preserve"> </v>
          </cell>
          <cell r="CK61">
            <v>0</v>
          </cell>
          <cell r="CL61">
            <v>0</v>
          </cell>
          <cell r="CM61">
            <v>0</v>
          </cell>
          <cell r="CN61" t="str">
            <v xml:space="preserve"> </v>
          </cell>
        </row>
        <row r="62">
          <cell r="B62">
            <v>0</v>
          </cell>
          <cell r="C62">
            <v>411793.26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0</v>
          </cell>
          <cell r="H62" t="str">
            <v xml:space="preserve"> </v>
          </cell>
          <cell r="I62">
            <v>0</v>
          </cell>
          <cell r="J62">
            <v>0</v>
          </cell>
          <cell r="K62">
            <v>0</v>
          </cell>
          <cell r="L62" t="str">
            <v xml:space="preserve"> </v>
          </cell>
          <cell r="M62">
            <v>0</v>
          </cell>
          <cell r="N62">
            <v>0</v>
          </cell>
          <cell r="O62">
            <v>0</v>
          </cell>
          <cell r="P62" t="str">
            <v xml:space="preserve"> </v>
          </cell>
          <cell r="Q62">
            <v>0</v>
          </cell>
          <cell r="R62">
            <v>0</v>
          </cell>
          <cell r="S62">
            <v>-8430.64</v>
          </cell>
          <cell r="T62" t="str">
            <v xml:space="preserve"> </v>
          </cell>
          <cell r="U62">
            <v>0</v>
          </cell>
          <cell r="V62">
            <v>0</v>
          </cell>
          <cell r="W62">
            <v>13297.329999999998</v>
          </cell>
          <cell r="X62" t="str">
            <v xml:space="preserve"> </v>
          </cell>
          <cell r="Y62">
            <v>0</v>
          </cell>
          <cell r="Z62">
            <v>0</v>
          </cell>
          <cell r="AA62">
            <v>-38516.519999999997</v>
          </cell>
          <cell r="AB62" t="str">
            <v xml:space="preserve"> </v>
          </cell>
          <cell r="AC62">
            <v>0</v>
          </cell>
          <cell r="AD62">
            <v>0</v>
          </cell>
          <cell r="AE62">
            <v>-90901.440000000002</v>
          </cell>
          <cell r="AF62" t="str">
            <v xml:space="preserve"> </v>
          </cell>
          <cell r="AG62">
            <v>0</v>
          </cell>
          <cell r="AH62">
            <v>0</v>
          </cell>
          <cell r="AI62">
            <v>96122.81</v>
          </cell>
          <cell r="AJ62" t="str">
            <v xml:space="preserve"> </v>
          </cell>
          <cell r="AK62">
            <v>0</v>
          </cell>
          <cell r="AL62">
            <v>0</v>
          </cell>
          <cell r="AM62">
            <v>-51033.116616083396</v>
          </cell>
          <cell r="AN62" t="str">
            <v xml:space="preserve"> </v>
          </cell>
          <cell r="AO62">
            <v>0</v>
          </cell>
          <cell r="AP62">
            <v>0</v>
          </cell>
          <cell r="AQ62">
            <v>0</v>
          </cell>
          <cell r="AR62" t="str">
            <v xml:space="preserve"> </v>
          </cell>
          <cell r="AS62">
            <v>0</v>
          </cell>
          <cell r="AT62">
            <v>0</v>
          </cell>
          <cell r="AU62">
            <v>5465.54</v>
          </cell>
          <cell r="AV62" t="str">
            <v xml:space="preserve"> </v>
          </cell>
          <cell r="AW62">
            <v>0</v>
          </cell>
          <cell r="AX62">
            <v>0</v>
          </cell>
          <cell r="AY62">
            <v>0</v>
          </cell>
          <cell r="AZ62" t="str">
            <v xml:space="preserve"> </v>
          </cell>
          <cell r="BA62">
            <v>0</v>
          </cell>
          <cell r="BB62">
            <v>0</v>
          </cell>
          <cell r="BC62">
            <v>20.329999999999998</v>
          </cell>
          <cell r="BD62" t="str">
            <v xml:space="preserve"> </v>
          </cell>
          <cell r="BE62">
            <v>0</v>
          </cell>
          <cell r="BF62">
            <v>0</v>
          </cell>
          <cell r="BG62">
            <v>0</v>
          </cell>
          <cell r="BH62" t="str">
            <v xml:space="preserve"> </v>
          </cell>
          <cell r="BI62">
            <v>0</v>
          </cell>
          <cell r="BJ62">
            <v>0</v>
          </cell>
          <cell r="BK62">
            <v>0</v>
          </cell>
          <cell r="BL62" t="str">
            <v xml:space="preserve"> </v>
          </cell>
          <cell r="BM62">
            <v>0</v>
          </cell>
          <cell r="BN62">
            <v>0</v>
          </cell>
          <cell r="BO62">
            <v>1202.1400000000001</v>
          </cell>
          <cell r="BP62" t="str">
            <v xml:space="preserve"> </v>
          </cell>
          <cell r="BQ62">
            <v>0</v>
          </cell>
          <cell r="BR62">
            <v>0</v>
          </cell>
          <cell r="BS62">
            <v>-95599.3</v>
          </cell>
          <cell r="BT62" t="str">
            <v xml:space="preserve"> </v>
          </cell>
          <cell r="BU62">
            <v>0</v>
          </cell>
          <cell r="BV62">
            <v>0</v>
          </cell>
          <cell r="BW62">
            <v>83588.415999999997</v>
          </cell>
          <cell r="BX62" t="str">
            <v xml:space="preserve"> </v>
          </cell>
          <cell r="BY62">
            <v>0</v>
          </cell>
          <cell r="BZ62">
            <v>0</v>
          </cell>
          <cell r="CA62">
            <v>-16334.937</v>
          </cell>
          <cell r="CB62" t="str">
            <v xml:space="preserve"> </v>
          </cell>
          <cell r="CC62">
            <v>0</v>
          </cell>
          <cell r="CD62">
            <v>0</v>
          </cell>
          <cell r="CE62">
            <v>0</v>
          </cell>
          <cell r="CF62" t="str">
            <v xml:space="preserve"> </v>
          </cell>
          <cell r="CG62">
            <v>0</v>
          </cell>
          <cell r="CH62">
            <v>0</v>
          </cell>
          <cell r="CI62">
            <v>-393695.86</v>
          </cell>
          <cell r="CJ62" t="str">
            <v xml:space="preserve"> </v>
          </cell>
          <cell r="CK62">
            <v>0</v>
          </cell>
          <cell r="CL62">
            <v>0</v>
          </cell>
          <cell r="CM62">
            <v>0</v>
          </cell>
          <cell r="CN62" t="str">
            <v xml:space="preserve"> </v>
          </cell>
        </row>
        <row r="63">
          <cell r="B63">
            <v>0</v>
          </cell>
          <cell r="C63">
            <v>0</v>
          </cell>
          <cell r="D63" t="str">
            <v xml:space="preserve"> </v>
          </cell>
          <cell r="E63">
            <v>0</v>
          </cell>
          <cell r="F63">
            <v>0</v>
          </cell>
          <cell r="G63">
            <v>0</v>
          </cell>
          <cell r="H63" t="str">
            <v xml:space="preserve"> </v>
          </cell>
          <cell r="I63">
            <v>0</v>
          </cell>
          <cell r="J63">
            <v>0</v>
          </cell>
          <cell r="K63">
            <v>0</v>
          </cell>
          <cell r="L63" t="str">
            <v xml:space="preserve"> </v>
          </cell>
          <cell r="M63">
            <v>0</v>
          </cell>
          <cell r="N63">
            <v>0</v>
          </cell>
          <cell r="O63">
            <v>0</v>
          </cell>
          <cell r="P63" t="str">
            <v xml:space="preserve"> </v>
          </cell>
          <cell r="Q63">
            <v>0</v>
          </cell>
          <cell r="R63">
            <v>0</v>
          </cell>
          <cell r="S63">
            <v>0</v>
          </cell>
          <cell r="T63" t="str">
            <v xml:space="preserve"> 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>
            <v>0</v>
          </cell>
          <cell r="Z63">
            <v>0</v>
          </cell>
          <cell r="AA63">
            <v>0</v>
          </cell>
          <cell r="AB63" t="str">
            <v xml:space="preserve"> </v>
          </cell>
          <cell r="AC63">
            <v>0</v>
          </cell>
          <cell r="AD63">
            <v>0</v>
          </cell>
          <cell r="AE63">
            <v>0</v>
          </cell>
          <cell r="AF63" t="str">
            <v xml:space="preserve"> </v>
          </cell>
          <cell r="AG63">
            <v>0</v>
          </cell>
          <cell r="AH63">
            <v>0</v>
          </cell>
          <cell r="AI63">
            <v>0</v>
          </cell>
          <cell r="AJ63" t="str">
            <v xml:space="preserve"> </v>
          </cell>
          <cell r="AK63">
            <v>0</v>
          </cell>
          <cell r="AL63">
            <v>0</v>
          </cell>
          <cell r="AM63">
            <v>0</v>
          </cell>
          <cell r="AN63" t="str">
            <v xml:space="preserve"> </v>
          </cell>
          <cell r="AO63">
            <v>0</v>
          </cell>
          <cell r="AP63">
            <v>0</v>
          </cell>
          <cell r="AQ63">
            <v>0</v>
          </cell>
          <cell r="AR63" t="str">
            <v xml:space="preserve"> </v>
          </cell>
          <cell r="AS63">
            <v>0</v>
          </cell>
          <cell r="AT63">
            <v>0</v>
          </cell>
          <cell r="AU63">
            <v>0</v>
          </cell>
          <cell r="AV63" t="str">
            <v xml:space="preserve"> </v>
          </cell>
          <cell r="AW63">
            <v>0</v>
          </cell>
          <cell r="AX63">
            <v>0</v>
          </cell>
          <cell r="AY63">
            <v>0</v>
          </cell>
          <cell r="AZ63" t="str">
            <v xml:space="preserve"> </v>
          </cell>
          <cell r="BA63">
            <v>0</v>
          </cell>
          <cell r="BB63">
            <v>0</v>
          </cell>
          <cell r="BC63">
            <v>0</v>
          </cell>
          <cell r="BD63" t="str">
            <v xml:space="preserve"> </v>
          </cell>
          <cell r="BE63">
            <v>0</v>
          </cell>
          <cell r="BF63">
            <v>0</v>
          </cell>
          <cell r="BG63">
            <v>0</v>
          </cell>
          <cell r="BH63" t="str">
            <v xml:space="preserve"> </v>
          </cell>
          <cell r="BI63">
            <v>0</v>
          </cell>
          <cell r="BJ63">
            <v>0</v>
          </cell>
          <cell r="BK63">
            <v>0</v>
          </cell>
          <cell r="BL63" t="str">
            <v xml:space="preserve"> </v>
          </cell>
          <cell r="BM63">
            <v>0</v>
          </cell>
          <cell r="BN63">
            <v>0</v>
          </cell>
          <cell r="BO63">
            <v>0</v>
          </cell>
          <cell r="BP63" t="str">
            <v xml:space="preserve"> </v>
          </cell>
          <cell r="BQ63">
            <v>0</v>
          </cell>
          <cell r="BR63">
            <v>0</v>
          </cell>
          <cell r="BS63">
            <v>0</v>
          </cell>
          <cell r="BT63" t="str">
            <v xml:space="preserve"> </v>
          </cell>
          <cell r="BU63">
            <v>0</v>
          </cell>
          <cell r="BV63">
            <v>0</v>
          </cell>
          <cell r="BW63">
            <v>0</v>
          </cell>
          <cell r="BX63" t="str">
            <v xml:space="preserve"> </v>
          </cell>
          <cell r="BY63">
            <v>0</v>
          </cell>
          <cell r="BZ63">
            <v>0</v>
          </cell>
          <cell r="CA63">
            <v>0</v>
          </cell>
          <cell r="CB63" t="str">
            <v xml:space="preserve"> </v>
          </cell>
          <cell r="CC63">
            <v>0</v>
          </cell>
          <cell r="CD63">
            <v>0</v>
          </cell>
          <cell r="CE63">
            <v>0</v>
          </cell>
          <cell r="CF63" t="str">
            <v xml:space="preserve"> </v>
          </cell>
          <cell r="CG63">
            <v>0</v>
          </cell>
          <cell r="CH63">
            <v>0</v>
          </cell>
          <cell r="CI63">
            <v>0</v>
          </cell>
          <cell r="CJ63" t="str">
            <v xml:space="preserve"> </v>
          </cell>
          <cell r="CK63">
            <v>0</v>
          </cell>
          <cell r="CL63">
            <v>0</v>
          </cell>
          <cell r="CM63">
            <v>0</v>
          </cell>
          <cell r="CN63" t="str">
            <v xml:space="preserve"> </v>
          </cell>
        </row>
        <row r="64">
          <cell r="B64">
            <v>0</v>
          </cell>
          <cell r="C64">
            <v>0</v>
          </cell>
          <cell r="D64" t="str">
            <v xml:space="preserve"> </v>
          </cell>
          <cell r="E64">
            <v>0</v>
          </cell>
          <cell r="F64">
            <v>0</v>
          </cell>
          <cell r="G64">
            <v>0</v>
          </cell>
          <cell r="H64" t="str">
            <v xml:space="preserve"> </v>
          </cell>
          <cell r="I64">
            <v>0</v>
          </cell>
          <cell r="J64">
            <v>0</v>
          </cell>
          <cell r="K64">
            <v>0</v>
          </cell>
          <cell r="L64" t="str">
            <v xml:space="preserve"> </v>
          </cell>
          <cell r="M64">
            <v>0</v>
          </cell>
          <cell r="N64">
            <v>0</v>
          </cell>
          <cell r="O64">
            <v>0</v>
          </cell>
          <cell r="P64" t="str">
            <v xml:space="preserve"> </v>
          </cell>
          <cell r="Q64">
            <v>0</v>
          </cell>
          <cell r="R64">
            <v>0</v>
          </cell>
          <cell r="S64">
            <v>0</v>
          </cell>
          <cell r="T64" t="str">
            <v xml:space="preserve"> 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>
            <v>0</v>
          </cell>
          <cell r="Z64">
            <v>0</v>
          </cell>
          <cell r="AA64">
            <v>0</v>
          </cell>
          <cell r="AB64" t="str">
            <v xml:space="preserve"> </v>
          </cell>
          <cell r="AC64">
            <v>0</v>
          </cell>
          <cell r="AD64">
            <v>0</v>
          </cell>
          <cell r="AE64">
            <v>0</v>
          </cell>
          <cell r="AF64" t="str">
            <v xml:space="preserve"> </v>
          </cell>
          <cell r="AG64">
            <v>0</v>
          </cell>
          <cell r="AH64">
            <v>0</v>
          </cell>
          <cell r="AI64">
            <v>0</v>
          </cell>
          <cell r="AJ64" t="str">
            <v xml:space="preserve"> </v>
          </cell>
          <cell r="AK64">
            <v>0</v>
          </cell>
          <cell r="AL64">
            <v>0</v>
          </cell>
          <cell r="AM64">
            <v>0</v>
          </cell>
          <cell r="AN64" t="str">
            <v xml:space="preserve"> </v>
          </cell>
          <cell r="AO64">
            <v>0</v>
          </cell>
          <cell r="AP64">
            <v>0</v>
          </cell>
          <cell r="AQ64">
            <v>0</v>
          </cell>
          <cell r="AR64" t="str">
            <v xml:space="preserve"> </v>
          </cell>
          <cell r="AS64">
            <v>0</v>
          </cell>
          <cell r="AT64">
            <v>0</v>
          </cell>
          <cell r="AU64">
            <v>0</v>
          </cell>
          <cell r="AV64" t="str">
            <v xml:space="preserve"> </v>
          </cell>
          <cell r="AW64">
            <v>0</v>
          </cell>
          <cell r="AX64">
            <v>0</v>
          </cell>
          <cell r="AY64">
            <v>0</v>
          </cell>
          <cell r="AZ64" t="str">
            <v xml:space="preserve"> </v>
          </cell>
          <cell r="BA64">
            <v>0</v>
          </cell>
          <cell r="BB64">
            <v>0</v>
          </cell>
          <cell r="BC64">
            <v>0</v>
          </cell>
          <cell r="BD64" t="str">
            <v xml:space="preserve"> </v>
          </cell>
          <cell r="BE64">
            <v>0</v>
          </cell>
          <cell r="BF64">
            <v>0</v>
          </cell>
          <cell r="BG64">
            <v>0</v>
          </cell>
          <cell r="BH64" t="str">
            <v xml:space="preserve"> </v>
          </cell>
          <cell r="BI64">
            <v>0</v>
          </cell>
          <cell r="BJ64">
            <v>0</v>
          </cell>
          <cell r="BK64">
            <v>0</v>
          </cell>
          <cell r="BL64" t="str">
            <v xml:space="preserve"> </v>
          </cell>
          <cell r="BM64">
            <v>0</v>
          </cell>
          <cell r="BN64">
            <v>0</v>
          </cell>
          <cell r="BO64">
            <v>0</v>
          </cell>
          <cell r="BP64" t="str">
            <v xml:space="preserve"> </v>
          </cell>
          <cell r="BQ64">
            <v>0</v>
          </cell>
          <cell r="BR64">
            <v>0</v>
          </cell>
          <cell r="BS64">
            <v>0</v>
          </cell>
          <cell r="BT64" t="str">
            <v xml:space="preserve"> </v>
          </cell>
          <cell r="BU64">
            <v>0</v>
          </cell>
          <cell r="BV64">
            <v>0</v>
          </cell>
          <cell r="BW64">
            <v>0</v>
          </cell>
          <cell r="BX64" t="str">
            <v xml:space="preserve"> </v>
          </cell>
          <cell r="BY64">
            <v>0</v>
          </cell>
          <cell r="BZ64">
            <v>0</v>
          </cell>
          <cell r="CA64">
            <v>0</v>
          </cell>
          <cell r="CB64" t="str">
            <v xml:space="preserve"> </v>
          </cell>
          <cell r="CC64">
            <v>0</v>
          </cell>
          <cell r="CD64">
            <v>0</v>
          </cell>
          <cell r="CE64">
            <v>0</v>
          </cell>
          <cell r="CF64" t="str">
            <v xml:space="preserve"> </v>
          </cell>
          <cell r="CG64">
            <v>0</v>
          </cell>
          <cell r="CH64">
            <v>0</v>
          </cell>
          <cell r="CI64">
            <v>0</v>
          </cell>
          <cell r="CJ64" t="str">
            <v xml:space="preserve"> </v>
          </cell>
          <cell r="CK64">
            <v>0</v>
          </cell>
          <cell r="CL64">
            <v>0</v>
          </cell>
          <cell r="CM64">
            <v>0</v>
          </cell>
          <cell r="CN64" t="str">
            <v xml:space="preserve"> </v>
          </cell>
        </row>
        <row r="65">
          <cell r="B65">
            <v>0</v>
          </cell>
          <cell r="C65">
            <v>-733276.74</v>
          </cell>
          <cell r="D65" t="str">
            <v xml:space="preserve"> </v>
          </cell>
          <cell r="E65">
            <v>0</v>
          </cell>
          <cell r="F65">
            <v>0</v>
          </cell>
          <cell r="G65">
            <v>0</v>
          </cell>
          <cell r="H65" t="str">
            <v xml:space="preserve"> </v>
          </cell>
          <cell r="I65">
            <v>0</v>
          </cell>
          <cell r="J65">
            <v>0</v>
          </cell>
          <cell r="K65">
            <v>-59713.62</v>
          </cell>
          <cell r="L65" t="str">
            <v xml:space="preserve"> </v>
          </cell>
          <cell r="M65">
            <v>0</v>
          </cell>
          <cell r="N65">
            <v>0</v>
          </cell>
          <cell r="O65">
            <v>0</v>
          </cell>
          <cell r="P65" t="str">
            <v xml:space="preserve"> </v>
          </cell>
          <cell r="Q65">
            <v>0</v>
          </cell>
          <cell r="R65">
            <v>0</v>
          </cell>
          <cell r="S65">
            <v>0</v>
          </cell>
          <cell r="T65" t="str">
            <v xml:space="preserve"> </v>
          </cell>
          <cell r="U65">
            <v>0</v>
          </cell>
          <cell r="V65">
            <v>0</v>
          </cell>
          <cell r="W65">
            <v>0</v>
          </cell>
          <cell r="X65" t="str">
            <v xml:space="preserve"> </v>
          </cell>
          <cell r="Y65">
            <v>0</v>
          </cell>
          <cell r="Z65">
            <v>0</v>
          </cell>
          <cell r="AA65">
            <v>0</v>
          </cell>
          <cell r="AB65" t="str">
            <v xml:space="preserve"> </v>
          </cell>
          <cell r="AC65">
            <v>0</v>
          </cell>
          <cell r="AD65">
            <v>-350035</v>
          </cell>
          <cell r="AE65">
            <v>0</v>
          </cell>
          <cell r="AF65">
            <v>1</v>
          </cell>
          <cell r="AG65">
            <v>0</v>
          </cell>
          <cell r="AH65">
            <v>0</v>
          </cell>
          <cell r="AI65">
            <v>0</v>
          </cell>
          <cell r="AJ65" t="str">
            <v xml:space="preserve"> </v>
          </cell>
          <cell r="AK65">
            <v>0</v>
          </cell>
          <cell r="AL65">
            <v>0</v>
          </cell>
          <cell r="AM65">
            <v>-13003.81</v>
          </cell>
          <cell r="AN65" t="str">
            <v xml:space="preserve"> </v>
          </cell>
          <cell r="AO65">
            <v>0</v>
          </cell>
          <cell r="AP65">
            <v>0</v>
          </cell>
          <cell r="AQ65">
            <v>0</v>
          </cell>
          <cell r="AR65" t="str">
            <v xml:space="preserve"> </v>
          </cell>
          <cell r="AS65">
            <v>0</v>
          </cell>
          <cell r="AT65">
            <v>0</v>
          </cell>
          <cell r="AU65">
            <v>0</v>
          </cell>
          <cell r="AV65" t="str">
            <v xml:space="preserve"> </v>
          </cell>
          <cell r="AW65">
            <v>0</v>
          </cell>
          <cell r="AX65">
            <v>0</v>
          </cell>
          <cell r="AY65">
            <v>0</v>
          </cell>
          <cell r="AZ65" t="str">
            <v xml:space="preserve"> </v>
          </cell>
          <cell r="BA65">
            <v>0</v>
          </cell>
          <cell r="BB65">
            <v>0</v>
          </cell>
          <cell r="BC65">
            <v>0</v>
          </cell>
          <cell r="BD65" t="str">
            <v xml:space="preserve"> </v>
          </cell>
          <cell r="BE65">
            <v>0</v>
          </cell>
          <cell r="BF65">
            <v>0</v>
          </cell>
          <cell r="BG65">
            <v>0</v>
          </cell>
          <cell r="BH65" t="str">
            <v xml:space="preserve"> </v>
          </cell>
          <cell r="BI65">
            <v>0</v>
          </cell>
          <cell r="BJ65">
            <v>0</v>
          </cell>
          <cell r="BK65">
            <v>0</v>
          </cell>
          <cell r="BL65" t="str">
            <v xml:space="preserve"> </v>
          </cell>
          <cell r="BM65">
            <v>0</v>
          </cell>
          <cell r="BN65">
            <v>0</v>
          </cell>
          <cell r="BO65">
            <v>-419844.05</v>
          </cell>
          <cell r="BP65" t="str">
            <v xml:space="preserve"> </v>
          </cell>
          <cell r="BQ65">
            <v>0</v>
          </cell>
          <cell r="BR65">
            <v>0</v>
          </cell>
          <cell r="BS65">
            <v>0</v>
          </cell>
          <cell r="BT65" t="str">
            <v xml:space="preserve"> </v>
          </cell>
          <cell r="BU65">
            <v>0</v>
          </cell>
          <cell r="BV65">
            <v>-227163.01177200201</v>
          </cell>
          <cell r="BW65">
            <v>-291921.28999999998</v>
          </cell>
          <cell r="BX65">
            <v>-0.28507404318531515</v>
          </cell>
          <cell r="BY65">
            <v>0</v>
          </cell>
          <cell r="BZ65">
            <v>0</v>
          </cell>
          <cell r="CA65">
            <v>0</v>
          </cell>
          <cell r="CB65" t="str">
            <v xml:space="preserve"> </v>
          </cell>
          <cell r="CC65">
            <v>0</v>
          </cell>
          <cell r="CD65">
            <v>-640171.6753</v>
          </cell>
          <cell r="CE65">
            <v>-646594.18999999994</v>
          </cell>
          <cell r="CF65">
            <v>-1.0032488077499124E-2</v>
          </cell>
          <cell r="CG65">
            <v>0</v>
          </cell>
          <cell r="CH65">
            <v>-711524.43220000004</v>
          </cell>
          <cell r="CI65">
            <v>-959899.65</v>
          </cell>
          <cell r="CJ65">
            <v>-0.34907475633975849</v>
          </cell>
          <cell r="CK65">
            <v>0</v>
          </cell>
          <cell r="CL65">
            <v>0</v>
          </cell>
          <cell r="CM65">
            <v>0</v>
          </cell>
          <cell r="CN65" t="str">
            <v xml:space="preserve"> 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</row>
        <row r="67">
          <cell r="B67">
            <v>-23117519.050000001</v>
          </cell>
          <cell r="C67">
            <v>-24187693.690000001</v>
          </cell>
          <cell r="D67">
            <v>-4.6292798015451497E-2</v>
          </cell>
          <cell r="E67">
            <v>0</v>
          </cell>
          <cell r="F67">
            <v>-1968569.81</v>
          </cell>
          <cell r="G67">
            <v>-15000843.079999998</v>
          </cell>
          <cell r="H67">
            <v>-6.6201732871236088</v>
          </cell>
          <cell r="I67">
            <v>0</v>
          </cell>
          <cell r="J67">
            <v>-16499020.190000001</v>
          </cell>
          <cell r="K67">
            <v>-2873004.3800000004</v>
          </cell>
          <cell r="L67">
            <v>0.8258681820547551</v>
          </cell>
          <cell r="M67">
            <v>0</v>
          </cell>
          <cell r="N67">
            <v>-6538470.9499999993</v>
          </cell>
          <cell r="O67">
            <v>-6727926.7399999946</v>
          </cell>
          <cell r="P67">
            <v>-2.8975549704016945E-2</v>
          </cell>
          <cell r="Q67">
            <v>0</v>
          </cell>
          <cell r="R67">
            <v>7451452.5199999996</v>
          </cell>
          <cell r="S67">
            <v>7707066.6500000004</v>
          </cell>
          <cell r="T67">
            <v>-3.4303933268570397E-2</v>
          </cell>
          <cell r="U67">
            <v>0</v>
          </cell>
          <cell r="V67">
            <v>-66741.38</v>
          </cell>
          <cell r="W67">
            <v>-3483841.7600000002</v>
          </cell>
          <cell r="X67">
            <v>-51.199126838552033</v>
          </cell>
          <cell r="Y67">
            <v>0</v>
          </cell>
          <cell r="Z67">
            <v>-14715238.85</v>
          </cell>
          <cell r="AA67">
            <v>-2656004.75</v>
          </cell>
          <cell r="AB67">
            <v>0.8195065145001027</v>
          </cell>
          <cell r="AC67">
            <v>0</v>
          </cell>
          <cell r="AD67">
            <v>9593399.8399999999</v>
          </cell>
          <cell r="AE67">
            <v>9567306.1400000006</v>
          </cell>
          <cell r="AF67">
            <v>2.719963770424827E-3</v>
          </cell>
          <cell r="AG67">
            <v>0</v>
          </cell>
          <cell r="AH67">
            <v>-11513312.52</v>
          </cell>
          <cell r="AI67">
            <v>3734271.7000000007</v>
          </cell>
          <cell r="AJ67">
            <v>1.3243438144767741</v>
          </cell>
          <cell r="AK67">
            <v>0</v>
          </cell>
          <cell r="AL67">
            <v>-20606122.330000002</v>
          </cell>
          <cell r="AM67">
            <v>-5158260.3906160826</v>
          </cell>
          <cell r="AN67">
            <v>0.74967340734912147</v>
          </cell>
          <cell r="AO67">
            <v>0</v>
          </cell>
          <cell r="AP67">
            <v>-313826.78999999998</v>
          </cell>
          <cell r="AQ67">
            <v>-4009873.1599999997</v>
          </cell>
          <cell r="AR67">
            <v>-11.777344980649994</v>
          </cell>
          <cell r="AS67">
            <v>0</v>
          </cell>
          <cell r="AT67">
            <v>1954050.0600000005</v>
          </cell>
          <cell r="AU67">
            <v>1679893.370000001</v>
          </cell>
          <cell r="AV67">
            <v>0.1403017740497392</v>
          </cell>
          <cell r="AW67">
            <v>0</v>
          </cell>
          <cell r="AX67">
            <v>-2383778.2999999998</v>
          </cell>
          <cell r="AY67">
            <v>-24688142.680000003</v>
          </cell>
          <cell r="AZ67">
            <v>-9.3567276705220479</v>
          </cell>
          <cell r="BA67">
            <v>0</v>
          </cell>
          <cell r="BB67">
            <v>-348306.27</v>
          </cell>
          <cell r="BC67">
            <v>-11586069.699999999</v>
          </cell>
          <cell r="BD67">
            <v>-32.264028522943327</v>
          </cell>
          <cell r="BE67">
            <v>0</v>
          </cell>
          <cell r="BF67">
            <v>400000</v>
          </cell>
          <cell r="BG67">
            <v>-2849164.4899999998</v>
          </cell>
          <cell r="BH67">
            <v>8.1229112249999993</v>
          </cell>
          <cell r="BI67">
            <v>0</v>
          </cell>
          <cell r="BJ67">
            <v>-26823.52</v>
          </cell>
          <cell r="BK67">
            <v>-813383.8200000003</v>
          </cell>
          <cell r="BL67">
            <v>-29.323530245098343</v>
          </cell>
          <cell r="BM67">
            <v>0</v>
          </cell>
          <cell r="BN67">
            <v>-22525.870000000003</v>
          </cell>
          <cell r="BO67">
            <v>27469393.98</v>
          </cell>
          <cell r="BP67">
            <v>1220.4598468338847</v>
          </cell>
          <cell r="BQ67">
            <v>0</v>
          </cell>
          <cell r="BR67">
            <v>95263381.629999995</v>
          </cell>
          <cell r="BS67">
            <v>-3315987.1099999994</v>
          </cell>
          <cell r="BT67">
            <v>1.0348086227180051</v>
          </cell>
          <cell r="BU67">
            <v>0</v>
          </cell>
          <cell r="BV67">
            <v>-654820.98177200207</v>
          </cell>
          <cell r="BW67">
            <v>-6897895.0439999998</v>
          </cell>
          <cell r="BX67">
            <v>-9.534016526675277</v>
          </cell>
          <cell r="BY67">
            <v>0</v>
          </cell>
          <cell r="BZ67">
            <v>-65338.37</v>
          </cell>
          <cell r="CA67">
            <v>53511458.093000002</v>
          </cell>
          <cell r="CB67">
            <v>819.98979256752193</v>
          </cell>
          <cell r="CC67">
            <v>0</v>
          </cell>
          <cell r="CD67">
            <v>89359828.324699998</v>
          </cell>
          <cell r="CE67">
            <v>-5966984.96</v>
          </cell>
          <cell r="CF67">
            <v>1.0667748033077931</v>
          </cell>
          <cell r="CG67">
            <v>0</v>
          </cell>
          <cell r="CH67">
            <v>-41906812.730269998</v>
          </cell>
          <cell r="CI67">
            <v>-18833939.93</v>
          </cell>
          <cell r="CJ67">
            <v>0.55057570111038467</v>
          </cell>
          <cell r="CK67">
            <v>0</v>
          </cell>
          <cell r="CL67">
            <v>0</v>
          </cell>
          <cell r="CM67">
            <v>0</v>
          </cell>
          <cell r="CN67" t="str">
            <v xml:space="preserve"> 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</row>
        <row r="70">
          <cell r="B70">
            <v>0</v>
          </cell>
          <cell r="C70">
            <v>0</v>
          </cell>
          <cell r="D70" t="str">
            <v xml:space="preserve"> </v>
          </cell>
          <cell r="E70">
            <v>0</v>
          </cell>
          <cell r="F70">
            <v>0</v>
          </cell>
          <cell r="G70">
            <v>0</v>
          </cell>
          <cell r="H70" t="str">
            <v xml:space="preserve"> </v>
          </cell>
          <cell r="I70">
            <v>0</v>
          </cell>
          <cell r="J70">
            <v>0</v>
          </cell>
          <cell r="K70">
            <v>0</v>
          </cell>
          <cell r="L70" t="str">
            <v xml:space="preserve"> </v>
          </cell>
          <cell r="M70">
            <v>0</v>
          </cell>
          <cell r="N70">
            <v>0</v>
          </cell>
          <cell r="O70">
            <v>0</v>
          </cell>
          <cell r="P70" t="str">
            <v xml:space="preserve"> </v>
          </cell>
          <cell r="Q70">
            <v>0</v>
          </cell>
          <cell r="R70">
            <v>0</v>
          </cell>
          <cell r="S70">
            <v>0</v>
          </cell>
          <cell r="T70" t="str">
            <v xml:space="preserve"> </v>
          </cell>
          <cell r="U70">
            <v>0</v>
          </cell>
          <cell r="V70">
            <v>0</v>
          </cell>
          <cell r="W70">
            <v>0</v>
          </cell>
          <cell r="X70" t="str">
            <v xml:space="preserve"> </v>
          </cell>
          <cell r="Y70">
            <v>0</v>
          </cell>
          <cell r="Z70">
            <v>0</v>
          </cell>
          <cell r="AA70">
            <v>0</v>
          </cell>
          <cell r="AB70" t="str">
            <v xml:space="preserve"> </v>
          </cell>
          <cell r="AC70">
            <v>0</v>
          </cell>
          <cell r="AD70">
            <v>0</v>
          </cell>
          <cell r="AE70">
            <v>0</v>
          </cell>
          <cell r="AF70" t="str">
            <v xml:space="preserve"> </v>
          </cell>
          <cell r="AG70">
            <v>0</v>
          </cell>
          <cell r="AH70">
            <v>0</v>
          </cell>
          <cell r="AI70">
            <v>0</v>
          </cell>
          <cell r="AJ70" t="str">
            <v xml:space="preserve"> </v>
          </cell>
          <cell r="AK70">
            <v>0</v>
          </cell>
          <cell r="AL70">
            <v>0</v>
          </cell>
          <cell r="AM70">
            <v>0</v>
          </cell>
          <cell r="AN70" t="str">
            <v xml:space="preserve"> </v>
          </cell>
          <cell r="AO70">
            <v>0</v>
          </cell>
          <cell r="AP70">
            <v>0</v>
          </cell>
          <cell r="AQ70">
            <v>0</v>
          </cell>
          <cell r="AR70" t="str">
            <v xml:space="preserve"> </v>
          </cell>
          <cell r="AS70">
            <v>0</v>
          </cell>
          <cell r="AT70">
            <v>0</v>
          </cell>
          <cell r="AU70">
            <v>0</v>
          </cell>
          <cell r="AV70" t="str">
            <v xml:space="preserve"> </v>
          </cell>
          <cell r="AW70">
            <v>0</v>
          </cell>
          <cell r="AX70">
            <v>0</v>
          </cell>
          <cell r="AY70">
            <v>0</v>
          </cell>
          <cell r="AZ70" t="str">
            <v xml:space="preserve"> </v>
          </cell>
          <cell r="BA70">
            <v>0</v>
          </cell>
          <cell r="BB70">
            <v>0</v>
          </cell>
          <cell r="BC70">
            <v>0</v>
          </cell>
          <cell r="BD70" t="str">
            <v xml:space="preserve"> </v>
          </cell>
          <cell r="BE70">
            <v>0</v>
          </cell>
          <cell r="BF70">
            <v>0</v>
          </cell>
          <cell r="BG70">
            <v>0</v>
          </cell>
          <cell r="BH70" t="str">
            <v xml:space="preserve"> </v>
          </cell>
          <cell r="BI70">
            <v>0</v>
          </cell>
          <cell r="BJ70">
            <v>0</v>
          </cell>
          <cell r="BK70">
            <v>0</v>
          </cell>
          <cell r="BL70" t="str">
            <v xml:space="preserve"> </v>
          </cell>
          <cell r="BM70">
            <v>0</v>
          </cell>
          <cell r="BN70">
            <v>0</v>
          </cell>
          <cell r="BO70">
            <v>0</v>
          </cell>
          <cell r="BP70" t="str">
            <v xml:space="preserve"> </v>
          </cell>
          <cell r="BQ70">
            <v>0</v>
          </cell>
          <cell r="BR70">
            <v>0</v>
          </cell>
          <cell r="BS70">
            <v>0</v>
          </cell>
          <cell r="BT70" t="str">
            <v xml:space="preserve"> </v>
          </cell>
          <cell r="BU70">
            <v>0</v>
          </cell>
          <cell r="BV70">
            <v>0</v>
          </cell>
          <cell r="BW70">
            <v>0</v>
          </cell>
          <cell r="BX70" t="str">
            <v xml:space="preserve"> </v>
          </cell>
          <cell r="BY70">
            <v>0</v>
          </cell>
          <cell r="BZ70">
            <v>0</v>
          </cell>
          <cell r="CA70">
            <v>0</v>
          </cell>
          <cell r="CB70" t="str">
            <v xml:space="preserve"> </v>
          </cell>
          <cell r="CC70">
            <v>0</v>
          </cell>
          <cell r="CD70">
            <v>0</v>
          </cell>
          <cell r="CE70">
            <v>0</v>
          </cell>
          <cell r="CF70" t="str">
            <v xml:space="preserve"> </v>
          </cell>
          <cell r="CG70">
            <v>0</v>
          </cell>
          <cell r="CH70">
            <v>0</v>
          </cell>
          <cell r="CI70">
            <v>0</v>
          </cell>
          <cell r="CJ70" t="str">
            <v xml:space="preserve"> </v>
          </cell>
          <cell r="CK70">
            <v>0</v>
          </cell>
          <cell r="CL70">
            <v>0</v>
          </cell>
          <cell r="CM70">
            <v>0</v>
          </cell>
          <cell r="CN70" t="str">
            <v xml:space="preserve"> </v>
          </cell>
        </row>
        <row r="71">
          <cell r="B71">
            <v>0</v>
          </cell>
          <cell r="C71">
            <v>0</v>
          </cell>
          <cell r="D71" t="str">
            <v xml:space="preserve"> </v>
          </cell>
          <cell r="E71">
            <v>0</v>
          </cell>
          <cell r="F71">
            <v>0</v>
          </cell>
          <cell r="G71">
            <v>0</v>
          </cell>
          <cell r="H71" t="str">
            <v xml:space="preserve"> </v>
          </cell>
          <cell r="I71">
            <v>0</v>
          </cell>
          <cell r="J71">
            <v>0</v>
          </cell>
          <cell r="K71">
            <v>0</v>
          </cell>
          <cell r="L71" t="str">
            <v xml:space="preserve"> </v>
          </cell>
          <cell r="M71">
            <v>0</v>
          </cell>
          <cell r="N71">
            <v>0</v>
          </cell>
          <cell r="O71">
            <v>0</v>
          </cell>
          <cell r="P71" t="str">
            <v xml:space="preserve"> </v>
          </cell>
          <cell r="Q71">
            <v>0</v>
          </cell>
          <cell r="R71">
            <v>0</v>
          </cell>
          <cell r="S71">
            <v>0</v>
          </cell>
          <cell r="T71" t="str">
            <v xml:space="preserve"> </v>
          </cell>
          <cell r="U71">
            <v>0</v>
          </cell>
          <cell r="V71">
            <v>0</v>
          </cell>
          <cell r="W71">
            <v>0</v>
          </cell>
          <cell r="X71" t="str">
            <v xml:space="preserve"> </v>
          </cell>
          <cell r="Y71">
            <v>0</v>
          </cell>
          <cell r="Z71">
            <v>0</v>
          </cell>
          <cell r="AA71">
            <v>0</v>
          </cell>
          <cell r="AB71" t="str">
            <v xml:space="preserve"> </v>
          </cell>
          <cell r="AC71">
            <v>0</v>
          </cell>
          <cell r="AD71">
            <v>0</v>
          </cell>
          <cell r="AE71">
            <v>0</v>
          </cell>
          <cell r="AF71" t="str">
            <v xml:space="preserve"> </v>
          </cell>
          <cell r="AG71">
            <v>0</v>
          </cell>
          <cell r="AH71">
            <v>0</v>
          </cell>
          <cell r="AI71">
            <v>0</v>
          </cell>
          <cell r="AJ71" t="str">
            <v xml:space="preserve"> </v>
          </cell>
          <cell r="AK71">
            <v>0</v>
          </cell>
          <cell r="AL71">
            <v>0</v>
          </cell>
          <cell r="AM71">
            <v>0</v>
          </cell>
          <cell r="AN71" t="str">
            <v xml:space="preserve"> </v>
          </cell>
          <cell r="AO71">
            <v>0</v>
          </cell>
          <cell r="AP71">
            <v>0</v>
          </cell>
          <cell r="AQ71">
            <v>0</v>
          </cell>
          <cell r="AR71" t="str">
            <v xml:space="preserve"> </v>
          </cell>
          <cell r="AS71">
            <v>0</v>
          </cell>
          <cell r="AT71">
            <v>0</v>
          </cell>
          <cell r="AU71">
            <v>0</v>
          </cell>
          <cell r="AV71" t="str">
            <v xml:space="preserve"> </v>
          </cell>
          <cell r="AW71">
            <v>0</v>
          </cell>
          <cell r="AX71">
            <v>0</v>
          </cell>
          <cell r="AY71">
            <v>0</v>
          </cell>
          <cell r="AZ71" t="str">
            <v xml:space="preserve"> </v>
          </cell>
          <cell r="BA71">
            <v>0</v>
          </cell>
          <cell r="BB71">
            <v>0</v>
          </cell>
          <cell r="BC71">
            <v>0</v>
          </cell>
          <cell r="BD71" t="str">
            <v xml:space="preserve"> </v>
          </cell>
          <cell r="BE71">
            <v>0</v>
          </cell>
          <cell r="BF71">
            <v>0</v>
          </cell>
          <cell r="BG71">
            <v>0</v>
          </cell>
          <cell r="BH71" t="str">
            <v xml:space="preserve"> </v>
          </cell>
          <cell r="BI71">
            <v>0</v>
          </cell>
          <cell r="BJ71">
            <v>0</v>
          </cell>
          <cell r="BK71">
            <v>0</v>
          </cell>
          <cell r="BL71" t="str">
            <v xml:space="preserve"> </v>
          </cell>
          <cell r="BM71">
            <v>0</v>
          </cell>
          <cell r="BN71">
            <v>0</v>
          </cell>
          <cell r="BO71">
            <v>0</v>
          </cell>
          <cell r="BP71" t="str">
            <v xml:space="preserve"> </v>
          </cell>
          <cell r="BQ71">
            <v>0</v>
          </cell>
          <cell r="BR71">
            <v>0</v>
          </cell>
          <cell r="BS71">
            <v>0</v>
          </cell>
          <cell r="BT71" t="str">
            <v xml:space="preserve"> </v>
          </cell>
          <cell r="BU71">
            <v>0</v>
          </cell>
          <cell r="BV71">
            <v>0</v>
          </cell>
          <cell r="BW71">
            <v>0</v>
          </cell>
          <cell r="BX71" t="str">
            <v xml:space="preserve"> </v>
          </cell>
          <cell r="BY71">
            <v>0</v>
          </cell>
          <cell r="BZ71">
            <v>0</v>
          </cell>
          <cell r="CA71">
            <v>0</v>
          </cell>
          <cell r="CB71" t="str">
            <v xml:space="preserve"> </v>
          </cell>
          <cell r="CC71">
            <v>0</v>
          </cell>
          <cell r="CD71">
            <v>0</v>
          </cell>
          <cell r="CE71">
            <v>0</v>
          </cell>
          <cell r="CF71" t="str">
            <v xml:space="preserve"> </v>
          </cell>
          <cell r="CG71">
            <v>0</v>
          </cell>
          <cell r="CH71">
            <v>0</v>
          </cell>
          <cell r="CI71">
            <v>0</v>
          </cell>
          <cell r="CJ71" t="str">
            <v xml:space="preserve"> </v>
          </cell>
          <cell r="CK71">
            <v>0</v>
          </cell>
          <cell r="CL71">
            <v>0</v>
          </cell>
          <cell r="CM71">
            <v>0</v>
          </cell>
          <cell r="CN71" t="str">
            <v xml:space="preserve"> </v>
          </cell>
        </row>
        <row r="72">
          <cell r="B72">
            <v>0</v>
          </cell>
          <cell r="C72">
            <v>1207.03</v>
          </cell>
          <cell r="D72" t="str">
            <v xml:space="preserve"> </v>
          </cell>
          <cell r="E72">
            <v>0</v>
          </cell>
          <cell r="F72">
            <v>0</v>
          </cell>
          <cell r="G72">
            <v>94.38</v>
          </cell>
          <cell r="H72" t="str">
            <v xml:space="preserve"> </v>
          </cell>
          <cell r="I72">
            <v>0</v>
          </cell>
          <cell r="J72">
            <v>0</v>
          </cell>
          <cell r="K72">
            <v>278.08999999999997</v>
          </cell>
          <cell r="L72" t="str">
            <v xml:space="preserve"> </v>
          </cell>
          <cell r="M72">
            <v>0</v>
          </cell>
          <cell r="N72">
            <v>0</v>
          </cell>
          <cell r="O72">
            <v>856.34</v>
          </cell>
          <cell r="P72" t="str">
            <v xml:space="preserve"> </v>
          </cell>
          <cell r="Q72">
            <v>0</v>
          </cell>
          <cell r="R72">
            <v>0</v>
          </cell>
          <cell r="S72">
            <v>0</v>
          </cell>
          <cell r="T72" t="str">
            <v xml:space="preserve"> </v>
          </cell>
          <cell r="U72">
            <v>0</v>
          </cell>
          <cell r="V72">
            <v>0</v>
          </cell>
          <cell r="W72">
            <v>952.38</v>
          </cell>
          <cell r="X72" t="str">
            <v xml:space="preserve"> </v>
          </cell>
          <cell r="Y72">
            <v>0</v>
          </cell>
          <cell r="Z72">
            <v>0</v>
          </cell>
          <cell r="AA72">
            <v>0</v>
          </cell>
          <cell r="AB72" t="str">
            <v xml:space="preserve"> </v>
          </cell>
          <cell r="AC72">
            <v>0</v>
          </cell>
          <cell r="AD72">
            <v>0</v>
          </cell>
          <cell r="AE72">
            <v>104.54</v>
          </cell>
          <cell r="AF72" t="str">
            <v xml:space="preserve"> </v>
          </cell>
          <cell r="AG72">
            <v>0</v>
          </cell>
          <cell r="AH72">
            <v>0</v>
          </cell>
          <cell r="AI72">
            <v>0</v>
          </cell>
          <cell r="AJ72" t="str">
            <v xml:space="preserve"> </v>
          </cell>
          <cell r="AK72">
            <v>0</v>
          </cell>
          <cell r="AL72">
            <v>0</v>
          </cell>
          <cell r="AM72">
            <v>150.55000000000001</v>
          </cell>
          <cell r="AN72" t="str">
            <v xml:space="preserve"> </v>
          </cell>
          <cell r="AO72">
            <v>0</v>
          </cell>
          <cell r="AP72">
            <v>0</v>
          </cell>
          <cell r="AQ72">
            <v>1014118.75</v>
          </cell>
          <cell r="AR72" t="str">
            <v xml:space="preserve"> </v>
          </cell>
          <cell r="AS72">
            <v>0</v>
          </cell>
          <cell r="AT72">
            <v>0</v>
          </cell>
          <cell r="AU72">
            <v>109.06</v>
          </cell>
          <cell r="AV72" t="str">
            <v xml:space="preserve"> </v>
          </cell>
          <cell r="AW72">
            <v>0</v>
          </cell>
          <cell r="AX72">
            <v>0</v>
          </cell>
          <cell r="AY72">
            <v>0</v>
          </cell>
          <cell r="AZ72" t="str">
            <v xml:space="preserve"> </v>
          </cell>
          <cell r="BA72">
            <v>0</v>
          </cell>
          <cell r="BB72">
            <v>0</v>
          </cell>
          <cell r="BC72">
            <v>92.56</v>
          </cell>
          <cell r="BD72" t="str">
            <v xml:space="preserve"> </v>
          </cell>
          <cell r="BE72">
            <v>0</v>
          </cell>
          <cell r="BF72">
            <v>0</v>
          </cell>
          <cell r="BG72">
            <v>24.83</v>
          </cell>
          <cell r="BH72" t="str">
            <v xml:space="preserve"> </v>
          </cell>
          <cell r="BI72">
            <v>0</v>
          </cell>
          <cell r="BJ72">
            <v>0</v>
          </cell>
          <cell r="BK72">
            <v>12.4</v>
          </cell>
          <cell r="BL72" t="str">
            <v xml:space="preserve"> </v>
          </cell>
          <cell r="BM72">
            <v>0</v>
          </cell>
          <cell r="BN72">
            <v>0</v>
          </cell>
          <cell r="BO72">
            <v>0</v>
          </cell>
          <cell r="BP72" t="str">
            <v xml:space="preserve"> </v>
          </cell>
          <cell r="BQ72">
            <v>0</v>
          </cell>
          <cell r="BR72">
            <v>0</v>
          </cell>
          <cell r="BS72">
            <v>225.17</v>
          </cell>
          <cell r="BT72" t="str">
            <v xml:space="preserve"> </v>
          </cell>
          <cell r="BU72">
            <v>0</v>
          </cell>
          <cell r="BV72">
            <v>0</v>
          </cell>
          <cell r="BW72">
            <v>0</v>
          </cell>
          <cell r="BX72" t="str">
            <v xml:space="preserve"> </v>
          </cell>
          <cell r="BY72">
            <v>0</v>
          </cell>
          <cell r="BZ72">
            <v>0</v>
          </cell>
          <cell r="CA72">
            <v>0</v>
          </cell>
          <cell r="CB72" t="str">
            <v xml:space="preserve"> </v>
          </cell>
          <cell r="CC72">
            <v>0</v>
          </cell>
          <cell r="CD72">
            <v>0</v>
          </cell>
          <cell r="CE72">
            <v>55.49</v>
          </cell>
          <cell r="CF72" t="str">
            <v xml:space="preserve"> </v>
          </cell>
          <cell r="CG72">
            <v>0</v>
          </cell>
          <cell r="CH72">
            <v>0</v>
          </cell>
          <cell r="CI72">
            <v>280.98</v>
          </cell>
          <cell r="CJ72" t="str">
            <v xml:space="preserve"> </v>
          </cell>
          <cell r="CK72">
            <v>0</v>
          </cell>
          <cell r="CL72">
            <v>0</v>
          </cell>
          <cell r="CM72">
            <v>0</v>
          </cell>
          <cell r="CN72" t="str">
            <v xml:space="preserve"> 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</row>
        <row r="74">
          <cell r="B74">
            <v>0</v>
          </cell>
          <cell r="C74">
            <v>0</v>
          </cell>
          <cell r="D74" t="str">
            <v xml:space="preserve"> 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</v>
          </cell>
          <cell r="I74">
            <v>0</v>
          </cell>
          <cell r="J74">
            <v>0</v>
          </cell>
          <cell r="K74">
            <v>0</v>
          </cell>
          <cell r="L74" t="str">
            <v xml:space="preserve"> </v>
          </cell>
          <cell r="M74">
            <v>0</v>
          </cell>
          <cell r="N74">
            <v>0</v>
          </cell>
          <cell r="O74">
            <v>0</v>
          </cell>
          <cell r="P74" t="str">
            <v xml:space="preserve"> </v>
          </cell>
          <cell r="Q74">
            <v>0</v>
          </cell>
          <cell r="R74">
            <v>9500000</v>
          </cell>
          <cell r="S74">
            <v>950000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 t="str">
            <v xml:space="preserve"> </v>
          </cell>
          <cell r="Y74">
            <v>0</v>
          </cell>
          <cell r="Z74">
            <v>0</v>
          </cell>
          <cell r="AA74">
            <v>0</v>
          </cell>
          <cell r="AB74" t="str">
            <v xml:space="preserve"> </v>
          </cell>
          <cell r="AC74">
            <v>0</v>
          </cell>
          <cell r="AD74">
            <v>0</v>
          </cell>
          <cell r="AE74">
            <v>0</v>
          </cell>
          <cell r="AF74" t="str">
            <v xml:space="preserve"> </v>
          </cell>
          <cell r="AG74">
            <v>0</v>
          </cell>
          <cell r="AH74">
            <v>0</v>
          </cell>
          <cell r="AI74">
            <v>0</v>
          </cell>
          <cell r="AJ74" t="str">
            <v xml:space="preserve"> </v>
          </cell>
          <cell r="AK74">
            <v>0</v>
          </cell>
          <cell r="AL74">
            <v>0</v>
          </cell>
          <cell r="AM74">
            <v>0</v>
          </cell>
          <cell r="AN74" t="str">
            <v xml:space="preserve"> </v>
          </cell>
          <cell r="AO74">
            <v>0</v>
          </cell>
          <cell r="AP74">
            <v>0</v>
          </cell>
          <cell r="AQ74">
            <v>0</v>
          </cell>
          <cell r="AR74" t="str">
            <v xml:space="preserve"> </v>
          </cell>
          <cell r="AS74">
            <v>0</v>
          </cell>
          <cell r="AT74">
            <v>17000000</v>
          </cell>
          <cell r="AU74">
            <v>0</v>
          </cell>
          <cell r="AV74">
            <v>1</v>
          </cell>
          <cell r="AW74">
            <v>0</v>
          </cell>
          <cell r="AX74">
            <v>0</v>
          </cell>
          <cell r="AY74">
            <v>0</v>
          </cell>
          <cell r="AZ74" t="str">
            <v xml:space="preserve"> </v>
          </cell>
          <cell r="BA74">
            <v>0</v>
          </cell>
          <cell r="BB74">
            <v>0</v>
          </cell>
          <cell r="BC74">
            <v>0</v>
          </cell>
          <cell r="BD74" t="str">
            <v xml:space="preserve"> </v>
          </cell>
          <cell r="BE74">
            <v>0</v>
          </cell>
          <cell r="BF74">
            <v>0</v>
          </cell>
          <cell r="BG74">
            <v>0</v>
          </cell>
          <cell r="BH74" t="str">
            <v xml:space="preserve"> </v>
          </cell>
          <cell r="BI74">
            <v>0</v>
          </cell>
          <cell r="BJ74">
            <v>0</v>
          </cell>
          <cell r="BK74">
            <v>0</v>
          </cell>
          <cell r="BL74" t="str">
            <v xml:space="preserve"> </v>
          </cell>
          <cell r="BM74">
            <v>0</v>
          </cell>
          <cell r="BN74">
            <v>0</v>
          </cell>
          <cell r="BO74">
            <v>0</v>
          </cell>
          <cell r="BP74" t="str">
            <v xml:space="preserve"> </v>
          </cell>
          <cell r="BQ74">
            <v>0</v>
          </cell>
          <cell r="BR74">
            <v>0</v>
          </cell>
          <cell r="BS74">
            <v>23700170.800000001</v>
          </cell>
          <cell r="BT74" t="str">
            <v xml:space="preserve"> </v>
          </cell>
          <cell r="BU74">
            <v>0</v>
          </cell>
          <cell r="BV74">
            <v>0</v>
          </cell>
          <cell r="BW74">
            <v>0</v>
          </cell>
          <cell r="BX74" t="str">
            <v xml:space="preserve"> </v>
          </cell>
          <cell r="BY74">
            <v>0</v>
          </cell>
          <cell r="BZ74">
            <v>0</v>
          </cell>
          <cell r="CA74">
            <v>0</v>
          </cell>
          <cell r="CB74" t="str">
            <v xml:space="preserve"> </v>
          </cell>
          <cell r="CC74">
            <v>0</v>
          </cell>
          <cell r="CD74">
            <v>90000000</v>
          </cell>
          <cell r="CE74">
            <v>0</v>
          </cell>
          <cell r="CF74">
            <v>1</v>
          </cell>
          <cell r="CG74">
            <v>0</v>
          </cell>
          <cell r="CH74">
            <v>0</v>
          </cell>
          <cell r="CI74">
            <v>19994232.879999999</v>
          </cell>
          <cell r="CJ74" t="str">
            <v xml:space="preserve"> </v>
          </cell>
          <cell r="CK74">
            <v>0</v>
          </cell>
          <cell r="CL74">
            <v>0</v>
          </cell>
          <cell r="CM74">
            <v>0</v>
          </cell>
          <cell r="CN74" t="str">
            <v xml:space="preserve"> </v>
          </cell>
        </row>
        <row r="75">
          <cell r="B75">
            <v>0</v>
          </cell>
          <cell r="C75">
            <v>0</v>
          </cell>
          <cell r="D75" t="str">
            <v xml:space="preserve"> 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</v>
          </cell>
          <cell r="I75">
            <v>0</v>
          </cell>
          <cell r="J75">
            <v>0</v>
          </cell>
          <cell r="K75">
            <v>0</v>
          </cell>
          <cell r="L75" t="str">
            <v xml:space="preserve"> </v>
          </cell>
          <cell r="M75">
            <v>0</v>
          </cell>
          <cell r="N75">
            <v>0</v>
          </cell>
          <cell r="O75">
            <v>0</v>
          </cell>
          <cell r="P75" t="str">
            <v xml:space="preserve"> </v>
          </cell>
          <cell r="Q75">
            <v>0</v>
          </cell>
          <cell r="R75">
            <v>9500000</v>
          </cell>
          <cell r="S75">
            <v>950000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 t="str">
            <v xml:space="preserve"> </v>
          </cell>
          <cell r="Y75">
            <v>0</v>
          </cell>
          <cell r="Z75">
            <v>0</v>
          </cell>
          <cell r="AA75">
            <v>0</v>
          </cell>
          <cell r="AB75" t="str">
            <v xml:space="preserve"> </v>
          </cell>
          <cell r="AC75">
            <v>0</v>
          </cell>
          <cell r="AD75">
            <v>0</v>
          </cell>
          <cell r="AE75">
            <v>0</v>
          </cell>
          <cell r="AF75" t="str">
            <v xml:space="preserve"> </v>
          </cell>
          <cell r="AG75">
            <v>0</v>
          </cell>
          <cell r="AH75">
            <v>0</v>
          </cell>
          <cell r="AI75">
            <v>0</v>
          </cell>
          <cell r="AJ75" t="str">
            <v xml:space="preserve"> </v>
          </cell>
          <cell r="AK75">
            <v>0</v>
          </cell>
          <cell r="AL75">
            <v>0</v>
          </cell>
          <cell r="AM75">
            <v>0</v>
          </cell>
          <cell r="AN75" t="str">
            <v xml:space="preserve"> </v>
          </cell>
          <cell r="AO75">
            <v>0</v>
          </cell>
          <cell r="AP75">
            <v>0</v>
          </cell>
          <cell r="AQ75">
            <v>0</v>
          </cell>
          <cell r="AR75" t="str">
            <v xml:space="preserve"> </v>
          </cell>
          <cell r="AS75">
            <v>0</v>
          </cell>
          <cell r="AT75">
            <v>17000000</v>
          </cell>
          <cell r="AU75">
            <v>0</v>
          </cell>
          <cell r="AV75">
            <v>1</v>
          </cell>
          <cell r="AW75">
            <v>0</v>
          </cell>
          <cell r="AX75">
            <v>0</v>
          </cell>
          <cell r="AY75">
            <v>0</v>
          </cell>
          <cell r="AZ75" t="str">
            <v xml:space="preserve"> </v>
          </cell>
          <cell r="BA75">
            <v>0</v>
          </cell>
          <cell r="BB75">
            <v>0</v>
          </cell>
          <cell r="BC75">
            <v>0</v>
          </cell>
          <cell r="BD75" t="str">
            <v xml:space="preserve"> </v>
          </cell>
          <cell r="BE75">
            <v>0</v>
          </cell>
          <cell r="BF75">
            <v>0</v>
          </cell>
          <cell r="BG75">
            <v>0</v>
          </cell>
          <cell r="BH75" t="str">
            <v xml:space="preserve"> </v>
          </cell>
          <cell r="BI75">
            <v>0</v>
          </cell>
          <cell r="BJ75">
            <v>0</v>
          </cell>
          <cell r="BK75">
            <v>0</v>
          </cell>
          <cell r="BL75" t="str">
            <v xml:space="preserve"> </v>
          </cell>
          <cell r="BM75">
            <v>0</v>
          </cell>
          <cell r="BN75">
            <v>0</v>
          </cell>
          <cell r="BO75">
            <v>0</v>
          </cell>
          <cell r="BP75" t="str">
            <v xml:space="preserve"> </v>
          </cell>
          <cell r="BQ75">
            <v>0</v>
          </cell>
          <cell r="BR75">
            <v>0</v>
          </cell>
          <cell r="BS75">
            <v>23700170.800000001</v>
          </cell>
          <cell r="BT75" t="str">
            <v xml:space="preserve"> </v>
          </cell>
          <cell r="BU75">
            <v>0</v>
          </cell>
          <cell r="BV75">
            <v>0</v>
          </cell>
          <cell r="BW75">
            <v>0</v>
          </cell>
          <cell r="BX75" t="str">
            <v xml:space="preserve"> </v>
          </cell>
          <cell r="BY75">
            <v>0</v>
          </cell>
          <cell r="BZ75">
            <v>0</v>
          </cell>
          <cell r="CA75">
            <v>0</v>
          </cell>
          <cell r="CB75" t="str">
            <v xml:space="preserve"> </v>
          </cell>
          <cell r="CC75">
            <v>0</v>
          </cell>
          <cell r="CD75">
            <v>90000000</v>
          </cell>
          <cell r="CE75">
            <v>0</v>
          </cell>
          <cell r="CF75">
            <v>1</v>
          </cell>
          <cell r="CG75">
            <v>0</v>
          </cell>
          <cell r="CH75">
            <v>0</v>
          </cell>
          <cell r="CI75">
            <v>19994232.879999999</v>
          </cell>
          <cell r="CJ75" t="str">
            <v xml:space="preserve"> </v>
          </cell>
          <cell r="CK75">
            <v>0</v>
          </cell>
          <cell r="CL75">
            <v>0</v>
          </cell>
          <cell r="CM75">
            <v>0</v>
          </cell>
          <cell r="CN75" t="str">
            <v xml:space="preserve"> </v>
          </cell>
        </row>
        <row r="76">
          <cell r="B76">
            <v>0</v>
          </cell>
          <cell r="C76">
            <v>0</v>
          </cell>
          <cell r="D76" t="str">
            <v xml:space="preserve"> </v>
          </cell>
          <cell r="E76">
            <v>0</v>
          </cell>
          <cell r="F76">
            <v>0</v>
          </cell>
          <cell r="G76">
            <v>0</v>
          </cell>
          <cell r="H76" t="str">
            <v xml:space="preserve"> 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 </v>
          </cell>
          <cell r="M76">
            <v>0</v>
          </cell>
          <cell r="N76">
            <v>0</v>
          </cell>
          <cell r="O76">
            <v>0</v>
          </cell>
          <cell r="P76" t="str">
            <v xml:space="preserve"> </v>
          </cell>
          <cell r="Q76">
            <v>0</v>
          </cell>
          <cell r="R76">
            <v>0</v>
          </cell>
          <cell r="S76">
            <v>0</v>
          </cell>
          <cell r="T76" t="str">
            <v xml:space="preserve"> </v>
          </cell>
          <cell r="U76">
            <v>0</v>
          </cell>
          <cell r="V76">
            <v>0</v>
          </cell>
          <cell r="W76">
            <v>0</v>
          </cell>
          <cell r="X76" t="str">
            <v xml:space="preserve"> </v>
          </cell>
          <cell r="Y76">
            <v>0</v>
          </cell>
          <cell r="Z76">
            <v>0</v>
          </cell>
          <cell r="AA76">
            <v>0</v>
          </cell>
          <cell r="AB76" t="str">
            <v xml:space="preserve"> </v>
          </cell>
          <cell r="AC76">
            <v>0</v>
          </cell>
          <cell r="AD76">
            <v>0</v>
          </cell>
          <cell r="AE76">
            <v>0</v>
          </cell>
          <cell r="AF76" t="str">
            <v xml:space="preserve"> </v>
          </cell>
          <cell r="AG76">
            <v>0</v>
          </cell>
          <cell r="AH76">
            <v>0</v>
          </cell>
          <cell r="AI76">
            <v>0</v>
          </cell>
          <cell r="AJ76" t="str">
            <v xml:space="preserve"> </v>
          </cell>
          <cell r="AK76">
            <v>0</v>
          </cell>
          <cell r="AL76">
            <v>0</v>
          </cell>
          <cell r="AM76">
            <v>0</v>
          </cell>
          <cell r="AN76" t="str">
            <v xml:space="preserve"> </v>
          </cell>
          <cell r="AO76">
            <v>0</v>
          </cell>
          <cell r="AP76">
            <v>0</v>
          </cell>
          <cell r="AQ76">
            <v>0</v>
          </cell>
          <cell r="AR76" t="str">
            <v xml:space="preserve"> </v>
          </cell>
          <cell r="AS76">
            <v>0</v>
          </cell>
          <cell r="AT76">
            <v>0</v>
          </cell>
          <cell r="AU76">
            <v>0</v>
          </cell>
          <cell r="AV76" t="str">
            <v xml:space="preserve"> </v>
          </cell>
          <cell r="AW76">
            <v>0</v>
          </cell>
          <cell r="AX76">
            <v>0</v>
          </cell>
          <cell r="AY76">
            <v>0</v>
          </cell>
          <cell r="AZ76" t="str">
            <v xml:space="preserve"> </v>
          </cell>
          <cell r="BA76">
            <v>0</v>
          </cell>
          <cell r="BB76">
            <v>0</v>
          </cell>
          <cell r="BC76">
            <v>0</v>
          </cell>
          <cell r="BD76" t="str">
            <v xml:space="preserve"> </v>
          </cell>
          <cell r="BE76">
            <v>0</v>
          </cell>
          <cell r="BF76">
            <v>0</v>
          </cell>
          <cell r="BG76">
            <v>0</v>
          </cell>
          <cell r="BH76" t="str">
            <v xml:space="preserve"> </v>
          </cell>
          <cell r="BI76">
            <v>0</v>
          </cell>
          <cell r="BJ76">
            <v>0</v>
          </cell>
          <cell r="BK76">
            <v>0</v>
          </cell>
          <cell r="BL76" t="str">
            <v xml:space="preserve"> </v>
          </cell>
          <cell r="BM76">
            <v>0</v>
          </cell>
          <cell r="BN76">
            <v>0</v>
          </cell>
          <cell r="BO76">
            <v>0</v>
          </cell>
          <cell r="BP76" t="str">
            <v xml:space="preserve"> </v>
          </cell>
          <cell r="BQ76">
            <v>0</v>
          </cell>
          <cell r="BR76">
            <v>0</v>
          </cell>
          <cell r="BS76">
            <v>0</v>
          </cell>
          <cell r="BT76" t="str">
            <v xml:space="preserve"> </v>
          </cell>
          <cell r="BU76">
            <v>0</v>
          </cell>
          <cell r="BV76">
            <v>0</v>
          </cell>
          <cell r="BW76">
            <v>0</v>
          </cell>
          <cell r="BX76" t="str">
            <v xml:space="preserve"> </v>
          </cell>
          <cell r="BY76">
            <v>0</v>
          </cell>
          <cell r="BZ76">
            <v>0</v>
          </cell>
          <cell r="CA76">
            <v>0</v>
          </cell>
          <cell r="CB76" t="str">
            <v xml:space="preserve"> </v>
          </cell>
          <cell r="CC76">
            <v>0</v>
          </cell>
          <cell r="CD76">
            <v>0</v>
          </cell>
          <cell r="CE76">
            <v>0</v>
          </cell>
          <cell r="CF76" t="str">
            <v xml:space="preserve"> </v>
          </cell>
          <cell r="CG76">
            <v>0</v>
          </cell>
          <cell r="CH76">
            <v>0</v>
          </cell>
          <cell r="CI76">
            <v>0</v>
          </cell>
          <cell r="CJ76" t="str">
            <v xml:space="preserve"> </v>
          </cell>
          <cell r="CK76">
            <v>0</v>
          </cell>
          <cell r="CL76">
            <v>0</v>
          </cell>
          <cell r="CM76">
            <v>0</v>
          </cell>
          <cell r="CN76" t="str">
            <v xml:space="preserve"> </v>
          </cell>
        </row>
        <row r="78">
          <cell r="B78">
            <v>23117519.050000001</v>
          </cell>
          <cell r="C78">
            <v>8958593.4299999978</v>
          </cell>
          <cell r="D78">
            <v>0.61247600096602939</v>
          </cell>
          <cell r="E78">
            <v>0</v>
          </cell>
          <cell r="F78">
            <v>1968569.81</v>
          </cell>
          <cell r="G78">
            <v>15000700.200000001</v>
          </cell>
          <cell r="H78">
            <v>-6.6201007065124102</v>
          </cell>
          <cell r="I78">
            <v>0</v>
          </cell>
          <cell r="J78">
            <v>16499020.190000001</v>
          </cell>
          <cell r="K78">
            <v>2862520.53</v>
          </cell>
          <cell r="L78">
            <v>0.82650360463617334</v>
          </cell>
          <cell r="M78">
            <v>0</v>
          </cell>
          <cell r="N78">
            <v>6538470.9499999993</v>
          </cell>
          <cell r="O78">
            <v>6727070.4000000004</v>
          </cell>
          <cell r="P78">
            <v>-2.884458024547798E-2</v>
          </cell>
          <cell r="Q78">
            <v>0</v>
          </cell>
          <cell r="R78">
            <v>-7451452.5199999996</v>
          </cell>
          <cell r="S78">
            <v>-7684009.4500000002</v>
          </cell>
          <cell r="T78">
            <v>-3.1209610391505382E-2</v>
          </cell>
          <cell r="U78">
            <v>0</v>
          </cell>
          <cell r="V78">
            <v>66741.38</v>
          </cell>
          <cell r="W78">
            <v>4719234.49</v>
          </cell>
          <cell r="X78">
            <v>-69.709273467225273</v>
          </cell>
          <cell r="Y78">
            <v>0</v>
          </cell>
          <cell r="Z78">
            <v>14715238.85</v>
          </cell>
          <cell r="AA78">
            <v>2722199.8400000008</v>
          </cell>
          <cell r="AB78">
            <v>0.81500811045279087</v>
          </cell>
          <cell r="AC78">
            <v>0</v>
          </cell>
          <cell r="AD78">
            <v>-9593399.8399999999</v>
          </cell>
          <cell r="AE78">
            <v>1751498.62</v>
          </cell>
          <cell r="AF78">
            <v>1.1825732950999361</v>
          </cell>
          <cell r="AG78">
            <v>0</v>
          </cell>
          <cell r="AH78">
            <v>11513312.52</v>
          </cell>
          <cell r="AI78">
            <v>-4137729.18</v>
          </cell>
          <cell r="AJ78">
            <v>1.3593865078197322</v>
          </cell>
          <cell r="AK78">
            <v>0</v>
          </cell>
          <cell r="AL78">
            <v>20606122.330000002</v>
          </cell>
          <cell r="AM78">
            <v>5363009.88</v>
          </cell>
          <cell r="AN78">
            <v>0.73973706483377943</v>
          </cell>
          <cell r="AO78">
            <v>0</v>
          </cell>
          <cell r="AP78">
            <v>313826.78999999998</v>
          </cell>
          <cell r="AQ78">
            <v>-12477011.84</v>
          </cell>
          <cell r="AR78">
            <v>40.757637772097155</v>
          </cell>
          <cell r="AS78">
            <v>0</v>
          </cell>
          <cell r="AT78">
            <v>-1954050.0600000005</v>
          </cell>
          <cell r="AU78">
            <v>38445057.789999999</v>
          </cell>
          <cell r="AV78">
            <v>20.67455111666893</v>
          </cell>
          <cell r="AW78">
            <v>0</v>
          </cell>
          <cell r="AX78">
            <v>2383778.2999999998</v>
          </cell>
          <cell r="AY78">
            <v>-16253202.799999999</v>
          </cell>
          <cell r="AZ78">
            <v>7.8182526873409328</v>
          </cell>
          <cell r="BA78">
            <v>0</v>
          </cell>
          <cell r="BB78">
            <v>348306.27</v>
          </cell>
          <cell r="BC78">
            <v>11556501.309999999</v>
          </cell>
          <cell r="BD78">
            <v>-32.179136597225188</v>
          </cell>
          <cell r="BE78">
            <v>0</v>
          </cell>
          <cell r="BF78">
            <v>-400000</v>
          </cell>
          <cell r="BG78">
            <v>2839399.23</v>
          </cell>
          <cell r="BH78">
            <v>8.0984980750000002</v>
          </cell>
          <cell r="BI78">
            <v>0</v>
          </cell>
          <cell r="BJ78">
            <v>26823.52</v>
          </cell>
          <cell r="BK78">
            <v>813371.42</v>
          </cell>
          <cell r="BL78">
            <v>-29.323067964234376</v>
          </cell>
          <cell r="BM78">
            <v>0</v>
          </cell>
          <cell r="BN78">
            <v>22525.870000000003</v>
          </cell>
          <cell r="BO78">
            <v>-385930.56</v>
          </cell>
          <cell r="BP78">
            <v>18.132770454592873</v>
          </cell>
          <cell r="BQ78">
            <v>0</v>
          </cell>
          <cell r="BR78">
            <v>-95263381.629999995</v>
          </cell>
          <cell r="BS78">
            <v>3233110.44</v>
          </cell>
          <cell r="BT78">
            <v>1.0339386486673054</v>
          </cell>
          <cell r="BU78">
            <v>0</v>
          </cell>
          <cell r="BV78">
            <v>654820.98177200207</v>
          </cell>
          <cell r="BW78">
            <v>-15179406.190000001</v>
          </cell>
          <cell r="BX78">
            <v>24.181001544762996</v>
          </cell>
          <cell r="BY78">
            <v>0</v>
          </cell>
          <cell r="BZ78">
            <v>65338.37</v>
          </cell>
          <cell r="CA78">
            <v>-10082742.300000001</v>
          </cell>
          <cell r="CB78">
            <v>155.31579177748083</v>
          </cell>
          <cell r="CC78">
            <v>0</v>
          </cell>
          <cell r="CD78">
            <v>-89359828.324699998</v>
          </cell>
          <cell r="CE78">
            <v>-14026898.6</v>
          </cell>
          <cell r="CF78">
            <v>0.84302903370593407</v>
          </cell>
          <cell r="CG78">
            <v>0</v>
          </cell>
          <cell r="CH78">
            <v>41906812.730269998</v>
          </cell>
          <cell r="CI78">
            <v>450461.76</v>
          </cell>
          <cell r="CJ78">
            <v>0.98925087042769488</v>
          </cell>
          <cell r="CK78">
            <v>0</v>
          </cell>
          <cell r="CL78">
            <v>0</v>
          </cell>
          <cell r="CM78">
            <v>0</v>
          </cell>
          <cell r="CN78" t="str">
            <v xml:space="preserve"> </v>
          </cell>
        </row>
        <row r="79">
          <cell r="B79">
            <v>23117519.050000001</v>
          </cell>
          <cell r="C79">
            <v>22273364.989999998</v>
          </cell>
          <cell r="D79">
            <v>3.6515772223403964E-2</v>
          </cell>
          <cell r="E79">
            <v>0</v>
          </cell>
          <cell r="F79">
            <v>1968569.81</v>
          </cell>
          <cell r="G79">
            <v>15002412.860000001</v>
          </cell>
          <cell r="H79">
            <v>-6.6209707086791099</v>
          </cell>
          <cell r="I79">
            <v>0</v>
          </cell>
          <cell r="J79">
            <v>16499020.190000001</v>
          </cell>
          <cell r="K79">
            <v>2862520.53</v>
          </cell>
          <cell r="L79">
            <v>0.82650360463617334</v>
          </cell>
          <cell r="M79">
            <v>0</v>
          </cell>
          <cell r="N79">
            <v>6538470.9499999993</v>
          </cell>
          <cell r="O79">
            <v>6727070.4000000004</v>
          </cell>
          <cell r="P79">
            <v>-2.884458024547798E-2</v>
          </cell>
          <cell r="Q79">
            <v>0</v>
          </cell>
          <cell r="R79">
            <v>0</v>
          </cell>
          <cell r="S79">
            <v>1809356.71</v>
          </cell>
          <cell r="T79" t="str">
            <v xml:space="preserve"> </v>
          </cell>
          <cell r="U79">
            <v>0</v>
          </cell>
          <cell r="V79">
            <v>66741.38</v>
          </cell>
          <cell r="W79">
            <v>4719234.49</v>
          </cell>
          <cell r="X79">
            <v>-69.709273467225273</v>
          </cell>
          <cell r="Y79">
            <v>0</v>
          </cell>
          <cell r="Z79">
            <v>14715238.85</v>
          </cell>
          <cell r="AA79">
            <v>9448688.6400000006</v>
          </cell>
          <cell r="AB79">
            <v>0.35789770480008209</v>
          </cell>
          <cell r="AC79">
            <v>0</v>
          </cell>
          <cell r="AD79">
            <v>0</v>
          </cell>
          <cell r="AE79">
            <v>1752085.29</v>
          </cell>
          <cell r="AF79" t="str">
            <v xml:space="preserve"> </v>
          </cell>
          <cell r="AG79">
            <v>0</v>
          </cell>
          <cell r="AH79">
            <v>11513312.52</v>
          </cell>
          <cell r="AI79">
            <v>2974.3999999999996</v>
          </cell>
          <cell r="AJ79">
            <v>0.99974165558393091</v>
          </cell>
          <cell r="AK79">
            <v>0</v>
          </cell>
          <cell r="AL79">
            <v>20606122.330000002</v>
          </cell>
          <cell r="AM79">
            <v>5377094.9199999999</v>
          </cell>
          <cell r="AN79">
            <v>0.73905352817538095</v>
          </cell>
          <cell r="AO79">
            <v>0</v>
          </cell>
          <cell r="AP79">
            <v>313826.78999999998</v>
          </cell>
          <cell r="AQ79">
            <v>0</v>
          </cell>
          <cell r="AR79">
            <v>1</v>
          </cell>
          <cell r="AS79">
            <v>0</v>
          </cell>
          <cell r="AT79">
            <v>0</v>
          </cell>
          <cell r="AU79">
            <v>40711552.560000002</v>
          </cell>
          <cell r="AV79" t="str">
            <v xml:space="preserve"> </v>
          </cell>
          <cell r="AW79">
            <v>0</v>
          </cell>
          <cell r="AX79">
            <v>2383778.2999999998</v>
          </cell>
          <cell r="AY79">
            <v>3397.14</v>
          </cell>
          <cell r="AZ79">
            <v>0.99857489263997412</v>
          </cell>
          <cell r="BA79">
            <v>0</v>
          </cell>
          <cell r="BB79">
            <v>348306.27</v>
          </cell>
          <cell r="BC79">
            <v>11556501.309999999</v>
          </cell>
          <cell r="BD79">
            <v>-32.179136597225188</v>
          </cell>
          <cell r="BE79">
            <v>0</v>
          </cell>
          <cell r="BF79">
            <v>0</v>
          </cell>
          <cell r="BG79">
            <v>2867056.51</v>
          </cell>
          <cell r="BH79" t="str">
            <v xml:space="preserve"> </v>
          </cell>
          <cell r="BI79">
            <v>0</v>
          </cell>
          <cell r="BJ79">
            <v>26823.52</v>
          </cell>
          <cell r="BK79">
            <v>813371.42</v>
          </cell>
          <cell r="BL79">
            <v>-29.323067964234376</v>
          </cell>
          <cell r="BM79">
            <v>0</v>
          </cell>
          <cell r="BN79">
            <v>22525.870000000003</v>
          </cell>
          <cell r="BO79">
            <v>32789.449999999997</v>
          </cell>
          <cell r="BP79">
            <v>-0.45563523184676069</v>
          </cell>
          <cell r="BQ79">
            <v>0</v>
          </cell>
          <cell r="BR79">
            <v>0</v>
          </cell>
          <cell r="BS79">
            <v>3285296.32</v>
          </cell>
          <cell r="BT79" t="str">
            <v xml:space="preserve"> </v>
          </cell>
          <cell r="BU79">
            <v>0</v>
          </cell>
          <cell r="BV79">
            <v>654820.98177200207</v>
          </cell>
          <cell r="BW79">
            <v>130419.87</v>
          </cell>
          <cell r="BX79">
            <v>0.80083125979397818</v>
          </cell>
          <cell r="BY79">
            <v>0</v>
          </cell>
          <cell r="BZ79">
            <v>65338.37</v>
          </cell>
          <cell r="CA79">
            <v>61469.760000000002</v>
          </cell>
          <cell r="CB79">
            <v>5.9208853848052856E-2</v>
          </cell>
          <cell r="CC79">
            <v>0</v>
          </cell>
          <cell r="CD79">
            <v>0</v>
          </cell>
          <cell r="CE79">
            <v>7166.73</v>
          </cell>
          <cell r="CF79" t="str">
            <v xml:space="preserve"> </v>
          </cell>
          <cell r="CG79">
            <v>0</v>
          </cell>
          <cell r="CH79">
            <v>41906812.730269998</v>
          </cell>
          <cell r="CI79">
            <v>465476.93</v>
          </cell>
          <cell r="CJ79">
            <v>0.988892571406086</v>
          </cell>
          <cell r="CK79">
            <v>0</v>
          </cell>
          <cell r="CL79">
            <v>0</v>
          </cell>
          <cell r="CM79">
            <v>0</v>
          </cell>
          <cell r="CN79" t="str">
            <v xml:space="preserve"> </v>
          </cell>
        </row>
        <row r="80">
          <cell r="B80">
            <v>0</v>
          </cell>
          <cell r="C80">
            <v>-13314771.560000001</v>
          </cell>
          <cell r="D80" t="str">
            <v xml:space="preserve"> </v>
          </cell>
          <cell r="E80">
            <v>0</v>
          </cell>
          <cell r="F80">
            <v>0</v>
          </cell>
          <cell r="G80">
            <v>-1712.66</v>
          </cell>
          <cell r="H80" t="str">
            <v xml:space="preserve"> </v>
          </cell>
          <cell r="I80">
            <v>0</v>
          </cell>
          <cell r="J80">
            <v>0</v>
          </cell>
          <cell r="K80">
            <v>0</v>
          </cell>
          <cell r="L80" t="str">
            <v xml:space="preserve"> </v>
          </cell>
          <cell r="M80">
            <v>0</v>
          </cell>
          <cell r="N80">
            <v>0</v>
          </cell>
          <cell r="O80">
            <v>0</v>
          </cell>
          <cell r="P80" t="str">
            <v xml:space="preserve"> </v>
          </cell>
          <cell r="Q80">
            <v>0</v>
          </cell>
          <cell r="R80">
            <v>-7451452.5199999996</v>
          </cell>
          <cell r="S80">
            <v>-9493366.1600000001</v>
          </cell>
          <cell r="T80">
            <v>-0.27402894060177152</v>
          </cell>
          <cell r="U80">
            <v>0</v>
          </cell>
          <cell r="V80">
            <v>0</v>
          </cell>
          <cell r="W80">
            <v>0</v>
          </cell>
          <cell r="X80" t="str">
            <v xml:space="preserve"> </v>
          </cell>
          <cell r="Y80">
            <v>0</v>
          </cell>
          <cell r="Z80">
            <v>0</v>
          </cell>
          <cell r="AA80">
            <v>-6726488.7999999998</v>
          </cell>
          <cell r="AB80" t="str">
            <v xml:space="preserve"> </v>
          </cell>
          <cell r="AC80">
            <v>0</v>
          </cell>
          <cell r="AD80">
            <v>-9593399.8399999999</v>
          </cell>
          <cell r="AE80">
            <v>-586.66999999999996</v>
          </cell>
          <cell r="AF80">
            <v>0.99993884649761455</v>
          </cell>
          <cell r="AG80">
            <v>0</v>
          </cell>
          <cell r="AH80">
            <v>0</v>
          </cell>
          <cell r="AI80">
            <v>-4140703.58</v>
          </cell>
          <cell r="AJ80" t="str">
            <v xml:space="preserve"> </v>
          </cell>
          <cell r="AK80">
            <v>0</v>
          </cell>
          <cell r="AL80">
            <v>0</v>
          </cell>
          <cell r="AM80">
            <v>-14085.039999999999</v>
          </cell>
          <cell r="AN80" t="str">
            <v xml:space="preserve"> </v>
          </cell>
          <cell r="AO80">
            <v>0</v>
          </cell>
          <cell r="AP80">
            <v>0</v>
          </cell>
          <cell r="AQ80">
            <v>-12477011.84</v>
          </cell>
          <cell r="AR80" t="str">
            <v xml:space="preserve"> </v>
          </cell>
          <cell r="AS80">
            <v>0</v>
          </cell>
          <cell r="AT80">
            <v>-1954050.0600000005</v>
          </cell>
          <cell r="AU80">
            <v>-2266494.77</v>
          </cell>
          <cell r="AV80">
            <v>-0.15989595988139604</v>
          </cell>
          <cell r="AW80">
            <v>0</v>
          </cell>
          <cell r="AX80">
            <v>0</v>
          </cell>
          <cell r="AY80">
            <v>-16256599.939999999</v>
          </cell>
          <cell r="AZ80" t="str">
            <v xml:space="preserve"> </v>
          </cell>
          <cell r="BA80">
            <v>0</v>
          </cell>
          <cell r="BB80">
            <v>0</v>
          </cell>
          <cell r="BC80">
            <v>0</v>
          </cell>
          <cell r="BD80" t="str">
            <v xml:space="preserve"> </v>
          </cell>
          <cell r="BE80">
            <v>0</v>
          </cell>
          <cell r="BF80">
            <v>-400000</v>
          </cell>
          <cell r="BG80">
            <v>-27657.279999999999</v>
          </cell>
          <cell r="BH80">
            <v>0.93085680000000004</v>
          </cell>
          <cell r="BI80">
            <v>0</v>
          </cell>
          <cell r="BJ80">
            <v>0</v>
          </cell>
          <cell r="BK80">
            <v>0</v>
          </cell>
          <cell r="BL80" t="str">
            <v xml:space="preserve"> </v>
          </cell>
          <cell r="BM80">
            <v>0</v>
          </cell>
          <cell r="BN80">
            <v>0</v>
          </cell>
          <cell r="BO80">
            <v>-418720.01</v>
          </cell>
          <cell r="BP80" t="str">
            <v xml:space="preserve"> </v>
          </cell>
          <cell r="BQ80">
            <v>0</v>
          </cell>
          <cell r="BR80">
            <v>-95263381.629999995</v>
          </cell>
          <cell r="BS80">
            <v>-52185.88</v>
          </cell>
          <cell r="BT80">
            <v>0.99945219370646854</v>
          </cell>
          <cell r="BU80">
            <v>0</v>
          </cell>
          <cell r="BV80">
            <v>0</v>
          </cell>
          <cell r="BW80">
            <v>-15309826.060000001</v>
          </cell>
          <cell r="BX80" t="str">
            <v xml:space="preserve"> </v>
          </cell>
          <cell r="BY80">
            <v>0</v>
          </cell>
          <cell r="BZ80">
            <v>0</v>
          </cell>
          <cell r="CA80">
            <v>-10144212.060000001</v>
          </cell>
          <cell r="CB80" t="str">
            <v xml:space="preserve"> </v>
          </cell>
          <cell r="CC80">
            <v>0</v>
          </cell>
          <cell r="CD80">
            <v>-89359828.324699998</v>
          </cell>
          <cell r="CE80">
            <v>-14034065.33</v>
          </cell>
          <cell r="CF80">
            <v>0.8429488329027951</v>
          </cell>
          <cell r="CG80">
            <v>0</v>
          </cell>
          <cell r="CH80">
            <v>0</v>
          </cell>
          <cell r="CI80">
            <v>-15015.17</v>
          </cell>
          <cell r="CJ80" t="str">
            <v xml:space="preserve"> </v>
          </cell>
          <cell r="CK80">
            <v>0</v>
          </cell>
          <cell r="CL80">
            <v>0</v>
          </cell>
          <cell r="CM80">
            <v>0</v>
          </cell>
          <cell r="CN80" t="str">
            <v xml:space="preserve"> </v>
          </cell>
        </row>
        <row r="82">
          <cell r="B82">
            <v>37882480.950000003</v>
          </cell>
          <cell r="C82">
            <v>54339477.48249194</v>
          </cell>
          <cell r="D82">
            <v>0</v>
          </cell>
          <cell r="E82">
            <v>0</v>
          </cell>
          <cell r="F82">
            <v>35913911.140000001</v>
          </cell>
          <cell r="G82">
            <v>39338777.282491945</v>
          </cell>
          <cell r="H82">
            <v>0</v>
          </cell>
          <cell r="I82">
            <v>0</v>
          </cell>
          <cell r="J82">
            <v>19414890.949999999</v>
          </cell>
          <cell r="K82">
            <v>36476256.752491944</v>
          </cell>
          <cell r="L82">
            <v>0</v>
          </cell>
          <cell r="M82">
            <v>0</v>
          </cell>
          <cell r="N82">
            <v>12876420</v>
          </cell>
          <cell r="O82">
            <v>29749186.352491941</v>
          </cell>
          <cell r="P82">
            <v>0</v>
          </cell>
          <cell r="Q82">
            <v>0</v>
          </cell>
          <cell r="R82">
            <v>20327872.52</v>
          </cell>
          <cell r="S82">
            <v>37433195.802491948</v>
          </cell>
          <cell r="T82">
            <v>0</v>
          </cell>
          <cell r="U82">
            <v>0</v>
          </cell>
          <cell r="V82">
            <v>20261131.140000001</v>
          </cell>
          <cell r="W82">
            <v>32713961.312491946</v>
          </cell>
          <cell r="X82">
            <v>0</v>
          </cell>
          <cell r="Y82">
            <v>0</v>
          </cell>
          <cell r="Z82">
            <v>5545892.290000001</v>
          </cell>
          <cell r="AA82">
            <v>29991761.472491942</v>
          </cell>
          <cell r="AB82">
            <v>0</v>
          </cell>
          <cell r="AC82">
            <v>0</v>
          </cell>
          <cell r="AD82">
            <v>15139292.130000001</v>
          </cell>
          <cell r="AE82">
            <v>28240262.852491941</v>
          </cell>
          <cell r="AF82">
            <v>0</v>
          </cell>
          <cell r="AG82">
            <v>0</v>
          </cell>
          <cell r="AH82">
            <v>3625979.6100000013</v>
          </cell>
          <cell r="AI82">
            <v>32377992.032491941</v>
          </cell>
          <cell r="AJ82">
            <v>0</v>
          </cell>
          <cell r="AK82">
            <v>0</v>
          </cell>
          <cell r="AL82">
            <v>6019857.2800000012</v>
          </cell>
          <cell r="AM82">
            <v>27271303.482491944</v>
          </cell>
          <cell r="AN82">
            <v>0</v>
          </cell>
          <cell r="AO82">
            <v>0</v>
          </cell>
          <cell r="AP82">
            <v>5706030.4900000012</v>
          </cell>
          <cell r="AQ82">
            <v>40762434.072491936</v>
          </cell>
          <cell r="AR82">
            <v>0</v>
          </cell>
          <cell r="AS82">
            <v>0</v>
          </cell>
          <cell r="AT82">
            <v>7660080.5500000017</v>
          </cell>
          <cell r="AU82">
            <v>2317376.2824919438</v>
          </cell>
          <cell r="AV82">
            <v>0</v>
          </cell>
          <cell r="AW82">
            <v>0</v>
          </cell>
          <cell r="AX82">
            <v>5276302.2500000019</v>
          </cell>
          <cell r="AY82">
            <v>18570579.082491942</v>
          </cell>
          <cell r="AZ82">
            <v>0</v>
          </cell>
          <cell r="BA82">
            <v>0</v>
          </cell>
          <cell r="BB82">
            <v>4927995.9800000023</v>
          </cell>
          <cell r="BC82">
            <v>7014077.7724919422</v>
          </cell>
          <cell r="BD82">
            <v>0</v>
          </cell>
          <cell r="BE82">
            <v>0</v>
          </cell>
          <cell r="BF82">
            <v>5327995.9800000023</v>
          </cell>
          <cell r="BG82">
            <v>4174678.5424919412</v>
          </cell>
          <cell r="BH82">
            <v>0</v>
          </cell>
          <cell r="BI82">
            <v>0</v>
          </cell>
          <cell r="BJ82">
            <v>5301172.4600000028</v>
          </cell>
          <cell r="BK82">
            <v>3361307.1224919413</v>
          </cell>
          <cell r="BL82">
            <v>0</v>
          </cell>
          <cell r="BM82">
            <v>0</v>
          </cell>
          <cell r="BN82">
            <v>5278646.5900000026</v>
          </cell>
          <cell r="BO82">
            <v>3747237.6824919409</v>
          </cell>
          <cell r="BP82">
            <v>0</v>
          </cell>
          <cell r="BQ82">
            <v>0</v>
          </cell>
          <cell r="BR82">
            <v>100542028.22</v>
          </cell>
          <cell r="BS82">
            <v>514127.24249194103</v>
          </cell>
          <cell r="BT82">
            <v>0</v>
          </cell>
          <cell r="BU82">
            <v>0</v>
          </cell>
          <cell r="BV82">
            <v>99887207.238227993</v>
          </cell>
          <cell r="BW82">
            <v>15693533.43249194</v>
          </cell>
          <cell r="BX82">
            <v>0</v>
          </cell>
          <cell r="BY82">
            <v>0</v>
          </cell>
          <cell r="BZ82">
            <v>99821868.868227988</v>
          </cell>
          <cell r="CA82">
            <v>25772225.41249194</v>
          </cell>
          <cell r="CB82">
            <v>0</v>
          </cell>
          <cell r="CC82">
            <v>0</v>
          </cell>
          <cell r="CD82">
            <v>189181697.19292799</v>
          </cell>
          <cell r="CE82">
            <v>39799124.012491934</v>
          </cell>
          <cell r="CF82">
            <v>0</v>
          </cell>
          <cell r="CG82">
            <v>0</v>
          </cell>
          <cell r="CH82">
            <v>147274884.46265799</v>
          </cell>
          <cell r="CI82">
            <v>39348802.252491936</v>
          </cell>
          <cell r="CJ82">
            <v>0</v>
          </cell>
          <cell r="CK82">
            <v>0</v>
          </cell>
          <cell r="CL82">
            <v>147274884.46265799</v>
          </cell>
          <cell r="CM82">
            <v>39352990.642491944</v>
          </cell>
          <cell r="CN82">
            <v>0</v>
          </cell>
        </row>
        <row r="84">
          <cell r="B84">
            <v>0</v>
          </cell>
          <cell r="C84">
            <v>5434464.7432259601</v>
          </cell>
          <cell r="D84">
            <v>0</v>
          </cell>
          <cell r="E84">
            <v>0</v>
          </cell>
          <cell r="F84">
            <v>0</v>
          </cell>
          <cell r="G84">
            <v>5434416.2423979538</v>
          </cell>
          <cell r="H84">
            <v>0</v>
          </cell>
          <cell r="I84">
            <v>0</v>
          </cell>
          <cell r="J84">
            <v>0</v>
          </cell>
          <cell r="K84">
            <v>5424210.4832259603</v>
          </cell>
          <cell r="L84">
            <v>0</v>
          </cell>
          <cell r="M84">
            <v>0</v>
          </cell>
          <cell r="N84">
            <v>0</v>
          </cell>
          <cell r="O84">
            <v>5424210.483225964</v>
          </cell>
          <cell r="P84">
            <v>0</v>
          </cell>
          <cell r="Q84">
            <v>0</v>
          </cell>
          <cell r="R84">
            <v>0</v>
          </cell>
          <cell r="S84">
            <v>5411412.9532259628</v>
          </cell>
          <cell r="T84">
            <v>0</v>
          </cell>
          <cell r="U84">
            <v>0</v>
          </cell>
          <cell r="V84">
            <v>0</v>
          </cell>
          <cell r="W84">
            <v>6647758.0685549621</v>
          </cell>
          <cell r="X84">
            <v>0</v>
          </cell>
          <cell r="Y84">
            <v>0</v>
          </cell>
          <cell r="Z84">
            <v>0</v>
          </cell>
          <cell r="AA84">
            <v>6713953.152574962</v>
          </cell>
          <cell r="AB84">
            <v>0</v>
          </cell>
          <cell r="AC84">
            <v>0</v>
          </cell>
          <cell r="AD84">
            <v>0</v>
          </cell>
          <cell r="AE84">
            <v>18032862.451523967</v>
          </cell>
          <cell r="AF84">
            <v>0</v>
          </cell>
          <cell r="AG84">
            <v>0</v>
          </cell>
          <cell r="AH84">
            <v>0</v>
          </cell>
          <cell r="AI84">
            <v>17629404.975513969</v>
          </cell>
          <cell r="AJ84">
            <v>0</v>
          </cell>
          <cell r="AK84">
            <v>0</v>
          </cell>
          <cell r="AL84">
            <v>0</v>
          </cell>
          <cell r="AM84">
            <v>17577983.681513965</v>
          </cell>
          <cell r="AN84">
            <v>0</v>
          </cell>
          <cell r="AO84">
            <v>0</v>
          </cell>
          <cell r="AP84">
            <v>0</v>
          </cell>
          <cell r="AQ84">
            <v>1091098.6815139647</v>
          </cell>
          <cell r="AR84">
            <v>0</v>
          </cell>
          <cell r="AS84">
            <v>0</v>
          </cell>
          <cell r="AT84">
            <v>0</v>
          </cell>
          <cell r="AU84">
            <v>41216158.900673971</v>
          </cell>
          <cell r="AV84">
            <v>0</v>
          </cell>
          <cell r="AW84">
            <v>0</v>
          </cell>
          <cell r="AX84">
            <v>0</v>
          </cell>
          <cell r="AY84">
            <v>274813.4200739722</v>
          </cell>
          <cell r="AZ84">
            <v>0</v>
          </cell>
          <cell r="BA84">
            <v>0</v>
          </cell>
          <cell r="BB84">
            <v>0</v>
          </cell>
          <cell r="BC84">
            <v>245337.58847397225</v>
          </cell>
          <cell r="BD84">
            <v>0</v>
          </cell>
          <cell r="BE84">
            <v>0</v>
          </cell>
          <cell r="BF84">
            <v>0</v>
          </cell>
          <cell r="BG84">
            <v>235597.1584739727</v>
          </cell>
          <cell r="BH84">
            <v>0</v>
          </cell>
          <cell r="BI84">
            <v>0</v>
          </cell>
          <cell r="BJ84">
            <v>0</v>
          </cell>
          <cell r="BK84">
            <v>235597.1584739727</v>
          </cell>
          <cell r="BL84">
            <v>0</v>
          </cell>
          <cell r="BM84">
            <v>0</v>
          </cell>
          <cell r="BN84">
            <v>0</v>
          </cell>
          <cell r="BO84">
            <v>27319060.583993975</v>
          </cell>
          <cell r="BP84">
            <v>0</v>
          </cell>
          <cell r="BQ84">
            <v>0</v>
          </cell>
          <cell r="BR84">
            <v>0</v>
          </cell>
          <cell r="BS84">
            <v>27236409.085684963</v>
          </cell>
          <cell r="BT84">
            <v>0</v>
          </cell>
          <cell r="BU84">
            <v>0</v>
          </cell>
          <cell r="BV84">
            <v>0</v>
          </cell>
          <cell r="BW84">
            <v>5159107.8511699578</v>
          </cell>
          <cell r="BX84">
            <v>0</v>
          </cell>
          <cell r="BY84">
            <v>0</v>
          </cell>
          <cell r="BZ84">
            <v>0</v>
          </cell>
          <cell r="CA84">
            <v>48591873.967219964</v>
          </cell>
          <cell r="CB84">
            <v>0</v>
          </cell>
          <cell r="CC84">
            <v>0</v>
          </cell>
          <cell r="CD84">
            <v>0</v>
          </cell>
          <cell r="CE84">
            <v>48592278.777219966</v>
          </cell>
          <cell r="CF84">
            <v>0</v>
          </cell>
          <cell r="CG84">
            <v>0</v>
          </cell>
          <cell r="CH84">
            <v>0</v>
          </cell>
          <cell r="CI84">
            <v>10214708.707564982</v>
          </cell>
          <cell r="CJ84">
            <v>0</v>
          </cell>
          <cell r="CK84">
            <v>0</v>
          </cell>
          <cell r="CL84">
            <v>0</v>
          </cell>
          <cell r="CM84">
            <v>-9779524.1724350173</v>
          </cell>
          <cell r="CN84">
            <v>0</v>
          </cell>
        </row>
        <row r="86">
          <cell r="B86">
            <v>37882480.950000003</v>
          </cell>
          <cell r="C86">
            <v>59773942.225717902</v>
          </cell>
          <cell r="D86">
            <v>0</v>
          </cell>
          <cell r="E86">
            <v>0</v>
          </cell>
          <cell r="F86">
            <v>35913911.140000001</v>
          </cell>
          <cell r="G86">
            <v>44773193.524889901</v>
          </cell>
          <cell r="H86">
            <v>0</v>
          </cell>
          <cell r="I86">
            <v>0</v>
          </cell>
          <cell r="J86">
            <v>19414890.949999999</v>
          </cell>
          <cell r="K86">
            <v>41900467.235717908</v>
          </cell>
          <cell r="L86">
            <v>0</v>
          </cell>
          <cell r="M86">
            <v>0</v>
          </cell>
          <cell r="N86">
            <v>12876420</v>
          </cell>
          <cell r="O86">
            <v>35173396.835717902</v>
          </cell>
          <cell r="P86">
            <v>0</v>
          </cell>
          <cell r="Q86">
            <v>0</v>
          </cell>
          <cell r="R86">
            <v>20327872.52</v>
          </cell>
          <cell r="S86">
            <v>42844608.755717911</v>
          </cell>
          <cell r="T86">
            <v>0</v>
          </cell>
          <cell r="U86">
            <v>0</v>
          </cell>
          <cell r="V86">
            <v>20261131.140000001</v>
          </cell>
          <cell r="W86">
            <v>39361719.381046906</v>
          </cell>
          <cell r="X86">
            <v>0</v>
          </cell>
          <cell r="Y86">
            <v>0</v>
          </cell>
          <cell r="Z86">
            <v>5545892.290000001</v>
          </cell>
          <cell r="AA86">
            <v>36705714.625066906</v>
          </cell>
          <cell r="AB86">
            <v>0</v>
          </cell>
          <cell r="AC86">
            <v>0</v>
          </cell>
          <cell r="AD86">
            <v>15139292.130000001</v>
          </cell>
          <cell r="AE86">
            <v>46273125.304015905</v>
          </cell>
          <cell r="AF86">
            <v>0</v>
          </cell>
          <cell r="AG86">
            <v>0</v>
          </cell>
          <cell r="AH86">
            <v>3625979.6100000013</v>
          </cell>
          <cell r="AI86">
            <v>50007397.00800591</v>
          </cell>
          <cell r="AJ86">
            <v>0</v>
          </cell>
          <cell r="AK86">
            <v>0</v>
          </cell>
          <cell r="AL86">
            <v>6019857.2800000012</v>
          </cell>
          <cell r="AM86">
            <v>44849287.164005905</v>
          </cell>
          <cell r="AN86">
            <v>0</v>
          </cell>
          <cell r="AO86">
            <v>0</v>
          </cell>
          <cell r="AP86">
            <v>5706030.4900000012</v>
          </cell>
          <cell r="AQ86">
            <v>41853532.754005902</v>
          </cell>
          <cell r="AR86">
            <v>0</v>
          </cell>
          <cell r="AS86">
            <v>0</v>
          </cell>
          <cell r="AT86">
            <v>7660080.5500000017</v>
          </cell>
          <cell r="AU86">
            <v>43533535.183165915</v>
          </cell>
          <cell r="AV86">
            <v>0</v>
          </cell>
          <cell r="AW86">
            <v>0</v>
          </cell>
          <cell r="AX86">
            <v>5276302.2500000019</v>
          </cell>
          <cell r="AY86">
            <v>18845392.502565913</v>
          </cell>
          <cell r="AZ86">
            <v>0</v>
          </cell>
          <cell r="BA86">
            <v>0</v>
          </cell>
          <cell r="BB86">
            <v>4927995.9800000023</v>
          </cell>
          <cell r="BC86">
            <v>7259415.3609659141</v>
          </cell>
          <cell r="BD86">
            <v>0</v>
          </cell>
          <cell r="BE86">
            <v>0</v>
          </cell>
          <cell r="BF86">
            <v>5327995.9800000023</v>
          </cell>
          <cell r="BG86">
            <v>4410275.7009659139</v>
          </cell>
          <cell r="BH86">
            <v>0</v>
          </cell>
          <cell r="BI86">
            <v>0</v>
          </cell>
          <cell r="BJ86">
            <v>5301172.4600000028</v>
          </cell>
          <cell r="BK86">
            <v>3596904.280965914</v>
          </cell>
          <cell r="BL86">
            <v>0</v>
          </cell>
          <cell r="BM86">
            <v>0</v>
          </cell>
          <cell r="BN86">
            <v>5278646.5900000026</v>
          </cell>
          <cell r="BO86">
            <v>31066298.266485915</v>
          </cell>
          <cell r="BP86">
            <v>0</v>
          </cell>
          <cell r="BQ86">
            <v>0</v>
          </cell>
          <cell r="BR86">
            <v>100542028.22</v>
          </cell>
          <cell r="BS86">
            <v>27750536.328176904</v>
          </cell>
          <cell r="BT86">
            <v>0</v>
          </cell>
          <cell r="BU86">
            <v>0</v>
          </cell>
          <cell r="BV86">
            <v>99887207.238227993</v>
          </cell>
          <cell r="BW86">
            <v>20852641.283661898</v>
          </cell>
          <cell r="BX86">
            <v>0</v>
          </cell>
          <cell r="BY86">
            <v>0</v>
          </cell>
          <cell r="BZ86">
            <v>99821868.868227988</v>
          </cell>
          <cell r="CA86">
            <v>74364099.379711896</v>
          </cell>
          <cell r="CB86">
            <v>0</v>
          </cell>
          <cell r="CC86">
            <v>0</v>
          </cell>
          <cell r="CD86">
            <v>189181697.19292799</v>
          </cell>
          <cell r="CE86">
            <v>88391402.789711893</v>
          </cell>
          <cell r="CF86">
            <v>0</v>
          </cell>
          <cell r="CG86">
            <v>0</v>
          </cell>
          <cell r="CH86">
            <v>147274884.46265799</v>
          </cell>
          <cell r="CI86">
            <v>49563510.960056916</v>
          </cell>
          <cell r="CJ86">
            <v>0</v>
          </cell>
          <cell r="CK86">
            <v>0</v>
          </cell>
          <cell r="CL86">
            <v>147274884.46265799</v>
          </cell>
          <cell r="CM86">
            <v>29573466.470056929</v>
          </cell>
          <cell r="CN86">
            <v>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- FL.01"/>
      <sheetName val="FATURAMENTO DIRETO - FL.01A"/>
      <sheetName val="MATRIZ DE RISCO - FL.01B"/>
      <sheetName val="CALCULOS E PREMISSAS - FL.01C"/>
      <sheetName val="ADM. OBRA - FL.02"/>
      <sheetName val="EQUIPAMENTOS - FL.03"/>
      <sheetName val="EQUIPAMENTOS - ANEXO - FL.04 "/>
      <sheetName val="CANTEIRO E SER. GERAIS  - FL.05"/>
      <sheetName val="CANT. SER. GER. - ANEXO - FL.06"/>
      <sheetName val="CANT. SER. GER. - ENRG. - FL.07"/>
      <sheetName val="DIMENS. ESTR. EQUIPAMENTO-FL.08"/>
      <sheetName val="DISTRIBUIÇÃO DE CUSTOS - FL.09"/>
      <sheetName val="Modelo de BDI - FL.10"/>
      <sheetName val="Fluxo"/>
      <sheetName val="VALOR AGREGADO - H. EXTRA FL.11"/>
      <sheetName val="TRANSPORTE - REFEIÇÕES - FL.12"/>
      <sheetName val="EPI - CD  - FL.13"/>
      <sheetName val="EXAMES MÉDICO - MOB.ALOJ.-FL.14"/>
      <sheetName val="CUSTO SALÁRIOS - FL.15"/>
      <sheetName val="Custo horário equipamentos"/>
      <sheetName val="Manutenção equipamentos"/>
      <sheetName val="Transporte equipamentos"/>
      <sheetName val="Tabelas"/>
      <sheetName val="Tabela H.H."/>
      <sheetName val="Fechamento com aditivo"/>
    </sheetNames>
    <sheetDataSet>
      <sheetData sheetId="0">
        <row r="36">
          <cell r="U36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 1Ano"/>
      <sheetName val="Contratos"/>
      <sheetName val="Exp_Garantia"/>
      <sheetName val="Exposição"/>
      <sheetName val="Collar"/>
      <sheetName val="Comerc"/>
      <sheetName val="Preço CCEE"/>
      <sheetName val="Sazo"/>
      <sheetName val="Indices"/>
      <sheetName val="Agentes"/>
      <sheetName val="Sinercom"/>
      <sheetName val="CNPJs"/>
      <sheetName val="M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>
            <v>37742</v>
          </cell>
          <cell r="B4">
            <v>7.3</v>
          </cell>
          <cell r="C4">
            <v>7.3</v>
          </cell>
          <cell r="D4">
            <v>6.34</v>
          </cell>
          <cell r="E4">
            <v>6.23</v>
          </cell>
        </row>
        <row r="5">
          <cell r="A5">
            <v>37773</v>
          </cell>
          <cell r="B5">
            <v>11.22</v>
          </cell>
          <cell r="C5">
            <v>11.22</v>
          </cell>
          <cell r="D5">
            <v>10.53</v>
          </cell>
          <cell r="E5">
            <v>10.43</v>
          </cell>
        </row>
        <row r="6">
          <cell r="A6">
            <v>37803</v>
          </cell>
          <cell r="B6">
            <v>13.13</v>
          </cell>
          <cell r="C6">
            <v>13.92</v>
          </cell>
          <cell r="D6">
            <v>9.8699999999999992</v>
          </cell>
          <cell r="E6">
            <v>13.1</v>
          </cell>
        </row>
        <row r="7">
          <cell r="A7">
            <v>37834</v>
          </cell>
          <cell r="B7">
            <v>16.95</v>
          </cell>
          <cell r="C7">
            <v>18.559999999999999</v>
          </cell>
          <cell r="D7">
            <v>13.37</v>
          </cell>
          <cell r="E7">
            <v>16.89</v>
          </cell>
        </row>
        <row r="8">
          <cell r="A8">
            <v>37865</v>
          </cell>
          <cell r="B8">
            <v>18.3</v>
          </cell>
          <cell r="C8">
            <v>20.52</v>
          </cell>
          <cell r="D8">
            <v>15.44</v>
          </cell>
          <cell r="E8">
            <v>18.3</v>
          </cell>
        </row>
        <row r="9">
          <cell r="A9">
            <v>37895</v>
          </cell>
          <cell r="B9">
            <v>25.82</v>
          </cell>
          <cell r="C9">
            <v>26.3</v>
          </cell>
          <cell r="D9">
            <v>19.88</v>
          </cell>
          <cell r="E9">
            <v>25.73</v>
          </cell>
        </row>
        <row r="10">
          <cell r="A10">
            <v>37926</v>
          </cell>
          <cell r="B10">
            <v>28.03</v>
          </cell>
          <cell r="C10">
            <v>29.85</v>
          </cell>
          <cell r="D10">
            <v>24.7</v>
          </cell>
          <cell r="E10">
            <v>27.91</v>
          </cell>
        </row>
        <row r="11">
          <cell r="A11">
            <v>37956</v>
          </cell>
          <cell r="B11">
            <v>20.18</v>
          </cell>
          <cell r="C11">
            <v>20.18</v>
          </cell>
          <cell r="D11">
            <v>49.41</v>
          </cell>
          <cell r="E11">
            <v>19.93</v>
          </cell>
        </row>
        <row r="12">
          <cell r="A12">
            <v>37987</v>
          </cell>
          <cell r="B12">
            <v>23.68</v>
          </cell>
          <cell r="C12">
            <v>23.68</v>
          </cell>
          <cell r="D12">
            <v>294.08999999999997</v>
          </cell>
          <cell r="E12">
            <v>21.48</v>
          </cell>
        </row>
        <row r="13">
          <cell r="A13">
            <v>38018</v>
          </cell>
          <cell r="B13">
            <v>18.59</v>
          </cell>
          <cell r="C13">
            <v>18.59</v>
          </cell>
          <cell r="D13">
            <v>18.59</v>
          </cell>
          <cell r="E13">
            <v>18.59</v>
          </cell>
        </row>
        <row r="14">
          <cell r="A14">
            <v>38047</v>
          </cell>
          <cell r="B14">
            <v>18.59</v>
          </cell>
          <cell r="C14">
            <v>18.59</v>
          </cell>
          <cell r="D14">
            <v>18.59</v>
          </cell>
          <cell r="E14">
            <v>18.59</v>
          </cell>
        </row>
        <row r="15">
          <cell r="A15">
            <v>38078</v>
          </cell>
          <cell r="B15">
            <v>18.59</v>
          </cell>
          <cell r="C15">
            <v>18.59</v>
          </cell>
          <cell r="D15">
            <v>18.59</v>
          </cell>
          <cell r="E15">
            <v>18.59</v>
          </cell>
        </row>
        <row r="16">
          <cell r="A16">
            <v>38108</v>
          </cell>
          <cell r="B16">
            <v>18.59</v>
          </cell>
          <cell r="C16">
            <v>18.59</v>
          </cell>
          <cell r="D16">
            <v>18.59</v>
          </cell>
          <cell r="E16">
            <v>18.59</v>
          </cell>
        </row>
        <row r="17">
          <cell r="A17">
            <v>38139</v>
          </cell>
          <cell r="B17">
            <v>18.59</v>
          </cell>
          <cell r="C17">
            <v>18.59</v>
          </cell>
          <cell r="D17">
            <v>18.59</v>
          </cell>
          <cell r="E17">
            <v>18.59</v>
          </cell>
        </row>
        <row r="18">
          <cell r="A18">
            <v>38169</v>
          </cell>
          <cell r="B18">
            <v>18.59</v>
          </cell>
          <cell r="C18">
            <v>18.59</v>
          </cell>
          <cell r="D18">
            <v>18.59</v>
          </cell>
          <cell r="E18">
            <v>18.59</v>
          </cell>
        </row>
        <row r="19">
          <cell r="A19">
            <v>38200</v>
          </cell>
          <cell r="B19">
            <v>18.59</v>
          </cell>
          <cell r="C19">
            <v>18.59</v>
          </cell>
          <cell r="D19">
            <v>18.59</v>
          </cell>
          <cell r="E19">
            <v>18.59</v>
          </cell>
        </row>
        <row r="20">
          <cell r="A20">
            <v>38231</v>
          </cell>
          <cell r="B20">
            <v>18.59</v>
          </cell>
          <cell r="C20">
            <v>18.59</v>
          </cell>
          <cell r="D20">
            <v>18.59</v>
          </cell>
          <cell r="E20">
            <v>18.59</v>
          </cell>
        </row>
        <row r="21">
          <cell r="A21">
            <v>38261</v>
          </cell>
          <cell r="B21">
            <v>18.75</v>
          </cell>
          <cell r="C21">
            <v>18.75</v>
          </cell>
          <cell r="D21">
            <v>18.59</v>
          </cell>
          <cell r="E21">
            <v>18.75</v>
          </cell>
        </row>
        <row r="22">
          <cell r="A22">
            <v>38292</v>
          </cell>
          <cell r="B22">
            <v>18.59</v>
          </cell>
          <cell r="C22">
            <v>18.59</v>
          </cell>
          <cell r="D22">
            <v>18.59</v>
          </cell>
          <cell r="E22">
            <v>18.59</v>
          </cell>
        </row>
        <row r="23">
          <cell r="A23">
            <v>38322</v>
          </cell>
          <cell r="B23">
            <v>18.59</v>
          </cell>
          <cell r="C23">
            <v>18.59</v>
          </cell>
          <cell r="D23">
            <v>18.59</v>
          </cell>
          <cell r="E23">
            <v>18.59</v>
          </cell>
        </row>
        <row r="24">
          <cell r="A24">
            <v>38353</v>
          </cell>
          <cell r="B24">
            <v>18.329999999999998</v>
          </cell>
          <cell r="C24">
            <v>18.329999999999998</v>
          </cell>
          <cell r="D24">
            <v>18.329999999999998</v>
          </cell>
          <cell r="E24">
            <v>18.329999999999998</v>
          </cell>
        </row>
        <row r="25">
          <cell r="A25">
            <v>38384</v>
          </cell>
          <cell r="B25">
            <v>18.329999999999998</v>
          </cell>
          <cell r="C25">
            <v>18.989999999999998</v>
          </cell>
          <cell r="D25">
            <v>18.329999999999998</v>
          </cell>
          <cell r="E25">
            <v>18.329999999999998</v>
          </cell>
        </row>
        <row r="26">
          <cell r="A26">
            <v>38412</v>
          </cell>
          <cell r="B26">
            <v>18.329999999999998</v>
          </cell>
          <cell r="C26">
            <v>26.78</v>
          </cell>
          <cell r="D26">
            <v>18.329999999999998</v>
          </cell>
          <cell r="E26">
            <v>18.329999999999998</v>
          </cell>
        </row>
        <row r="27">
          <cell r="A27">
            <v>38443</v>
          </cell>
          <cell r="B27">
            <v>24.88</v>
          </cell>
          <cell r="C27">
            <v>83.97</v>
          </cell>
          <cell r="D27">
            <v>18.329999999999998</v>
          </cell>
          <cell r="E27">
            <v>18.87</v>
          </cell>
        </row>
        <row r="28">
          <cell r="A28">
            <v>38473</v>
          </cell>
          <cell r="B28">
            <v>43.96</v>
          </cell>
          <cell r="C28">
            <v>79.349999999999994</v>
          </cell>
          <cell r="D28">
            <v>18.329999999999998</v>
          </cell>
          <cell r="E28">
            <v>20.28</v>
          </cell>
        </row>
        <row r="29">
          <cell r="A29">
            <v>38504</v>
          </cell>
          <cell r="B29">
            <v>26.45</v>
          </cell>
          <cell r="C29">
            <v>24.07</v>
          </cell>
          <cell r="D29">
            <v>18.329999999999998</v>
          </cell>
          <cell r="E29">
            <v>25.42</v>
          </cell>
        </row>
        <row r="30">
          <cell r="A30">
            <v>38534</v>
          </cell>
          <cell r="B30">
            <v>31.74</v>
          </cell>
          <cell r="C30">
            <v>31.56</v>
          </cell>
          <cell r="D30">
            <v>18.329999999999998</v>
          </cell>
          <cell r="E30">
            <v>31.74</v>
          </cell>
        </row>
        <row r="31">
          <cell r="A31">
            <v>38565</v>
          </cell>
          <cell r="B31">
            <v>34.51</v>
          </cell>
          <cell r="C31">
            <v>34.51</v>
          </cell>
          <cell r="D31">
            <v>18.5</v>
          </cell>
          <cell r="E31">
            <v>34.51</v>
          </cell>
        </row>
        <row r="32">
          <cell r="A32">
            <v>38596</v>
          </cell>
          <cell r="B32">
            <v>31.94</v>
          </cell>
          <cell r="C32">
            <v>29.42</v>
          </cell>
          <cell r="D32">
            <v>18.399999999999999</v>
          </cell>
          <cell r="E32">
            <v>31.94</v>
          </cell>
        </row>
        <row r="33">
          <cell r="A33">
            <v>38626</v>
          </cell>
          <cell r="B33">
            <v>43.12</v>
          </cell>
          <cell r="C33">
            <v>18.829999999999998</v>
          </cell>
          <cell r="D33">
            <v>18.86</v>
          </cell>
          <cell r="E33">
            <v>43.12</v>
          </cell>
        </row>
        <row r="34">
          <cell r="A34">
            <v>38657</v>
          </cell>
          <cell r="B34">
            <v>35.729999999999997</v>
          </cell>
          <cell r="C34">
            <v>24.17</v>
          </cell>
          <cell r="D34">
            <v>19.79</v>
          </cell>
          <cell r="E34">
            <v>35.729999999999997</v>
          </cell>
        </row>
        <row r="35">
          <cell r="A35">
            <v>38687</v>
          </cell>
          <cell r="B35">
            <v>19.2</v>
          </cell>
          <cell r="C35">
            <v>19.190000000000001</v>
          </cell>
          <cell r="D35">
            <v>18.399999999999999</v>
          </cell>
          <cell r="E35">
            <v>19.2</v>
          </cell>
        </row>
        <row r="36">
          <cell r="A36">
            <v>38718</v>
          </cell>
          <cell r="B36">
            <v>28.64</v>
          </cell>
          <cell r="C36">
            <v>28.78</v>
          </cell>
          <cell r="D36">
            <v>19.14</v>
          </cell>
          <cell r="E36">
            <v>19.14</v>
          </cell>
        </row>
        <row r="37">
          <cell r="A37">
            <v>38749</v>
          </cell>
          <cell r="B37">
            <v>58.02</v>
          </cell>
          <cell r="C37">
            <v>63.63</v>
          </cell>
          <cell r="D37">
            <v>37.619999999999997</v>
          </cell>
          <cell r="E37">
            <v>29.2</v>
          </cell>
        </row>
        <row r="38">
          <cell r="A38">
            <v>38777</v>
          </cell>
          <cell r="B38">
            <v>28.56</v>
          </cell>
          <cell r="C38">
            <v>42.67</v>
          </cell>
          <cell r="D38">
            <v>36.1</v>
          </cell>
          <cell r="E38">
            <v>18.940000000000001</v>
          </cell>
        </row>
        <row r="39">
          <cell r="A39">
            <v>38808</v>
          </cell>
          <cell r="B39">
            <v>20.87</v>
          </cell>
          <cell r="C39">
            <v>21.06</v>
          </cell>
          <cell r="D39">
            <v>16.920000000000002</v>
          </cell>
          <cell r="E39">
            <v>16.920000000000002</v>
          </cell>
        </row>
        <row r="40">
          <cell r="A40">
            <v>38838</v>
          </cell>
          <cell r="B40">
            <v>51.91</v>
          </cell>
          <cell r="C40">
            <v>52.51</v>
          </cell>
          <cell r="D40">
            <v>19.79</v>
          </cell>
          <cell r="E40">
            <v>16.97</v>
          </cell>
        </row>
        <row r="41">
          <cell r="A41">
            <v>38869</v>
          </cell>
          <cell r="B41">
            <v>67.89</v>
          </cell>
          <cell r="C41">
            <v>70.010000000000005</v>
          </cell>
          <cell r="D41">
            <v>23.44</v>
          </cell>
          <cell r="E41">
            <v>44.84</v>
          </cell>
        </row>
        <row r="42">
          <cell r="A42">
            <v>38899</v>
          </cell>
          <cell r="B42">
            <v>90.9</v>
          </cell>
          <cell r="C42">
            <v>91.44</v>
          </cell>
          <cell r="D42">
            <v>30.61</v>
          </cell>
          <cell r="E42">
            <v>90.9</v>
          </cell>
        </row>
        <row r="43">
          <cell r="A43">
            <v>38930</v>
          </cell>
          <cell r="B43">
            <v>104.98</v>
          </cell>
          <cell r="C43">
            <v>105.19</v>
          </cell>
          <cell r="D43">
            <v>51.94</v>
          </cell>
          <cell r="E43">
            <v>104.98</v>
          </cell>
        </row>
        <row r="44">
          <cell r="A44">
            <v>38961</v>
          </cell>
          <cell r="B44">
            <v>123.88</v>
          </cell>
          <cell r="C44">
            <v>123.88</v>
          </cell>
          <cell r="D44">
            <v>68.56</v>
          </cell>
          <cell r="E44">
            <v>123.88</v>
          </cell>
        </row>
        <row r="45">
          <cell r="A45">
            <v>38991</v>
          </cell>
          <cell r="B45">
            <v>92.42</v>
          </cell>
          <cell r="C45">
            <v>92.42</v>
          </cell>
          <cell r="D45">
            <v>46.25</v>
          </cell>
          <cell r="E45">
            <v>92.42</v>
          </cell>
        </row>
        <row r="46">
          <cell r="A46">
            <v>39022</v>
          </cell>
          <cell r="B46">
            <v>80.819999999999993</v>
          </cell>
          <cell r="C46">
            <v>80.819999999999993</v>
          </cell>
          <cell r="D46">
            <v>24.4</v>
          </cell>
          <cell r="E46">
            <v>80.819999999999993</v>
          </cell>
        </row>
        <row r="47">
          <cell r="A47">
            <v>39052</v>
          </cell>
          <cell r="B47">
            <v>58.75</v>
          </cell>
          <cell r="C47">
            <v>59.18</v>
          </cell>
          <cell r="D47">
            <v>17.579999999999998</v>
          </cell>
          <cell r="E47">
            <v>45.23</v>
          </cell>
        </row>
        <row r="48">
          <cell r="A48">
            <v>39083</v>
          </cell>
          <cell r="B48">
            <v>22.62</v>
          </cell>
          <cell r="C48">
            <v>26.28</v>
          </cell>
          <cell r="D48">
            <v>17.59</v>
          </cell>
          <cell r="E48">
            <v>17.59</v>
          </cell>
        </row>
        <row r="49">
          <cell r="A49">
            <v>39114</v>
          </cell>
          <cell r="B49">
            <v>17.59</v>
          </cell>
          <cell r="C49">
            <v>17.59</v>
          </cell>
          <cell r="D49">
            <v>17.59</v>
          </cell>
          <cell r="E49">
            <v>17.59</v>
          </cell>
        </row>
        <row r="50">
          <cell r="A50">
            <v>39142</v>
          </cell>
          <cell r="B50">
            <v>17.59</v>
          </cell>
          <cell r="C50">
            <v>17.59</v>
          </cell>
          <cell r="D50">
            <v>17.59</v>
          </cell>
          <cell r="E50">
            <v>17.59</v>
          </cell>
        </row>
        <row r="51">
          <cell r="A51">
            <v>39173</v>
          </cell>
          <cell r="B51">
            <v>49.36</v>
          </cell>
          <cell r="C51">
            <v>49.05</v>
          </cell>
          <cell r="D51">
            <v>28.07</v>
          </cell>
          <cell r="E51">
            <v>24.25</v>
          </cell>
        </row>
        <row r="52">
          <cell r="A52">
            <v>39203</v>
          </cell>
          <cell r="B52">
            <v>59.96</v>
          </cell>
          <cell r="C52">
            <v>23.48</v>
          </cell>
          <cell r="D52">
            <v>53.37</v>
          </cell>
          <cell r="E52">
            <v>53.37</v>
          </cell>
        </row>
        <row r="53">
          <cell r="A53">
            <v>39234</v>
          </cell>
          <cell r="B53">
            <v>97.15</v>
          </cell>
          <cell r="C53">
            <v>59.42</v>
          </cell>
          <cell r="D53">
            <v>97.19</v>
          </cell>
          <cell r="E53">
            <v>97.35</v>
          </cell>
        </row>
        <row r="54">
          <cell r="A54">
            <v>39264</v>
          </cell>
          <cell r="B54">
            <v>122.59</v>
          </cell>
          <cell r="C54">
            <v>122.19</v>
          </cell>
          <cell r="D54">
            <v>118.94</v>
          </cell>
          <cell r="E54">
            <v>122.87</v>
          </cell>
        </row>
        <row r="55">
          <cell r="A55">
            <v>39295</v>
          </cell>
          <cell r="B55">
            <v>39.270000000000003</v>
          </cell>
          <cell r="C55">
            <v>36.130000000000003</v>
          </cell>
          <cell r="D55">
            <v>45.81</v>
          </cell>
          <cell r="E55">
            <v>44.36</v>
          </cell>
        </row>
        <row r="56">
          <cell r="A56">
            <v>39326</v>
          </cell>
          <cell r="B56">
            <v>149.53</v>
          </cell>
          <cell r="C56">
            <v>149.80000000000001</v>
          </cell>
          <cell r="D56">
            <v>149.11000000000001</v>
          </cell>
          <cell r="E56">
            <v>149.53</v>
          </cell>
        </row>
        <row r="57">
          <cell r="A57">
            <v>39356</v>
          </cell>
          <cell r="B57">
            <v>198.13</v>
          </cell>
          <cell r="C57">
            <v>198.13</v>
          </cell>
          <cell r="D57">
            <v>197.45</v>
          </cell>
          <cell r="E57">
            <v>198.13</v>
          </cell>
        </row>
        <row r="58">
          <cell r="A58">
            <v>39387</v>
          </cell>
          <cell r="B58">
            <v>185.11</v>
          </cell>
          <cell r="C58">
            <v>185.11</v>
          </cell>
          <cell r="D58">
            <v>185.11</v>
          </cell>
          <cell r="E58">
            <v>185.11</v>
          </cell>
        </row>
        <row r="59">
          <cell r="A59">
            <v>39417</v>
          </cell>
          <cell r="B59">
            <v>204.93</v>
          </cell>
          <cell r="C59">
            <v>204.93</v>
          </cell>
          <cell r="D59">
            <v>204.93</v>
          </cell>
          <cell r="E59">
            <v>204.93</v>
          </cell>
        </row>
        <row r="60">
          <cell r="A60">
            <v>39448</v>
          </cell>
          <cell r="B60">
            <v>502.45</v>
          </cell>
          <cell r="C60">
            <v>502.45</v>
          </cell>
          <cell r="D60">
            <v>497.61</v>
          </cell>
          <cell r="E60">
            <v>502.45</v>
          </cell>
        </row>
        <row r="61">
          <cell r="A61">
            <v>39479</v>
          </cell>
          <cell r="B61">
            <v>200.42</v>
          </cell>
          <cell r="C61">
            <v>200.65</v>
          </cell>
          <cell r="D61">
            <v>214.37</v>
          </cell>
          <cell r="E61">
            <v>200.43</v>
          </cell>
        </row>
        <row r="62">
          <cell r="A62">
            <v>39508</v>
          </cell>
          <cell r="B62">
            <v>124.7</v>
          </cell>
          <cell r="C62">
            <v>127.41</v>
          </cell>
          <cell r="D62">
            <v>123.24</v>
          </cell>
          <cell r="E62">
            <v>117.67</v>
          </cell>
        </row>
        <row r="63">
          <cell r="A63">
            <v>39539</v>
          </cell>
          <cell r="B63">
            <v>68.8</v>
          </cell>
          <cell r="C63">
            <v>72.12</v>
          </cell>
          <cell r="D63">
            <v>71.92</v>
          </cell>
          <cell r="E63">
            <v>50.97</v>
          </cell>
        </row>
        <row r="64">
          <cell r="A64">
            <v>39569</v>
          </cell>
          <cell r="B64">
            <v>34.18</v>
          </cell>
          <cell r="C64">
            <v>34.19</v>
          </cell>
          <cell r="D64">
            <v>34.42</v>
          </cell>
          <cell r="E64">
            <v>27.61</v>
          </cell>
        </row>
        <row r="65">
          <cell r="A65">
            <v>39600</v>
          </cell>
          <cell r="B65">
            <v>76.2</v>
          </cell>
          <cell r="C65">
            <v>76.2</v>
          </cell>
          <cell r="D65">
            <v>75.34</v>
          </cell>
          <cell r="E65">
            <v>75.34</v>
          </cell>
        </row>
        <row r="66">
          <cell r="A66">
            <v>39630</v>
          </cell>
          <cell r="B66">
            <v>108.42</v>
          </cell>
          <cell r="C66">
            <v>108.42</v>
          </cell>
          <cell r="D66">
            <v>108.42</v>
          </cell>
          <cell r="E66">
            <v>108.42</v>
          </cell>
        </row>
        <row r="67">
          <cell r="A67">
            <v>39661</v>
          </cell>
          <cell r="B67">
            <v>102.79</v>
          </cell>
          <cell r="C67">
            <v>101.21</v>
          </cell>
          <cell r="D67">
            <v>102.79</v>
          </cell>
          <cell r="E67">
            <v>102.79</v>
          </cell>
        </row>
        <row r="68">
          <cell r="A68">
            <v>39692</v>
          </cell>
          <cell r="B68">
            <v>109.93</v>
          </cell>
          <cell r="C68">
            <v>109.4</v>
          </cell>
          <cell r="D68">
            <v>109.91</v>
          </cell>
          <cell r="E68">
            <v>109.93</v>
          </cell>
        </row>
        <row r="69">
          <cell r="A69">
            <v>39722</v>
          </cell>
          <cell r="B69">
            <v>92.43</v>
          </cell>
          <cell r="C69">
            <v>92.17</v>
          </cell>
          <cell r="D69">
            <v>92.43</v>
          </cell>
          <cell r="E69">
            <v>92.43</v>
          </cell>
        </row>
        <row r="70">
          <cell r="A70">
            <v>39753</v>
          </cell>
          <cell r="B70">
            <v>106.14</v>
          </cell>
          <cell r="C70">
            <v>93.77</v>
          </cell>
          <cell r="D70">
            <v>106.14</v>
          </cell>
          <cell r="E70">
            <v>106.14</v>
          </cell>
        </row>
        <row r="71">
          <cell r="A71">
            <v>39783</v>
          </cell>
          <cell r="B71">
            <v>96.97</v>
          </cell>
          <cell r="C71">
            <v>96.93</v>
          </cell>
          <cell r="D71">
            <v>96.97</v>
          </cell>
          <cell r="E71">
            <v>96.97</v>
          </cell>
        </row>
        <row r="72">
          <cell r="A72">
            <v>39814</v>
          </cell>
          <cell r="B72">
            <v>83.64</v>
          </cell>
          <cell r="C72">
            <v>83.66</v>
          </cell>
          <cell r="D72">
            <v>77.77</v>
          </cell>
          <cell r="E72">
            <v>77.819999999999993</v>
          </cell>
        </row>
        <row r="73">
          <cell r="A73">
            <v>39845</v>
          </cell>
          <cell r="B73">
            <v>52.08</v>
          </cell>
          <cell r="C73">
            <v>66.150000000000006</v>
          </cell>
          <cell r="D73">
            <v>27.41</v>
          </cell>
          <cell r="E73">
            <v>27.41</v>
          </cell>
        </row>
        <row r="74">
          <cell r="A74">
            <v>39873</v>
          </cell>
          <cell r="B74">
            <v>90.87</v>
          </cell>
          <cell r="C74">
            <v>91.28</v>
          </cell>
          <cell r="D74">
            <v>84.25</v>
          </cell>
          <cell r="E74">
            <v>24.96</v>
          </cell>
        </row>
        <row r="75">
          <cell r="A75">
            <v>39904</v>
          </cell>
          <cell r="B75">
            <v>46.46</v>
          </cell>
          <cell r="C75">
            <v>48.73</v>
          </cell>
          <cell r="D75">
            <v>27.79</v>
          </cell>
          <cell r="E75">
            <v>16.309999999999999</v>
          </cell>
        </row>
        <row r="76">
          <cell r="A76">
            <v>39934</v>
          </cell>
          <cell r="B76">
            <v>39</v>
          </cell>
          <cell r="C76">
            <v>39.1</v>
          </cell>
          <cell r="D76">
            <v>30.17</v>
          </cell>
          <cell r="E76">
            <v>16.309999999999999</v>
          </cell>
        </row>
        <row r="77">
          <cell r="A77">
            <v>39965</v>
          </cell>
          <cell r="B77">
            <v>40.840000000000003</v>
          </cell>
          <cell r="C77">
            <v>40.840000000000003</v>
          </cell>
          <cell r="D77">
            <v>30</v>
          </cell>
          <cell r="E77">
            <v>23.14</v>
          </cell>
        </row>
        <row r="78">
          <cell r="A78">
            <v>39995</v>
          </cell>
          <cell r="B78">
            <v>30.43</v>
          </cell>
          <cell r="C78">
            <v>30.43</v>
          </cell>
          <cell r="D78">
            <v>25.55</v>
          </cell>
          <cell r="E78">
            <v>25.55</v>
          </cell>
        </row>
        <row r="79">
          <cell r="A79">
            <v>40026</v>
          </cell>
          <cell r="B79">
            <v>16.309999999999999</v>
          </cell>
          <cell r="C79">
            <v>16.309999999999999</v>
          </cell>
          <cell r="D79">
            <v>16.309999999999999</v>
          </cell>
          <cell r="E79">
            <v>16.309999999999999</v>
          </cell>
        </row>
        <row r="80">
          <cell r="A80">
            <v>40057</v>
          </cell>
          <cell r="B80">
            <v>16.309999999999999</v>
          </cell>
          <cell r="C80">
            <v>16.309999999999999</v>
          </cell>
          <cell r="D80">
            <v>16.309999999999999</v>
          </cell>
          <cell r="E80">
            <v>16.309999999999999</v>
          </cell>
        </row>
        <row r="81">
          <cell r="A81">
            <v>40087</v>
          </cell>
          <cell r="B81">
            <v>16.309999999999999</v>
          </cell>
          <cell r="C81">
            <v>16.309999999999999</v>
          </cell>
          <cell r="D81">
            <v>16.309999999999999</v>
          </cell>
          <cell r="E81">
            <v>16.309999999999999</v>
          </cell>
        </row>
        <row r="82">
          <cell r="A82">
            <v>40118</v>
          </cell>
          <cell r="B82">
            <v>16.309999999999999</v>
          </cell>
          <cell r="C82">
            <v>16.309999999999999</v>
          </cell>
          <cell r="D82">
            <v>16.309999999999999</v>
          </cell>
          <cell r="E82">
            <v>16.309999999999999</v>
          </cell>
        </row>
        <row r="83">
          <cell r="A83">
            <v>40148</v>
          </cell>
          <cell r="B83">
            <v>16.309999999999999</v>
          </cell>
          <cell r="C83">
            <v>16.309999999999999</v>
          </cell>
          <cell r="D83">
            <v>16.309999999999999</v>
          </cell>
          <cell r="E83">
            <v>16.309999999999999</v>
          </cell>
        </row>
        <row r="84">
          <cell r="A84">
            <v>40179</v>
          </cell>
          <cell r="B84">
            <v>12.91</v>
          </cell>
          <cell r="C84">
            <v>12.91</v>
          </cell>
          <cell r="D84">
            <v>12.91</v>
          </cell>
          <cell r="E84">
            <v>12.91</v>
          </cell>
        </row>
        <row r="85">
          <cell r="A85">
            <v>40210</v>
          </cell>
          <cell r="B85">
            <v>13.82</v>
          </cell>
          <cell r="C85">
            <v>13.82</v>
          </cell>
          <cell r="D85">
            <v>15.91</v>
          </cell>
          <cell r="E85">
            <v>13.82</v>
          </cell>
        </row>
        <row r="86">
          <cell r="A86">
            <v>40238</v>
          </cell>
          <cell r="B86">
            <v>27.24</v>
          </cell>
          <cell r="C86">
            <v>27.24</v>
          </cell>
          <cell r="D86">
            <v>30.38</v>
          </cell>
          <cell r="E86">
            <v>27.24</v>
          </cell>
        </row>
        <row r="87">
          <cell r="A87">
            <v>40269</v>
          </cell>
          <cell r="B87">
            <v>21.47</v>
          </cell>
          <cell r="C87">
            <v>21.47</v>
          </cell>
          <cell r="D87">
            <v>24.62</v>
          </cell>
          <cell r="E87">
            <v>21.46</v>
          </cell>
        </row>
        <row r="88">
          <cell r="A88">
            <v>40299</v>
          </cell>
          <cell r="B88">
            <v>32.340000000000003</v>
          </cell>
          <cell r="C88">
            <v>30.1</v>
          </cell>
          <cell r="D88">
            <v>33.99</v>
          </cell>
          <cell r="E88">
            <v>32.35</v>
          </cell>
        </row>
        <row r="89">
          <cell r="A89">
            <v>40330</v>
          </cell>
          <cell r="B89">
            <v>67.7</v>
          </cell>
          <cell r="C89">
            <v>67.7</v>
          </cell>
          <cell r="D89">
            <v>69.400000000000006</v>
          </cell>
          <cell r="E89">
            <v>69.400000000000006</v>
          </cell>
        </row>
        <row r="90">
          <cell r="A90">
            <v>40360</v>
          </cell>
          <cell r="B90">
            <v>89.61</v>
          </cell>
          <cell r="C90">
            <v>89.61</v>
          </cell>
          <cell r="D90">
            <v>97.56</v>
          </cell>
          <cell r="E90">
            <v>97.56</v>
          </cell>
        </row>
        <row r="91">
          <cell r="A91">
            <v>40391</v>
          </cell>
          <cell r="B91">
            <v>116.66</v>
          </cell>
          <cell r="C91">
            <v>116.66</v>
          </cell>
          <cell r="D91">
            <v>123.56</v>
          </cell>
          <cell r="E91">
            <v>123.55</v>
          </cell>
        </row>
        <row r="92">
          <cell r="A92">
            <v>40422</v>
          </cell>
          <cell r="B92">
            <v>132.1</v>
          </cell>
          <cell r="C92">
            <v>131.78</v>
          </cell>
          <cell r="D92">
            <v>189.37</v>
          </cell>
          <cell r="E92">
            <v>189.37</v>
          </cell>
        </row>
        <row r="93">
          <cell r="A93">
            <v>40452</v>
          </cell>
          <cell r="B93">
            <v>137.78</v>
          </cell>
          <cell r="C93">
            <v>137.78</v>
          </cell>
          <cell r="D93">
            <v>232.48</v>
          </cell>
          <cell r="E93">
            <v>232.48</v>
          </cell>
        </row>
        <row r="94">
          <cell r="A94">
            <v>40483</v>
          </cell>
          <cell r="B94">
            <v>116.68</v>
          </cell>
          <cell r="C94">
            <v>116.68</v>
          </cell>
          <cell r="D94">
            <v>115.05</v>
          </cell>
          <cell r="E94">
            <v>116.68</v>
          </cell>
        </row>
        <row r="95">
          <cell r="A95">
            <v>40513</v>
          </cell>
          <cell r="B95">
            <v>71.62</v>
          </cell>
          <cell r="C95">
            <v>71.62</v>
          </cell>
          <cell r="D95">
            <v>68.69</v>
          </cell>
          <cell r="E95">
            <v>71.62</v>
          </cell>
        </row>
        <row r="96">
          <cell r="A96">
            <v>40544</v>
          </cell>
          <cell r="B96">
            <v>28.19</v>
          </cell>
          <cell r="C96">
            <v>28.19</v>
          </cell>
          <cell r="D96">
            <v>28.96</v>
          </cell>
          <cell r="E96">
            <v>28.16</v>
          </cell>
        </row>
        <row r="97">
          <cell r="A97">
            <v>40575</v>
          </cell>
          <cell r="B97">
            <v>49.59</v>
          </cell>
          <cell r="C97">
            <v>41.85</v>
          </cell>
          <cell r="D97">
            <v>50.39</v>
          </cell>
          <cell r="E97">
            <v>49.33</v>
          </cell>
        </row>
        <row r="98">
          <cell r="A98">
            <v>40603</v>
          </cell>
          <cell r="B98">
            <v>23.41</v>
          </cell>
          <cell r="C98">
            <v>20.95</v>
          </cell>
          <cell r="D98">
            <v>24.91</v>
          </cell>
          <cell r="E98">
            <v>23.31</v>
          </cell>
        </row>
        <row r="99">
          <cell r="A99">
            <v>40634</v>
          </cell>
          <cell r="B99">
            <v>12.2</v>
          </cell>
          <cell r="C99">
            <v>12.2</v>
          </cell>
          <cell r="D99">
            <v>12.2</v>
          </cell>
          <cell r="E99">
            <v>12.2</v>
          </cell>
        </row>
        <row r="100">
          <cell r="A100">
            <v>40664</v>
          </cell>
          <cell r="B100">
            <v>17.350000000000001</v>
          </cell>
          <cell r="C100">
            <v>17.350000000000001</v>
          </cell>
          <cell r="D100">
            <v>17.239999999999998</v>
          </cell>
          <cell r="E100">
            <v>17.239999999999998</v>
          </cell>
        </row>
        <row r="101">
          <cell r="A101">
            <v>40695</v>
          </cell>
          <cell r="B101">
            <v>31.8</v>
          </cell>
          <cell r="C101">
            <v>31.8</v>
          </cell>
          <cell r="D101">
            <v>31.75</v>
          </cell>
          <cell r="E101">
            <v>31.75</v>
          </cell>
        </row>
        <row r="102">
          <cell r="A102">
            <v>40725</v>
          </cell>
          <cell r="B102">
            <v>23.08</v>
          </cell>
          <cell r="C102">
            <v>22.66</v>
          </cell>
          <cell r="D102">
            <v>23.13</v>
          </cell>
          <cell r="E102">
            <v>23.13</v>
          </cell>
        </row>
        <row r="103">
          <cell r="A103">
            <v>40756</v>
          </cell>
          <cell r="B103">
            <v>19.61</v>
          </cell>
          <cell r="C103">
            <v>15.92</v>
          </cell>
          <cell r="D103">
            <v>19.62</v>
          </cell>
          <cell r="E103">
            <v>19.62</v>
          </cell>
        </row>
        <row r="104">
          <cell r="A104">
            <v>40787</v>
          </cell>
          <cell r="B104">
            <v>21.18</v>
          </cell>
          <cell r="C104">
            <v>16.98</v>
          </cell>
          <cell r="D104">
            <v>21.18</v>
          </cell>
          <cell r="E104">
            <v>21.18</v>
          </cell>
        </row>
        <row r="105">
          <cell r="A105">
            <v>40817</v>
          </cell>
          <cell r="B105">
            <v>43.11</v>
          </cell>
          <cell r="C105">
            <v>42.87</v>
          </cell>
          <cell r="D105">
            <v>40</v>
          </cell>
          <cell r="E105">
            <v>40</v>
          </cell>
        </row>
        <row r="106">
          <cell r="A106">
            <v>40848</v>
          </cell>
          <cell r="B106">
            <v>18.57</v>
          </cell>
          <cell r="C106">
            <v>18.260000000000002</v>
          </cell>
          <cell r="D106">
            <v>18.78</v>
          </cell>
          <cell r="E106">
            <v>18.7</v>
          </cell>
        </row>
        <row r="107">
          <cell r="A107">
            <v>40878</v>
          </cell>
          <cell r="B107">
            <v>20.13</v>
          </cell>
          <cell r="C107">
            <v>20.36</v>
          </cell>
          <cell r="D107">
            <v>20.66</v>
          </cell>
          <cell r="E107">
            <v>20.14</v>
          </cell>
        </row>
        <row r="108">
          <cell r="A108">
            <v>40909</v>
          </cell>
          <cell r="B108">
            <v>22.94</v>
          </cell>
          <cell r="C108">
            <v>23.22</v>
          </cell>
          <cell r="D108">
            <v>23.27</v>
          </cell>
          <cell r="E108">
            <v>23.28</v>
          </cell>
        </row>
        <row r="109">
          <cell r="A109">
            <v>40940</v>
          </cell>
          <cell r="B109">
            <v>60</v>
          </cell>
          <cell r="C109">
            <v>60</v>
          </cell>
          <cell r="D109">
            <v>60</v>
          </cell>
          <cell r="E109">
            <v>60</v>
          </cell>
        </row>
        <row r="110">
          <cell r="A110">
            <v>40969</v>
          </cell>
          <cell r="B110">
            <v>60</v>
          </cell>
          <cell r="C110">
            <v>60</v>
          </cell>
          <cell r="D110">
            <v>60</v>
          </cell>
          <cell r="E110">
            <v>60</v>
          </cell>
        </row>
        <row r="111">
          <cell r="A111">
            <v>41000</v>
          </cell>
          <cell r="B111">
            <v>60</v>
          </cell>
          <cell r="C111">
            <v>60</v>
          </cell>
          <cell r="D111">
            <v>60</v>
          </cell>
          <cell r="E111">
            <v>60</v>
          </cell>
        </row>
        <row r="112">
          <cell r="A112">
            <v>41030</v>
          </cell>
          <cell r="B112">
            <v>60</v>
          </cell>
          <cell r="C112">
            <v>60</v>
          </cell>
          <cell r="D112">
            <v>60</v>
          </cell>
          <cell r="E112">
            <v>60</v>
          </cell>
        </row>
        <row r="113">
          <cell r="A113">
            <v>41061</v>
          </cell>
          <cell r="B113">
            <v>60</v>
          </cell>
          <cell r="C113">
            <v>60</v>
          </cell>
          <cell r="D113">
            <v>60</v>
          </cell>
          <cell r="E113">
            <v>60</v>
          </cell>
        </row>
        <row r="114">
          <cell r="A114">
            <v>41091</v>
          </cell>
          <cell r="B114">
            <v>90</v>
          </cell>
          <cell r="C114">
            <v>90</v>
          </cell>
          <cell r="D114">
            <v>90</v>
          </cell>
          <cell r="E114">
            <v>90</v>
          </cell>
        </row>
        <row r="115">
          <cell r="A115">
            <v>41122</v>
          </cell>
          <cell r="B115">
            <v>90</v>
          </cell>
          <cell r="C115">
            <v>90</v>
          </cell>
          <cell r="D115">
            <v>90</v>
          </cell>
          <cell r="E115">
            <v>90</v>
          </cell>
        </row>
        <row r="116">
          <cell r="A116">
            <v>41153</v>
          </cell>
          <cell r="B116">
            <v>90</v>
          </cell>
          <cell r="C116">
            <v>90</v>
          </cell>
          <cell r="D116">
            <v>90</v>
          </cell>
          <cell r="E116">
            <v>90</v>
          </cell>
        </row>
        <row r="117">
          <cell r="A117">
            <v>41183</v>
          </cell>
          <cell r="B117">
            <v>90</v>
          </cell>
          <cell r="C117">
            <v>90</v>
          </cell>
          <cell r="D117">
            <v>90</v>
          </cell>
          <cell r="E117">
            <v>90</v>
          </cell>
        </row>
        <row r="118">
          <cell r="A118">
            <v>41214</v>
          </cell>
          <cell r="B118">
            <v>90</v>
          </cell>
          <cell r="C118">
            <v>90</v>
          </cell>
          <cell r="D118">
            <v>90</v>
          </cell>
          <cell r="E118">
            <v>90</v>
          </cell>
        </row>
        <row r="119">
          <cell r="A119">
            <v>41244</v>
          </cell>
          <cell r="B119">
            <v>90</v>
          </cell>
          <cell r="C119">
            <v>90</v>
          </cell>
          <cell r="D119">
            <v>90</v>
          </cell>
          <cell r="E119">
            <v>90</v>
          </cell>
        </row>
        <row r="120">
          <cell r="A120">
            <v>41275</v>
          </cell>
          <cell r="B120">
            <v>80</v>
          </cell>
          <cell r="C120">
            <v>70</v>
          </cell>
          <cell r="D120">
            <v>80</v>
          </cell>
          <cell r="E120">
            <v>80</v>
          </cell>
        </row>
        <row r="121">
          <cell r="A121">
            <v>41306</v>
          </cell>
          <cell r="B121">
            <v>80</v>
          </cell>
          <cell r="C121">
            <v>70</v>
          </cell>
          <cell r="D121">
            <v>80</v>
          </cell>
          <cell r="E121">
            <v>80</v>
          </cell>
        </row>
        <row r="122">
          <cell r="A122">
            <v>41334</v>
          </cell>
          <cell r="B122">
            <v>80</v>
          </cell>
          <cell r="C122">
            <v>70</v>
          </cell>
          <cell r="D122">
            <v>80</v>
          </cell>
          <cell r="E122">
            <v>80</v>
          </cell>
        </row>
        <row r="123">
          <cell r="A123">
            <v>41365</v>
          </cell>
          <cell r="B123">
            <v>80</v>
          </cell>
          <cell r="C123">
            <v>70</v>
          </cell>
          <cell r="D123">
            <v>80</v>
          </cell>
          <cell r="E123">
            <v>80</v>
          </cell>
        </row>
        <row r="124">
          <cell r="A124">
            <v>41395</v>
          </cell>
          <cell r="B124">
            <v>80</v>
          </cell>
          <cell r="C124">
            <v>70</v>
          </cell>
          <cell r="D124">
            <v>80</v>
          </cell>
          <cell r="E124">
            <v>80</v>
          </cell>
        </row>
        <row r="125">
          <cell r="A125">
            <v>41426</v>
          </cell>
          <cell r="B125">
            <v>80</v>
          </cell>
          <cell r="C125">
            <v>70</v>
          </cell>
          <cell r="D125">
            <v>80</v>
          </cell>
          <cell r="E125">
            <v>80</v>
          </cell>
        </row>
        <row r="126">
          <cell r="A126">
            <v>41456</v>
          </cell>
          <cell r="B126">
            <v>80</v>
          </cell>
          <cell r="C126">
            <v>70</v>
          </cell>
          <cell r="D126">
            <v>80</v>
          </cell>
          <cell r="E126">
            <v>80</v>
          </cell>
        </row>
        <row r="127">
          <cell r="A127">
            <v>41487</v>
          </cell>
          <cell r="B127">
            <v>80</v>
          </cell>
          <cell r="C127">
            <v>70</v>
          </cell>
          <cell r="D127">
            <v>80</v>
          </cell>
          <cell r="E127">
            <v>80</v>
          </cell>
        </row>
        <row r="128">
          <cell r="A128">
            <v>41518</v>
          </cell>
          <cell r="B128">
            <v>80</v>
          </cell>
          <cell r="C128">
            <v>70</v>
          </cell>
          <cell r="D128">
            <v>80</v>
          </cell>
          <cell r="E128">
            <v>80</v>
          </cell>
        </row>
        <row r="129">
          <cell r="A129">
            <v>41548</v>
          </cell>
          <cell r="B129">
            <v>80</v>
          </cell>
          <cell r="C129">
            <v>70</v>
          </cell>
          <cell r="D129">
            <v>80</v>
          </cell>
          <cell r="E129">
            <v>80</v>
          </cell>
        </row>
        <row r="130">
          <cell r="A130">
            <v>41579</v>
          </cell>
          <cell r="B130">
            <v>80</v>
          </cell>
          <cell r="C130">
            <v>70</v>
          </cell>
          <cell r="D130">
            <v>80</v>
          </cell>
          <cell r="E130">
            <v>80</v>
          </cell>
        </row>
        <row r="131">
          <cell r="A131">
            <v>41609</v>
          </cell>
          <cell r="B131">
            <v>80</v>
          </cell>
          <cell r="C131">
            <v>70</v>
          </cell>
          <cell r="D131">
            <v>80</v>
          </cell>
          <cell r="E131">
            <v>80</v>
          </cell>
        </row>
        <row r="132">
          <cell r="A132">
            <v>41640</v>
          </cell>
          <cell r="B132">
            <v>80</v>
          </cell>
          <cell r="C132">
            <v>70</v>
          </cell>
          <cell r="D132">
            <v>80</v>
          </cell>
          <cell r="E132">
            <v>80</v>
          </cell>
        </row>
        <row r="133">
          <cell r="A133">
            <v>41671</v>
          </cell>
          <cell r="B133">
            <v>80</v>
          </cell>
          <cell r="C133">
            <v>70</v>
          </cell>
          <cell r="D133">
            <v>80</v>
          </cell>
          <cell r="E133">
            <v>80</v>
          </cell>
        </row>
        <row r="134">
          <cell r="A134">
            <v>41699</v>
          </cell>
          <cell r="B134">
            <v>80</v>
          </cell>
          <cell r="C134">
            <v>70</v>
          </cell>
          <cell r="D134">
            <v>80</v>
          </cell>
          <cell r="E134">
            <v>80</v>
          </cell>
        </row>
        <row r="135">
          <cell r="A135">
            <v>41730</v>
          </cell>
          <cell r="B135">
            <v>80</v>
          </cell>
          <cell r="C135">
            <v>70</v>
          </cell>
          <cell r="D135">
            <v>80</v>
          </cell>
          <cell r="E135">
            <v>80</v>
          </cell>
        </row>
        <row r="136">
          <cell r="A136">
            <v>41760</v>
          </cell>
          <cell r="B136">
            <v>80</v>
          </cell>
          <cell r="C136">
            <v>70</v>
          </cell>
          <cell r="D136">
            <v>80</v>
          </cell>
          <cell r="E136">
            <v>80</v>
          </cell>
        </row>
        <row r="137">
          <cell r="A137">
            <v>41791</v>
          </cell>
          <cell r="B137">
            <v>80</v>
          </cell>
          <cell r="C137">
            <v>70</v>
          </cell>
          <cell r="D137">
            <v>80</v>
          </cell>
          <cell r="E137">
            <v>80</v>
          </cell>
        </row>
        <row r="138">
          <cell r="A138">
            <v>41821</v>
          </cell>
          <cell r="B138">
            <v>80</v>
          </cell>
          <cell r="C138">
            <v>70</v>
          </cell>
          <cell r="D138">
            <v>80</v>
          </cell>
          <cell r="E138">
            <v>80</v>
          </cell>
        </row>
        <row r="139">
          <cell r="A139">
            <v>41852</v>
          </cell>
          <cell r="B139">
            <v>80</v>
          </cell>
          <cell r="C139">
            <v>70</v>
          </cell>
          <cell r="D139">
            <v>80</v>
          </cell>
          <cell r="E139">
            <v>80</v>
          </cell>
        </row>
        <row r="140">
          <cell r="A140">
            <v>41883</v>
          </cell>
          <cell r="B140">
            <v>80</v>
          </cell>
          <cell r="C140">
            <v>70</v>
          </cell>
          <cell r="D140">
            <v>80</v>
          </cell>
          <cell r="E140">
            <v>80</v>
          </cell>
        </row>
        <row r="141">
          <cell r="A141">
            <v>41913</v>
          </cell>
          <cell r="B141">
            <v>80</v>
          </cell>
          <cell r="C141">
            <v>70</v>
          </cell>
          <cell r="D141">
            <v>80</v>
          </cell>
          <cell r="E141">
            <v>80</v>
          </cell>
        </row>
        <row r="142">
          <cell r="A142">
            <v>41944</v>
          </cell>
          <cell r="B142">
            <v>80</v>
          </cell>
          <cell r="C142">
            <v>70</v>
          </cell>
          <cell r="D142">
            <v>80</v>
          </cell>
          <cell r="E142">
            <v>80</v>
          </cell>
        </row>
        <row r="143">
          <cell r="A143">
            <v>41974</v>
          </cell>
          <cell r="B143">
            <v>80</v>
          </cell>
          <cell r="C143">
            <v>70</v>
          </cell>
          <cell r="D143">
            <v>80</v>
          </cell>
          <cell r="E143">
            <v>80</v>
          </cell>
        </row>
        <row r="144">
          <cell r="A144">
            <v>42005</v>
          </cell>
          <cell r="B144">
            <v>80</v>
          </cell>
          <cell r="C144">
            <v>70</v>
          </cell>
          <cell r="D144">
            <v>80</v>
          </cell>
          <cell r="E144">
            <v>80</v>
          </cell>
        </row>
        <row r="145">
          <cell r="A145">
            <v>42036</v>
          </cell>
          <cell r="B145">
            <v>80</v>
          </cell>
          <cell r="C145">
            <v>70</v>
          </cell>
          <cell r="D145">
            <v>80</v>
          </cell>
          <cell r="E145">
            <v>80</v>
          </cell>
        </row>
        <row r="146">
          <cell r="A146">
            <v>42064</v>
          </cell>
          <cell r="B146">
            <v>80</v>
          </cell>
          <cell r="C146">
            <v>70</v>
          </cell>
          <cell r="D146">
            <v>80</v>
          </cell>
          <cell r="E146">
            <v>80</v>
          </cell>
        </row>
        <row r="147">
          <cell r="A147">
            <v>42095</v>
          </cell>
          <cell r="B147">
            <v>80</v>
          </cell>
          <cell r="C147">
            <v>70</v>
          </cell>
          <cell r="D147">
            <v>80</v>
          </cell>
          <cell r="E147">
            <v>80</v>
          </cell>
        </row>
        <row r="148">
          <cell r="A148">
            <v>42125</v>
          </cell>
          <cell r="B148">
            <v>80</v>
          </cell>
          <cell r="C148">
            <v>70</v>
          </cell>
          <cell r="D148">
            <v>80</v>
          </cell>
          <cell r="E148">
            <v>80</v>
          </cell>
        </row>
        <row r="149">
          <cell r="A149">
            <v>42156</v>
          </cell>
          <cell r="B149">
            <v>80</v>
          </cell>
          <cell r="C149">
            <v>70</v>
          </cell>
          <cell r="D149">
            <v>80</v>
          </cell>
          <cell r="E149">
            <v>80</v>
          </cell>
        </row>
        <row r="150">
          <cell r="A150">
            <v>42186</v>
          </cell>
          <cell r="B150">
            <v>80</v>
          </cell>
          <cell r="C150">
            <v>70</v>
          </cell>
          <cell r="D150">
            <v>80</v>
          </cell>
          <cell r="E150">
            <v>80</v>
          </cell>
        </row>
        <row r="151">
          <cell r="A151">
            <v>42217</v>
          </cell>
          <cell r="B151">
            <v>80</v>
          </cell>
          <cell r="C151">
            <v>70</v>
          </cell>
          <cell r="D151">
            <v>80</v>
          </cell>
          <cell r="E151">
            <v>80</v>
          </cell>
        </row>
        <row r="152">
          <cell r="A152">
            <v>42248</v>
          </cell>
          <cell r="B152">
            <v>80</v>
          </cell>
          <cell r="C152">
            <v>70</v>
          </cell>
          <cell r="D152">
            <v>80</v>
          </cell>
          <cell r="E152">
            <v>80</v>
          </cell>
        </row>
        <row r="153">
          <cell r="A153">
            <v>42278</v>
          </cell>
          <cell r="B153">
            <v>80</v>
          </cell>
          <cell r="C153">
            <v>70</v>
          </cell>
          <cell r="D153">
            <v>80</v>
          </cell>
          <cell r="E153">
            <v>80</v>
          </cell>
        </row>
        <row r="154">
          <cell r="A154">
            <v>42309</v>
          </cell>
          <cell r="B154">
            <v>80</v>
          </cell>
          <cell r="C154">
            <v>70</v>
          </cell>
          <cell r="D154">
            <v>80</v>
          </cell>
          <cell r="E154">
            <v>80</v>
          </cell>
        </row>
        <row r="155">
          <cell r="A155">
            <v>42339</v>
          </cell>
          <cell r="B155">
            <v>80</v>
          </cell>
          <cell r="C155">
            <v>70</v>
          </cell>
          <cell r="D155">
            <v>80</v>
          </cell>
          <cell r="E155">
            <v>80</v>
          </cell>
        </row>
        <row r="156">
          <cell r="A156">
            <v>42370</v>
          </cell>
          <cell r="B156">
            <v>80</v>
          </cell>
          <cell r="C156">
            <v>70</v>
          </cell>
          <cell r="D156">
            <v>80</v>
          </cell>
          <cell r="E156">
            <v>80</v>
          </cell>
        </row>
        <row r="157">
          <cell r="A157">
            <v>42401</v>
          </cell>
          <cell r="B157">
            <v>80</v>
          </cell>
          <cell r="C157">
            <v>70</v>
          </cell>
          <cell r="D157">
            <v>80</v>
          </cell>
          <cell r="E157">
            <v>80</v>
          </cell>
        </row>
        <row r="158">
          <cell r="A158">
            <v>42430</v>
          </cell>
          <cell r="B158">
            <v>80</v>
          </cell>
          <cell r="C158">
            <v>70</v>
          </cell>
          <cell r="D158">
            <v>80</v>
          </cell>
          <cell r="E158">
            <v>80</v>
          </cell>
        </row>
        <row r="159">
          <cell r="A159">
            <v>42461</v>
          </cell>
          <cell r="B159">
            <v>80</v>
          </cell>
          <cell r="C159">
            <v>70</v>
          </cell>
          <cell r="D159">
            <v>80</v>
          </cell>
          <cell r="E159">
            <v>80</v>
          </cell>
        </row>
        <row r="160">
          <cell r="A160">
            <v>42491</v>
          </cell>
          <cell r="B160">
            <v>80</v>
          </cell>
          <cell r="C160">
            <v>70</v>
          </cell>
          <cell r="D160">
            <v>80</v>
          </cell>
          <cell r="E160">
            <v>80</v>
          </cell>
        </row>
        <row r="161">
          <cell r="A161">
            <v>42522</v>
          </cell>
          <cell r="B161">
            <v>80</v>
          </cell>
          <cell r="C161">
            <v>70</v>
          </cell>
          <cell r="D161">
            <v>80</v>
          </cell>
          <cell r="E161">
            <v>80</v>
          </cell>
        </row>
        <row r="162">
          <cell r="A162">
            <v>42552</v>
          </cell>
          <cell r="B162">
            <v>80</v>
          </cell>
          <cell r="C162">
            <v>70</v>
          </cell>
          <cell r="D162">
            <v>80</v>
          </cell>
          <cell r="E162">
            <v>80</v>
          </cell>
        </row>
        <row r="163">
          <cell r="A163">
            <v>42583</v>
          </cell>
          <cell r="B163">
            <v>80</v>
          </cell>
          <cell r="C163">
            <v>70</v>
          </cell>
          <cell r="D163">
            <v>80</v>
          </cell>
          <cell r="E163">
            <v>80</v>
          </cell>
        </row>
        <row r="164">
          <cell r="A164">
            <v>42614</v>
          </cell>
          <cell r="B164">
            <v>80</v>
          </cell>
          <cell r="C164">
            <v>70</v>
          </cell>
          <cell r="D164">
            <v>80</v>
          </cell>
          <cell r="E164">
            <v>80</v>
          </cell>
        </row>
        <row r="165">
          <cell r="A165">
            <v>42644</v>
          </cell>
          <cell r="B165">
            <v>80</v>
          </cell>
          <cell r="C165">
            <v>70</v>
          </cell>
          <cell r="D165">
            <v>80</v>
          </cell>
          <cell r="E165">
            <v>80</v>
          </cell>
        </row>
        <row r="166">
          <cell r="A166">
            <v>42675</v>
          </cell>
          <cell r="B166">
            <v>80</v>
          </cell>
          <cell r="C166">
            <v>70</v>
          </cell>
          <cell r="D166">
            <v>80</v>
          </cell>
          <cell r="E166">
            <v>80</v>
          </cell>
        </row>
        <row r="167">
          <cell r="A167">
            <v>42705</v>
          </cell>
          <cell r="B167">
            <v>80</v>
          </cell>
          <cell r="C167">
            <v>70</v>
          </cell>
          <cell r="D167">
            <v>80</v>
          </cell>
          <cell r="E167">
            <v>80</v>
          </cell>
        </row>
        <row r="168">
          <cell r="A168">
            <v>42736</v>
          </cell>
          <cell r="B168">
            <v>80</v>
          </cell>
          <cell r="C168">
            <v>70</v>
          </cell>
          <cell r="D168">
            <v>80</v>
          </cell>
          <cell r="E168">
            <v>80</v>
          </cell>
        </row>
        <row r="169">
          <cell r="A169">
            <v>42767</v>
          </cell>
          <cell r="B169">
            <v>80</v>
          </cell>
          <cell r="C169">
            <v>70</v>
          </cell>
          <cell r="D169">
            <v>80</v>
          </cell>
          <cell r="E169">
            <v>80</v>
          </cell>
        </row>
        <row r="170">
          <cell r="A170">
            <v>42795</v>
          </cell>
          <cell r="B170">
            <v>80</v>
          </cell>
          <cell r="C170">
            <v>70</v>
          </cell>
          <cell r="D170">
            <v>80</v>
          </cell>
          <cell r="E170">
            <v>80</v>
          </cell>
        </row>
        <row r="171">
          <cell r="A171">
            <v>42826</v>
          </cell>
          <cell r="B171">
            <v>80</v>
          </cell>
          <cell r="C171">
            <v>70</v>
          </cell>
          <cell r="D171">
            <v>80</v>
          </cell>
          <cell r="E171">
            <v>80</v>
          </cell>
        </row>
        <row r="172">
          <cell r="A172">
            <v>42856</v>
          </cell>
          <cell r="B172">
            <v>80</v>
          </cell>
          <cell r="C172">
            <v>70</v>
          </cell>
          <cell r="D172">
            <v>80</v>
          </cell>
          <cell r="E172">
            <v>80</v>
          </cell>
        </row>
        <row r="173">
          <cell r="A173">
            <v>42887</v>
          </cell>
          <cell r="B173">
            <v>80</v>
          </cell>
          <cell r="C173">
            <v>70</v>
          </cell>
          <cell r="D173">
            <v>80</v>
          </cell>
          <cell r="E173">
            <v>80</v>
          </cell>
        </row>
        <row r="174">
          <cell r="A174">
            <v>42917</v>
          </cell>
          <cell r="B174">
            <v>80</v>
          </cell>
          <cell r="C174">
            <v>70</v>
          </cell>
          <cell r="D174">
            <v>80</v>
          </cell>
          <cell r="E174">
            <v>80</v>
          </cell>
        </row>
        <row r="175">
          <cell r="A175">
            <v>42948</v>
          </cell>
          <cell r="B175">
            <v>80</v>
          </cell>
          <cell r="C175">
            <v>70</v>
          </cell>
          <cell r="D175">
            <v>80</v>
          </cell>
          <cell r="E175">
            <v>80</v>
          </cell>
        </row>
        <row r="176">
          <cell r="A176">
            <v>42979</v>
          </cell>
          <cell r="B176">
            <v>80</v>
          </cell>
          <cell r="C176">
            <v>70</v>
          </cell>
          <cell r="D176">
            <v>80</v>
          </cell>
          <cell r="E176">
            <v>80</v>
          </cell>
        </row>
        <row r="177">
          <cell r="A177">
            <v>43009</v>
          </cell>
          <cell r="B177">
            <v>80</v>
          </cell>
          <cell r="C177">
            <v>70</v>
          </cell>
          <cell r="D177">
            <v>80</v>
          </cell>
          <cell r="E177">
            <v>80</v>
          </cell>
        </row>
        <row r="178">
          <cell r="A178">
            <v>43040</v>
          </cell>
          <cell r="B178">
            <v>80</v>
          </cell>
          <cell r="C178">
            <v>70</v>
          </cell>
          <cell r="D178">
            <v>80</v>
          </cell>
          <cell r="E178">
            <v>80</v>
          </cell>
        </row>
        <row r="179">
          <cell r="A179">
            <v>43070</v>
          </cell>
          <cell r="B179">
            <v>80</v>
          </cell>
          <cell r="C179">
            <v>70</v>
          </cell>
          <cell r="D179">
            <v>80</v>
          </cell>
          <cell r="E179">
            <v>80</v>
          </cell>
        </row>
        <row r="180">
          <cell r="A180">
            <v>43101</v>
          </cell>
          <cell r="B180">
            <v>80</v>
          </cell>
          <cell r="C180">
            <v>70</v>
          </cell>
          <cell r="D180">
            <v>80</v>
          </cell>
          <cell r="E180">
            <v>80</v>
          </cell>
        </row>
        <row r="181">
          <cell r="A181">
            <v>43132</v>
          </cell>
          <cell r="B181">
            <v>80</v>
          </cell>
          <cell r="C181">
            <v>70</v>
          </cell>
          <cell r="D181">
            <v>80</v>
          </cell>
          <cell r="E181">
            <v>80</v>
          </cell>
        </row>
        <row r="182">
          <cell r="A182">
            <v>43160</v>
          </cell>
          <cell r="B182">
            <v>80</v>
          </cell>
          <cell r="C182">
            <v>70</v>
          </cell>
          <cell r="D182">
            <v>80</v>
          </cell>
          <cell r="E182">
            <v>80</v>
          </cell>
        </row>
        <row r="183">
          <cell r="A183">
            <v>43191</v>
          </cell>
          <cell r="B183">
            <v>80</v>
          </cell>
          <cell r="C183">
            <v>70</v>
          </cell>
          <cell r="D183">
            <v>80</v>
          </cell>
          <cell r="E183">
            <v>80</v>
          </cell>
        </row>
        <row r="184">
          <cell r="A184">
            <v>43221</v>
          </cell>
          <cell r="B184">
            <v>80</v>
          </cell>
          <cell r="C184">
            <v>70</v>
          </cell>
          <cell r="D184">
            <v>80</v>
          </cell>
          <cell r="E184">
            <v>80</v>
          </cell>
        </row>
        <row r="185">
          <cell r="A185">
            <v>43252</v>
          </cell>
          <cell r="B185">
            <v>80</v>
          </cell>
          <cell r="C185">
            <v>70</v>
          </cell>
          <cell r="D185">
            <v>80</v>
          </cell>
          <cell r="E185">
            <v>80</v>
          </cell>
        </row>
        <row r="186">
          <cell r="A186">
            <v>43282</v>
          </cell>
          <cell r="B186">
            <v>80</v>
          </cell>
          <cell r="C186">
            <v>70</v>
          </cell>
          <cell r="D186">
            <v>80</v>
          </cell>
          <cell r="E186">
            <v>80</v>
          </cell>
        </row>
        <row r="187">
          <cell r="A187">
            <v>43313</v>
          </cell>
          <cell r="B187">
            <v>80</v>
          </cell>
          <cell r="C187">
            <v>70</v>
          </cell>
          <cell r="D187">
            <v>80</v>
          </cell>
          <cell r="E187">
            <v>80</v>
          </cell>
        </row>
        <row r="188">
          <cell r="A188">
            <v>43344</v>
          </cell>
          <cell r="B188">
            <v>80</v>
          </cell>
          <cell r="C188">
            <v>70</v>
          </cell>
          <cell r="D188">
            <v>80</v>
          </cell>
          <cell r="E188">
            <v>80</v>
          </cell>
        </row>
        <row r="189">
          <cell r="A189">
            <v>43374</v>
          </cell>
          <cell r="B189">
            <v>80</v>
          </cell>
          <cell r="C189">
            <v>70</v>
          </cell>
          <cell r="D189">
            <v>80</v>
          </cell>
          <cell r="E189">
            <v>80</v>
          </cell>
        </row>
        <row r="190">
          <cell r="A190">
            <v>43405</v>
          </cell>
          <cell r="B190">
            <v>80</v>
          </cell>
          <cell r="C190">
            <v>70</v>
          </cell>
          <cell r="D190">
            <v>80</v>
          </cell>
          <cell r="E190">
            <v>80</v>
          </cell>
        </row>
        <row r="191">
          <cell r="A191">
            <v>43435</v>
          </cell>
          <cell r="B191">
            <v>80</v>
          </cell>
          <cell r="C191">
            <v>70</v>
          </cell>
          <cell r="D191">
            <v>80</v>
          </cell>
          <cell r="E191">
            <v>80</v>
          </cell>
        </row>
        <row r="192">
          <cell r="A192">
            <v>43466</v>
          </cell>
          <cell r="B192">
            <v>80</v>
          </cell>
          <cell r="C192">
            <v>70</v>
          </cell>
          <cell r="D192">
            <v>80</v>
          </cell>
          <cell r="E192">
            <v>80</v>
          </cell>
        </row>
        <row r="193">
          <cell r="A193">
            <v>43497</v>
          </cell>
          <cell r="B193">
            <v>80</v>
          </cell>
          <cell r="C193">
            <v>70</v>
          </cell>
          <cell r="D193">
            <v>80</v>
          </cell>
          <cell r="E193">
            <v>80</v>
          </cell>
        </row>
        <row r="194">
          <cell r="A194">
            <v>43525</v>
          </cell>
          <cell r="B194">
            <v>80</v>
          </cell>
          <cell r="C194">
            <v>70</v>
          </cell>
          <cell r="D194">
            <v>80</v>
          </cell>
          <cell r="E194">
            <v>80</v>
          </cell>
        </row>
        <row r="195">
          <cell r="A195">
            <v>43556</v>
          </cell>
          <cell r="B195">
            <v>80</v>
          </cell>
          <cell r="C195">
            <v>70</v>
          </cell>
          <cell r="D195">
            <v>80</v>
          </cell>
          <cell r="E195">
            <v>80</v>
          </cell>
        </row>
        <row r="196">
          <cell r="A196">
            <v>43586</v>
          </cell>
          <cell r="B196">
            <v>80</v>
          </cell>
          <cell r="C196">
            <v>70</v>
          </cell>
          <cell r="D196">
            <v>80</v>
          </cell>
          <cell r="E196">
            <v>80</v>
          </cell>
        </row>
        <row r="197">
          <cell r="A197">
            <v>43617</v>
          </cell>
          <cell r="B197">
            <v>80</v>
          </cell>
          <cell r="C197">
            <v>70</v>
          </cell>
          <cell r="D197">
            <v>80</v>
          </cell>
          <cell r="E197">
            <v>80</v>
          </cell>
        </row>
        <row r="198">
          <cell r="A198">
            <v>43647</v>
          </cell>
          <cell r="B198">
            <v>80</v>
          </cell>
          <cell r="C198">
            <v>70</v>
          </cell>
          <cell r="D198">
            <v>80</v>
          </cell>
          <cell r="E198">
            <v>80</v>
          </cell>
        </row>
        <row r="199">
          <cell r="A199">
            <v>43678</v>
          </cell>
          <cell r="B199">
            <v>80</v>
          </cell>
          <cell r="C199">
            <v>70</v>
          </cell>
          <cell r="D199">
            <v>80</v>
          </cell>
          <cell r="E199">
            <v>80</v>
          </cell>
        </row>
        <row r="200">
          <cell r="A200">
            <v>43709</v>
          </cell>
          <cell r="B200">
            <v>80</v>
          </cell>
          <cell r="C200">
            <v>70</v>
          </cell>
          <cell r="D200">
            <v>80</v>
          </cell>
          <cell r="E200">
            <v>80</v>
          </cell>
        </row>
        <row r="201">
          <cell r="A201">
            <v>43739</v>
          </cell>
          <cell r="B201">
            <v>80</v>
          </cell>
          <cell r="C201">
            <v>70</v>
          </cell>
          <cell r="D201">
            <v>80</v>
          </cell>
          <cell r="E201">
            <v>80</v>
          </cell>
        </row>
        <row r="202">
          <cell r="A202">
            <v>43770</v>
          </cell>
          <cell r="B202">
            <v>80</v>
          </cell>
          <cell r="C202">
            <v>70</v>
          </cell>
          <cell r="D202">
            <v>80</v>
          </cell>
          <cell r="E202">
            <v>80</v>
          </cell>
        </row>
        <row r="203">
          <cell r="A203">
            <v>43800</v>
          </cell>
          <cell r="B203">
            <v>80</v>
          </cell>
          <cell r="C203">
            <v>70</v>
          </cell>
          <cell r="D203">
            <v>80</v>
          </cell>
          <cell r="E203">
            <v>80</v>
          </cell>
        </row>
        <row r="204">
          <cell r="A204">
            <v>43831</v>
          </cell>
          <cell r="B204">
            <v>80</v>
          </cell>
          <cell r="C204">
            <v>70</v>
          </cell>
          <cell r="D204">
            <v>80</v>
          </cell>
          <cell r="E204">
            <v>80</v>
          </cell>
        </row>
        <row r="205">
          <cell r="A205">
            <v>43862</v>
          </cell>
          <cell r="B205">
            <v>80</v>
          </cell>
          <cell r="C205">
            <v>70</v>
          </cell>
          <cell r="D205">
            <v>80</v>
          </cell>
          <cell r="E205">
            <v>80</v>
          </cell>
        </row>
        <row r="206">
          <cell r="A206">
            <v>43891</v>
          </cell>
          <cell r="B206">
            <v>80</v>
          </cell>
          <cell r="C206">
            <v>70</v>
          </cell>
          <cell r="D206">
            <v>80</v>
          </cell>
          <cell r="E206">
            <v>80</v>
          </cell>
        </row>
        <row r="207">
          <cell r="A207">
            <v>43922</v>
          </cell>
          <cell r="B207">
            <v>80</v>
          </cell>
          <cell r="C207">
            <v>70</v>
          </cell>
          <cell r="D207">
            <v>80</v>
          </cell>
          <cell r="E207">
            <v>80</v>
          </cell>
        </row>
        <row r="208">
          <cell r="A208">
            <v>43952</v>
          </cell>
          <cell r="B208">
            <v>80</v>
          </cell>
          <cell r="C208">
            <v>70</v>
          </cell>
          <cell r="D208">
            <v>80</v>
          </cell>
          <cell r="E208">
            <v>80</v>
          </cell>
        </row>
        <row r="209">
          <cell r="A209">
            <v>43983</v>
          </cell>
          <cell r="B209">
            <v>80</v>
          </cell>
          <cell r="C209">
            <v>70</v>
          </cell>
          <cell r="D209">
            <v>80</v>
          </cell>
          <cell r="E209">
            <v>80</v>
          </cell>
        </row>
        <row r="210">
          <cell r="A210">
            <v>44013</v>
          </cell>
          <cell r="B210">
            <v>80</v>
          </cell>
          <cell r="C210">
            <v>70</v>
          </cell>
          <cell r="D210">
            <v>80</v>
          </cell>
          <cell r="E210">
            <v>80</v>
          </cell>
        </row>
        <row r="211">
          <cell r="A211">
            <v>44044</v>
          </cell>
          <cell r="B211">
            <v>80</v>
          </cell>
          <cell r="C211">
            <v>70</v>
          </cell>
          <cell r="D211">
            <v>80</v>
          </cell>
          <cell r="E211">
            <v>80</v>
          </cell>
        </row>
        <row r="212">
          <cell r="A212">
            <v>44075</v>
          </cell>
          <cell r="B212">
            <v>80</v>
          </cell>
          <cell r="C212">
            <v>70</v>
          </cell>
          <cell r="D212">
            <v>80</v>
          </cell>
          <cell r="E212">
            <v>80</v>
          </cell>
        </row>
        <row r="213">
          <cell r="A213">
            <v>44105</v>
          </cell>
          <cell r="B213">
            <v>80</v>
          </cell>
          <cell r="C213">
            <v>70</v>
          </cell>
          <cell r="D213">
            <v>80</v>
          </cell>
          <cell r="E213">
            <v>80</v>
          </cell>
        </row>
        <row r="214">
          <cell r="A214">
            <v>44136</v>
          </cell>
          <cell r="B214">
            <v>80</v>
          </cell>
          <cell r="C214">
            <v>70</v>
          </cell>
          <cell r="D214">
            <v>80</v>
          </cell>
          <cell r="E214">
            <v>80</v>
          </cell>
        </row>
        <row r="215">
          <cell r="A215">
            <v>44166</v>
          </cell>
          <cell r="B215">
            <v>80</v>
          </cell>
          <cell r="C215">
            <v>70</v>
          </cell>
          <cell r="D215">
            <v>80</v>
          </cell>
          <cell r="E215">
            <v>80</v>
          </cell>
        </row>
        <row r="216">
          <cell r="A216">
            <v>44197</v>
          </cell>
          <cell r="B216">
            <v>80</v>
          </cell>
          <cell r="C216">
            <v>70</v>
          </cell>
          <cell r="D216">
            <v>80</v>
          </cell>
          <cell r="E216">
            <v>80</v>
          </cell>
        </row>
        <row r="217">
          <cell r="A217">
            <v>44228</v>
          </cell>
          <cell r="B217">
            <v>80</v>
          </cell>
          <cell r="C217">
            <v>70</v>
          </cell>
          <cell r="D217">
            <v>80</v>
          </cell>
          <cell r="E217">
            <v>80</v>
          </cell>
        </row>
        <row r="218">
          <cell r="A218">
            <v>44256</v>
          </cell>
          <cell r="B218">
            <v>80</v>
          </cell>
          <cell r="C218">
            <v>70</v>
          </cell>
          <cell r="D218">
            <v>80</v>
          </cell>
          <cell r="E218">
            <v>80</v>
          </cell>
        </row>
        <row r="219">
          <cell r="A219">
            <v>44287</v>
          </cell>
          <cell r="B219">
            <v>80</v>
          </cell>
          <cell r="C219">
            <v>70</v>
          </cell>
          <cell r="D219">
            <v>80</v>
          </cell>
          <cell r="E219">
            <v>80</v>
          </cell>
        </row>
        <row r="220">
          <cell r="A220">
            <v>44317</v>
          </cell>
          <cell r="B220">
            <v>80</v>
          </cell>
          <cell r="C220">
            <v>70</v>
          </cell>
          <cell r="D220">
            <v>80</v>
          </cell>
          <cell r="E220">
            <v>80</v>
          </cell>
        </row>
        <row r="221">
          <cell r="A221">
            <v>44348</v>
          </cell>
          <cell r="B221">
            <v>80</v>
          </cell>
          <cell r="C221">
            <v>70</v>
          </cell>
          <cell r="D221">
            <v>80</v>
          </cell>
          <cell r="E221">
            <v>80</v>
          </cell>
        </row>
        <row r="222">
          <cell r="A222">
            <v>44378</v>
          </cell>
          <cell r="B222">
            <v>80</v>
          </cell>
          <cell r="C222">
            <v>70</v>
          </cell>
          <cell r="D222">
            <v>80</v>
          </cell>
          <cell r="E222">
            <v>80</v>
          </cell>
        </row>
        <row r="223">
          <cell r="A223">
            <v>44409</v>
          </cell>
          <cell r="B223">
            <v>80</v>
          </cell>
          <cell r="C223">
            <v>70</v>
          </cell>
          <cell r="D223">
            <v>80</v>
          </cell>
          <cell r="E223">
            <v>80</v>
          </cell>
        </row>
        <row r="224">
          <cell r="A224">
            <v>44440</v>
          </cell>
          <cell r="B224">
            <v>80</v>
          </cell>
          <cell r="C224">
            <v>70</v>
          </cell>
          <cell r="D224">
            <v>80</v>
          </cell>
          <cell r="E224">
            <v>80</v>
          </cell>
        </row>
        <row r="225">
          <cell r="A225">
            <v>44470</v>
          </cell>
          <cell r="B225">
            <v>80</v>
          </cell>
          <cell r="C225">
            <v>70</v>
          </cell>
          <cell r="D225">
            <v>80</v>
          </cell>
          <cell r="E225">
            <v>80</v>
          </cell>
        </row>
        <row r="226">
          <cell r="A226">
            <v>44501</v>
          </cell>
          <cell r="B226">
            <v>80</v>
          </cell>
          <cell r="C226">
            <v>70</v>
          </cell>
          <cell r="D226">
            <v>80</v>
          </cell>
          <cell r="E226">
            <v>80</v>
          </cell>
        </row>
        <row r="227">
          <cell r="A227">
            <v>44531</v>
          </cell>
          <cell r="B227">
            <v>80</v>
          </cell>
          <cell r="C227">
            <v>70</v>
          </cell>
          <cell r="D227">
            <v>80</v>
          </cell>
          <cell r="E227">
            <v>80</v>
          </cell>
        </row>
        <row r="228">
          <cell r="A228">
            <v>44562</v>
          </cell>
          <cell r="B228">
            <v>80</v>
          </cell>
          <cell r="C228">
            <v>70</v>
          </cell>
          <cell r="D228">
            <v>80</v>
          </cell>
          <cell r="E228">
            <v>80</v>
          </cell>
        </row>
        <row r="229">
          <cell r="A229">
            <v>44593</v>
          </cell>
          <cell r="B229">
            <v>80</v>
          </cell>
          <cell r="C229">
            <v>70</v>
          </cell>
          <cell r="D229">
            <v>80</v>
          </cell>
          <cell r="E229">
            <v>80</v>
          </cell>
        </row>
        <row r="230">
          <cell r="A230">
            <v>44621</v>
          </cell>
          <cell r="B230">
            <v>80</v>
          </cell>
          <cell r="C230">
            <v>70</v>
          </cell>
          <cell r="D230">
            <v>80</v>
          </cell>
          <cell r="E230">
            <v>80</v>
          </cell>
        </row>
        <row r="231">
          <cell r="A231">
            <v>44652</v>
          </cell>
          <cell r="B231">
            <v>80</v>
          </cell>
          <cell r="C231">
            <v>70</v>
          </cell>
          <cell r="D231">
            <v>80</v>
          </cell>
          <cell r="E231">
            <v>80</v>
          </cell>
        </row>
        <row r="232">
          <cell r="A232">
            <v>44682</v>
          </cell>
          <cell r="B232">
            <v>80</v>
          </cell>
          <cell r="C232">
            <v>70</v>
          </cell>
          <cell r="D232">
            <v>80</v>
          </cell>
          <cell r="E232">
            <v>80</v>
          </cell>
        </row>
        <row r="233">
          <cell r="A233">
            <v>44713</v>
          </cell>
          <cell r="B233">
            <v>80</v>
          </cell>
          <cell r="C233">
            <v>70</v>
          </cell>
          <cell r="D233">
            <v>80</v>
          </cell>
          <cell r="E233">
            <v>80</v>
          </cell>
        </row>
        <row r="234">
          <cell r="A234">
            <v>44743</v>
          </cell>
          <cell r="B234">
            <v>80</v>
          </cell>
          <cell r="C234">
            <v>70</v>
          </cell>
          <cell r="D234">
            <v>80</v>
          </cell>
          <cell r="E234">
            <v>80</v>
          </cell>
        </row>
        <row r="235">
          <cell r="A235">
            <v>44774</v>
          </cell>
          <cell r="B235">
            <v>80</v>
          </cell>
          <cell r="C235">
            <v>70</v>
          </cell>
          <cell r="D235">
            <v>80</v>
          </cell>
          <cell r="E235">
            <v>80</v>
          </cell>
        </row>
        <row r="236">
          <cell r="A236">
            <v>44805</v>
          </cell>
          <cell r="B236">
            <v>80</v>
          </cell>
          <cell r="C236">
            <v>70</v>
          </cell>
          <cell r="D236">
            <v>80</v>
          </cell>
          <cell r="E236">
            <v>80</v>
          </cell>
        </row>
        <row r="237">
          <cell r="A237">
            <v>44835</v>
          </cell>
          <cell r="B237">
            <v>80</v>
          </cell>
          <cell r="C237">
            <v>70</v>
          </cell>
          <cell r="D237">
            <v>80</v>
          </cell>
          <cell r="E237">
            <v>80</v>
          </cell>
        </row>
        <row r="238">
          <cell r="A238">
            <v>44866</v>
          </cell>
          <cell r="B238">
            <v>80</v>
          </cell>
          <cell r="C238">
            <v>70</v>
          </cell>
          <cell r="D238">
            <v>80</v>
          </cell>
          <cell r="E238">
            <v>80</v>
          </cell>
        </row>
        <row r="239">
          <cell r="A239">
            <v>44896</v>
          </cell>
          <cell r="B239">
            <v>80</v>
          </cell>
          <cell r="C239">
            <v>70</v>
          </cell>
          <cell r="D239">
            <v>80</v>
          </cell>
          <cell r="E239">
            <v>80</v>
          </cell>
        </row>
        <row r="240">
          <cell r="A240">
            <v>44927</v>
          </cell>
          <cell r="B240">
            <v>80</v>
          </cell>
          <cell r="C240">
            <v>70</v>
          </cell>
          <cell r="D240">
            <v>80</v>
          </cell>
          <cell r="E240">
            <v>80</v>
          </cell>
        </row>
        <row r="241">
          <cell r="A241">
            <v>44958</v>
          </cell>
          <cell r="B241">
            <v>80</v>
          </cell>
          <cell r="C241">
            <v>70</v>
          </cell>
          <cell r="D241">
            <v>80</v>
          </cell>
          <cell r="E241">
            <v>80</v>
          </cell>
        </row>
        <row r="242">
          <cell r="A242">
            <v>44986</v>
          </cell>
          <cell r="B242">
            <v>80</v>
          </cell>
          <cell r="C242">
            <v>70</v>
          </cell>
          <cell r="D242">
            <v>80</v>
          </cell>
          <cell r="E242">
            <v>80</v>
          </cell>
        </row>
        <row r="243">
          <cell r="A243">
            <v>45017</v>
          </cell>
          <cell r="B243">
            <v>80</v>
          </cell>
          <cell r="C243">
            <v>70</v>
          </cell>
          <cell r="D243">
            <v>80</v>
          </cell>
          <cell r="E243">
            <v>80</v>
          </cell>
        </row>
        <row r="244">
          <cell r="A244">
            <v>45047</v>
          </cell>
          <cell r="B244">
            <v>80</v>
          </cell>
          <cell r="C244">
            <v>70</v>
          </cell>
          <cell r="D244">
            <v>80</v>
          </cell>
          <cell r="E244">
            <v>80</v>
          </cell>
        </row>
        <row r="245">
          <cell r="A245">
            <v>45078</v>
          </cell>
          <cell r="B245">
            <v>80</v>
          </cell>
          <cell r="C245">
            <v>70</v>
          </cell>
          <cell r="D245">
            <v>80</v>
          </cell>
          <cell r="E245">
            <v>80</v>
          </cell>
        </row>
        <row r="246">
          <cell r="A246">
            <v>45108</v>
          </cell>
          <cell r="B246">
            <v>80</v>
          </cell>
          <cell r="C246">
            <v>70</v>
          </cell>
          <cell r="D246">
            <v>80</v>
          </cell>
          <cell r="E246">
            <v>80</v>
          </cell>
        </row>
        <row r="247">
          <cell r="A247">
            <v>45139</v>
          </cell>
          <cell r="B247">
            <v>80</v>
          </cell>
          <cell r="C247">
            <v>70</v>
          </cell>
          <cell r="D247">
            <v>80</v>
          </cell>
          <cell r="E247">
            <v>80</v>
          </cell>
        </row>
        <row r="248">
          <cell r="A248">
            <v>45170</v>
          </cell>
          <cell r="B248">
            <v>80</v>
          </cell>
          <cell r="C248">
            <v>70</v>
          </cell>
          <cell r="D248">
            <v>80</v>
          </cell>
          <cell r="E248">
            <v>80</v>
          </cell>
        </row>
        <row r="249">
          <cell r="A249">
            <v>45200</v>
          </cell>
          <cell r="B249">
            <v>80</v>
          </cell>
          <cell r="C249">
            <v>70</v>
          </cell>
          <cell r="D249">
            <v>80</v>
          </cell>
          <cell r="E249">
            <v>80</v>
          </cell>
        </row>
        <row r="250">
          <cell r="A250">
            <v>45231</v>
          </cell>
          <cell r="B250">
            <v>80</v>
          </cell>
          <cell r="C250">
            <v>70</v>
          </cell>
          <cell r="D250">
            <v>80</v>
          </cell>
          <cell r="E250">
            <v>80</v>
          </cell>
        </row>
        <row r="251">
          <cell r="A251">
            <v>45261</v>
          </cell>
          <cell r="B251">
            <v>80</v>
          </cell>
          <cell r="C251">
            <v>70</v>
          </cell>
          <cell r="D251">
            <v>80</v>
          </cell>
          <cell r="E251">
            <v>80</v>
          </cell>
        </row>
        <row r="252">
          <cell r="A252">
            <v>45292</v>
          </cell>
          <cell r="B252">
            <v>80</v>
          </cell>
          <cell r="C252">
            <v>70</v>
          </cell>
          <cell r="D252">
            <v>80</v>
          </cell>
          <cell r="E252">
            <v>80</v>
          </cell>
        </row>
        <row r="253">
          <cell r="A253">
            <v>45323</v>
          </cell>
          <cell r="B253">
            <v>80</v>
          </cell>
          <cell r="C253">
            <v>70</v>
          </cell>
          <cell r="D253">
            <v>80</v>
          </cell>
          <cell r="E253">
            <v>80</v>
          </cell>
        </row>
        <row r="254">
          <cell r="A254">
            <v>45352</v>
          </cell>
          <cell r="B254">
            <v>80</v>
          </cell>
          <cell r="C254">
            <v>70</v>
          </cell>
          <cell r="D254">
            <v>80</v>
          </cell>
          <cell r="E254">
            <v>80</v>
          </cell>
        </row>
        <row r="255">
          <cell r="A255">
            <v>45383</v>
          </cell>
          <cell r="B255">
            <v>80</v>
          </cell>
          <cell r="C255">
            <v>70</v>
          </cell>
          <cell r="D255">
            <v>80</v>
          </cell>
          <cell r="E255">
            <v>80</v>
          </cell>
        </row>
        <row r="256">
          <cell r="A256">
            <v>45413</v>
          </cell>
          <cell r="B256">
            <v>80</v>
          </cell>
          <cell r="C256">
            <v>70</v>
          </cell>
          <cell r="D256">
            <v>80</v>
          </cell>
          <cell r="E256">
            <v>80</v>
          </cell>
        </row>
        <row r="257">
          <cell r="A257">
            <v>45444</v>
          </cell>
          <cell r="B257">
            <v>80</v>
          </cell>
          <cell r="C257">
            <v>70</v>
          </cell>
          <cell r="D257">
            <v>80</v>
          </cell>
          <cell r="E257">
            <v>80</v>
          </cell>
        </row>
        <row r="258">
          <cell r="A258">
            <v>45474</v>
          </cell>
          <cell r="B258">
            <v>80</v>
          </cell>
          <cell r="C258">
            <v>70</v>
          </cell>
          <cell r="D258">
            <v>80</v>
          </cell>
          <cell r="E258">
            <v>80</v>
          </cell>
        </row>
        <row r="259">
          <cell r="A259">
            <v>45505</v>
          </cell>
          <cell r="B259">
            <v>80</v>
          </cell>
          <cell r="C259">
            <v>70</v>
          </cell>
          <cell r="D259">
            <v>80</v>
          </cell>
          <cell r="E259">
            <v>80</v>
          </cell>
        </row>
        <row r="260">
          <cell r="A260">
            <v>45536</v>
          </cell>
          <cell r="B260">
            <v>80</v>
          </cell>
          <cell r="C260">
            <v>70</v>
          </cell>
          <cell r="D260">
            <v>80</v>
          </cell>
          <cell r="E260">
            <v>80</v>
          </cell>
        </row>
        <row r="261">
          <cell r="A261">
            <v>45566</v>
          </cell>
          <cell r="B261">
            <v>80</v>
          </cell>
          <cell r="C261">
            <v>70</v>
          </cell>
          <cell r="D261">
            <v>80</v>
          </cell>
          <cell r="E261">
            <v>80</v>
          </cell>
        </row>
        <row r="262">
          <cell r="A262">
            <v>45597</v>
          </cell>
          <cell r="B262">
            <v>80</v>
          </cell>
          <cell r="C262">
            <v>70</v>
          </cell>
          <cell r="D262">
            <v>80</v>
          </cell>
          <cell r="E262">
            <v>80</v>
          </cell>
        </row>
        <row r="263">
          <cell r="A263">
            <v>45627</v>
          </cell>
          <cell r="B263">
            <v>80</v>
          </cell>
          <cell r="C263">
            <v>70</v>
          </cell>
          <cell r="D263">
            <v>80</v>
          </cell>
          <cell r="E263">
            <v>8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Case Detail"/>
      <sheetName val="Case Summary"/>
      <sheetName val="Notes"/>
      <sheetName val="121098 Assumptions"/>
      <sheetName val="121098 meeting note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Assumptions"/>
      <sheetName val="C1398T96"/>
      <sheetName val="DRE"/>
      <sheetName val="#REF"/>
      <sheetName val="Teste Dr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Cover"/>
      <sheetName val="Cap"/>
      <sheetName val="LBO"/>
      <sheetName val="Proj"/>
      <sheetName val="JV"/>
      <sheetName val="Mins"/>
      <sheetName val="Inputs"/>
      <sheetName val="Depreciation"/>
      <sheetName val="Paper prices"/>
      <sheetName val="IFRS"/>
      <sheetName val="LT Data"/>
      <sheetName val="Ad YoY Trend"/>
    </sheetNames>
    <sheetDataSet>
      <sheetData sheetId="0"/>
      <sheetData sheetId="1">
        <row r="2">
          <cell r="C2" t="str">
            <v>Karib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pl atual"/>
      <sheetName val="COSTEO Equipo Vensy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pl atual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Links"/>
      <sheetName val="Lead"/>
      <sheetName val="Detailed Adjustments"/>
      <sheetName val="Versao 1b ($=R$2,13)"/>
      <sheetName val="Ativo"/>
      <sheetName val="Taxas"/>
      <sheetName val="Consolidate"/>
      <sheetName val="Abertura Nov'03"/>
      <sheetName val="European Margins"/>
      <sheetName val="ACUMULADO"/>
      <sheetName val="Profit_&amp;_Loss"/>
      <sheetName val="Balance_01"/>
      <sheetName val="ALMOX_ÓPTICO"/>
      <sheetName val="Canbras_TVA"/>
      <sheetName val="Movimentação Imobilizado"/>
      <sheetName val=""/>
      <sheetName val="PREV"/>
      <sheetName val="REAL"/>
      <sheetName val="Sheet1"/>
      <sheetName val="Sheet2"/>
      <sheetName val="Sheet3"/>
      <sheetName val="Despesas"/>
      <sheetName val="demanda-DDR-0800-A"/>
      <sheetName val="LISTAS"/>
      <sheetName val="Conta Fluxo"/>
      <sheetName val="Margem"/>
      <sheetName val="AUX CONTA CONTABIL"/>
      <sheetName val="AUX CENTRO CUSTO"/>
      <sheetName val="AUX CARGOS"/>
      <sheetName val="AUX - CONTA CONTÁBIL"/>
      <sheetName val="AUX - CENTRO DE CUSTO"/>
      <sheetName val="AUX - OPERAÇÃO-EVENTO"/>
      <sheetName val="Summary Information"/>
      <sheetName val="Lista"/>
      <sheetName val="Input Data"/>
      <sheetName val="Exchange Rate"/>
      <sheetName val="Parâmetr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.FIN."/>
      <sheetName val="EXTR.CRON."/>
      <sheetName val="REAJUSTE"/>
      <sheetName val="RES.FÍS."/>
      <sheetName val="MEDIÇÃO"/>
      <sheetName val="GRÁFICO"/>
      <sheetName val="CONT-FA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%Crescimento"/>
      <sheetName val="Ativo"/>
      <sheetName val="Passivo"/>
      <sheetName val="DRE"/>
      <sheetName val="Dem. IR"/>
      <sheetName val="Usos e Fontes"/>
      <sheetName val="Res.Financeiro"/>
      <sheetName val="Conciliação"/>
      <sheetName val="Investimentos"/>
      <sheetName val="Op. Curto Prazo"/>
      <sheetName val="Resultado por Natureza"/>
      <sheetName val="CMV"/>
      <sheetName val="RPF"/>
      <sheetName val="DRE_Ind"/>
      <sheetName val="DRE_Log"/>
      <sheetName val="DRE_Inov"/>
      <sheetName val="Desp. Indústria"/>
      <sheetName val="Impostos"/>
      <sheetName val="Frete"/>
      <sheetName val="DistrSep"/>
      <sheetName val="RFin_AEventos"/>
      <sheetName val="Esforços"/>
      <sheetName val="Desp.Op.Comercial"/>
      <sheetName val="Inovação"/>
      <sheetName val="Desp.Com.Corp."/>
      <sheetName val="Administrativas"/>
      <sheetName val="Patrimoniais"/>
      <sheetName val="Dados"/>
      <sheetName val="Variáveis"/>
      <sheetName val="Custos_Preços"/>
      <sheetName val="Medições a 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%Crescimento"/>
      <sheetName val="Ativo"/>
      <sheetName val="Passivo"/>
      <sheetName val="DRE"/>
      <sheetName val="Dem. IR"/>
      <sheetName val="Usos e Fontes"/>
      <sheetName val="Res.Financeiro"/>
      <sheetName val="Conciliação"/>
      <sheetName val="Investimentos"/>
      <sheetName val="Op. Curto Prazo"/>
      <sheetName val="Resultado por Natureza"/>
      <sheetName val="CMV"/>
      <sheetName val="RPF"/>
      <sheetName val="DRE_Ind"/>
      <sheetName val="DRE_Log"/>
      <sheetName val="DRE_Inov"/>
      <sheetName val="Desp. Indústria"/>
      <sheetName val="Impostos"/>
      <sheetName val="Frete"/>
      <sheetName val="DistrSep"/>
      <sheetName val="RFin_AEventos"/>
      <sheetName val="Esforços"/>
      <sheetName val="Desp.Op.Comercial"/>
      <sheetName val="Inovação"/>
      <sheetName val="Desp.Com.Corp."/>
      <sheetName val="Administrativas"/>
      <sheetName val="Patrimoniais"/>
      <sheetName val="Dados"/>
      <sheetName val="Variáveis"/>
      <sheetName val="Custos_Preç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Assumptions"/>
      <sheetName val="Financial Assumptions"/>
      <sheetName val="MHA"/>
      <sheetName val="Start&amp;Standby"/>
      <sheetName val="notes"/>
      <sheetName val="P &amp; L"/>
      <sheetName val="P&amp;L VAR"/>
      <sheetName val="SHELL"/>
      <sheetName val="Cashflow"/>
      <sheetName val="Cashflow VAR"/>
      <sheetName val="IRR &amp; NPV"/>
      <sheetName val="Debt Service"/>
      <sheetName val="Depn &amp; Tax"/>
      <sheetName val="Penalty Caps"/>
      <sheetName val="Esfor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Iniciais"/>
      <sheetName val="pg1"/>
      <sheetName val="resumo1"/>
      <sheetName val="resumo2"/>
      <sheetName val="resumo3"/>
      <sheetName val="resumo4"/>
      <sheetName val="resumo5"/>
      <sheetName val="resumo6"/>
      <sheetName val="Plan1"/>
    </sheetNames>
    <sheetDataSet>
      <sheetData sheetId="0">
        <row r="1">
          <cell r="B1" t="str">
            <v>Viaoeste - Concessionária de Rodovias do Oeste de São Paulo</v>
          </cell>
        </row>
        <row r="2">
          <cell r="B2" t="str">
            <v>SP-270 - Rodovia Raposo Tavares</v>
          </cell>
        </row>
        <row r="3">
          <cell r="B3" t="str">
            <v>Trevo Fepasa - Brigadeiro Tobias - Eixo Principal</v>
          </cell>
        </row>
        <row r="4">
          <cell r="B4" t="str">
            <v>Rev. Ø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"/>
      <sheetName val="devoluções 2002"/>
      <sheetName val="PIS COFINS FUNRURAL"/>
      <sheetName val="ICMS"/>
      <sheetName val="XREF"/>
      <sheetName val="Tickmarks"/>
      <sheetName val="Movimentação Imobilizado"/>
      <sheetName val="Estoques"/>
      <sheetName val="Datos"/>
      <sheetName val="LX"/>
      <sheetName val="Mov.US$ nov a mar"/>
      <sheetName val="Garantia"/>
      <sheetName val="Valor. Acabados"/>
      <sheetName val="Rateio Acabado"/>
      <sheetName val="Conciliação 191099 (PPC)"/>
      <sheetName val="Esforços"/>
      <sheetName val="Anexo 6"/>
      <sheetName val="parâmetro"/>
      <sheetName val="Worksheet in 8111 Descontos, Im"/>
      <sheetName val="Old Lead"/>
      <sheetName val="PAS Despesa pessoal"/>
      <sheetName val="Mútuo {ppc}"/>
      <sheetName val="BALANÇO"/>
      <sheetName val="2.1.01.02.01.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FLUXO + DRE  Original 20 anos"/>
      <sheetName val="Fatores 20 anos - Cenário 1"/>
      <sheetName val="Fatores 20 anos - Cená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NOR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7514.6823631986481</v>
          </cell>
          <cell r="H67">
            <v>30075.007272783801</v>
          </cell>
          <cell r="I67">
            <v>0.19014348497107461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968.07551951358198</v>
          </cell>
          <cell r="H68">
            <v>-3874.3990607717578</v>
          </cell>
          <cell r="I68">
            <v>0.1759208041220670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540.102209628472</v>
          </cell>
          <cell r="H69">
            <v>42183.240127734636</v>
          </cell>
          <cell r="I69">
            <v>0.19415551669029996</v>
          </cell>
        </row>
        <row r="70">
          <cell r="B70" t="str">
            <v>FATOR 4</v>
          </cell>
          <cell r="C70" t="str">
            <v>Perda de Receita - Rod. SP 322 (Sertãozinho e Pitangueiras)</v>
          </cell>
          <cell r="G70">
            <v>-7707.0295386821581</v>
          </cell>
          <cell r="H70">
            <v>-30844.812624756611</v>
          </cell>
          <cell r="I70">
            <v>0.16671352352911342</v>
          </cell>
        </row>
        <row r="71">
          <cell r="B71" t="str">
            <v>FATOR 5</v>
          </cell>
          <cell r="C71" t="str">
            <v>Perda de Receita - Rod. SP 330 (Salles de Oliveria e Ituverava)</v>
          </cell>
          <cell r="G71">
            <v>-2624.3005277807911</v>
          </cell>
          <cell r="H71">
            <v>-10502.886701572124</v>
          </cell>
          <cell r="I71">
            <v>0.17370082893621805</v>
          </cell>
        </row>
        <row r="72">
          <cell r="B72" t="str">
            <v>FATOR 6</v>
          </cell>
          <cell r="C72" t="str">
            <v>Perda de Receita - Parcelamento do Reajuste Tarifário de Julho de 2003.</v>
          </cell>
          <cell r="G72">
            <v>-399.74066185194283</v>
          </cell>
          <cell r="H72">
            <v>-1599.8285398329601</v>
          </cell>
          <cell r="I72">
            <v>0.17684933954202317</v>
          </cell>
        </row>
        <row r="73">
          <cell r="B73" t="str">
            <v>FATOR 7</v>
          </cell>
          <cell r="C73" t="str">
            <v>Majoração do COFINS</v>
          </cell>
          <cell r="G73">
            <v>-2532.7644866627447</v>
          </cell>
          <cell r="H73">
            <v>-10136.544257634776</v>
          </cell>
          <cell r="I73">
            <v>0.17375266882072771</v>
          </cell>
        </row>
        <row r="74">
          <cell r="B74" t="str">
            <v>FATOR 8</v>
          </cell>
          <cell r="C74" t="str">
            <v>Majoração do PIS</v>
          </cell>
          <cell r="G74">
            <v>-76.355201902803415</v>
          </cell>
          <cell r="H74">
            <v>-305.58620332213559</v>
          </cell>
          <cell r="I74">
            <v>0.17731865679947265</v>
          </cell>
        </row>
        <row r="75">
          <cell r="B75" t="str">
            <v>FATOR 9</v>
          </cell>
          <cell r="C75" t="str">
            <v>Alteração do ISSQN</v>
          </cell>
          <cell r="G75">
            <v>2910.1898973679658</v>
          </cell>
          <cell r="H75">
            <v>11647.063455023888</v>
          </cell>
          <cell r="I75">
            <v>0.18175162333857517</v>
          </cell>
        </row>
        <row r="76">
          <cell r="B76" t="str">
            <v>FATOR 10</v>
          </cell>
          <cell r="C76" t="str">
            <v>4ª Adequação de Investimentos</v>
          </cell>
          <cell r="G76">
            <v>504.74300341849727</v>
          </cell>
          <cell r="H76">
            <v>2020.06535539535</v>
          </cell>
          <cell r="I76">
            <v>0.17816814986071636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615.50007412060336</v>
          </cell>
          <cell r="H77">
            <v>-2463.3335530228292</v>
          </cell>
          <cell r="I77">
            <v>0.17653263155895724</v>
          </cell>
        </row>
        <row r="78">
          <cell r="B78" t="str">
            <v>FATOR 12</v>
          </cell>
          <cell r="C78" t="str">
            <v>6ª Adequação - Investimentos</v>
          </cell>
          <cell r="G78">
            <v>-41.294014877559249</v>
          </cell>
          <cell r="H78">
            <v>-165.26550794043285</v>
          </cell>
          <cell r="I78">
            <v>0.17736956010188518</v>
          </cell>
        </row>
        <row r="79">
          <cell r="B79" t="str">
            <v>FATOR 13</v>
          </cell>
          <cell r="C79" t="str">
            <v>Compensação da CSLL e IR - Referente ao Resultado Negativo do Ano 1</v>
          </cell>
          <cell r="G79">
            <v>-168.42515927098086</v>
          </cell>
          <cell r="H79">
            <v>-674.06546879493408</v>
          </cell>
          <cell r="I79">
            <v>0.17718516474440044</v>
          </cell>
        </row>
        <row r="80">
          <cell r="B80" t="str">
            <v>FATOR 14</v>
          </cell>
          <cell r="C80" t="str">
            <v/>
          </cell>
          <cell r="G80">
            <v>4.1688632533956627E-9</v>
          </cell>
          <cell r="H80">
            <v>1.6684483336132377E-8</v>
          </cell>
          <cell r="I80">
            <v>0.17742957902740991</v>
          </cell>
        </row>
        <row r="81">
          <cell r="B81" t="str">
            <v>FATOR 15</v>
          </cell>
          <cell r="C81" t="str">
            <v/>
          </cell>
          <cell r="G81">
            <v>4.1688632533956627E-9</v>
          </cell>
          <cell r="H81">
            <v>1.6684483336132377E-8</v>
          </cell>
          <cell r="I81">
            <v>0.17742957902740991</v>
          </cell>
        </row>
        <row r="82">
          <cell r="B82" t="str">
            <v>TOTAL GERAL</v>
          </cell>
          <cell r="G82">
            <v>6336.2322889587558</v>
          </cell>
          <cell r="H82">
            <v>25358.654293322477</v>
          </cell>
          <cell r="I82">
            <v>0.18982213783124235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6659921324178484</v>
          </cell>
        </row>
        <row r="98">
          <cell r="B98" t="str">
            <v>TIR Resultante dos Desequilibrio no Contrato Original (ao ano)</v>
          </cell>
          <cell r="J98">
            <v>0.18982213783124235</v>
          </cell>
        </row>
        <row r="100">
          <cell r="B100" t="str">
            <v>Diferença entre a TIR Original x TIR Desequilibrios</v>
          </cell>
          <cell r="J100">
            <v>2.3222924589457516E-2</v>
          </cell>
        </row>
        <row r="102">
          <cell r="B102" t="str">
            <v>TIR Resultante das Alternativas Utilizadas para o Reequilibrio (ao ano)</v>
          </cell>
          <cell r="J102">
            <v>0.17620790554204696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4.1688632533956627E-9</v>
          </cell>
          <cell r="G136">
            <v>0.17742957902740991</v>
          </cell>
          <cell r="H136">
            <v>-53113.702610000008</v>
          </cell>
          <cell r="I136">
            <v>-38972.265699999989</v>
          </cell>
          <cell r="J136">
            <v>-9685.0957900000067</v>
          </cell>
          <cell r="K136">
            <v>-5331.7469350000028</v>
          </cell>
          <cell r="L136">
            <v>6939.1072899999999</v>
          </cell>
          <cell r="M136">
            <v>23846.519660000005</v>
          </cell>
          <cell r="N136">
            <v>28130.936645000002</v>
          </cell>
          <cell r="O136">
            <v>29179.350245000001</v>
          </cell>
          <cell r="P136">
            <v>32451.524010000001</v>
          </cell>
          <cell r="Q136">
            <v>7921.2669900000037</v>
          </cell>
          <cell r="R136">
            <v>34662.341165000005</v>
          </cell>
          <cell r="S136">
            <v>37055.540544999996</v>
          </cell>
          <cell r="T136">
            <v>37716.619440000009</v>
          </cell>
          <cell r="U136">
            <v>49728.537524999992</v>
          </cell>
          <cell r="V136">
            <v>50820.402954999998</v>
          </cell>
          <cell r="W136">
            <v>63172.189444999996</v>
          </cell>
          <cell r="X136">
            <v>70726.082170000009</v>
          </cell>
          <cell r="Y136">
            <v>45170.430209999991</v>
          </cell>
          <cell r="Z136">
            <v>88542.664919999996</v>
          </cell>
          <cell r="AA136">
            <v>97660.84784499999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33562.5</v>
          </cell>
          <cell r="I139">
            <v>1902.5299999999988</v>
          </cell>
          <cell r="J139">
            <v>-23560.2</v>
          </cell>
          <cell r="K139">
            <v>-3432.1239999999998</v>
          </cell>
          <cell r="L139">
            <v>-13711</v>
          </cell>
          <cell r="M139">
            <v>-218</v>
          </cell>
          <cell r="N139">
            <v>-945</v>
          </cell>
          <cell r="O139">
            <v>384</v>
          </cell>
          <cell r="P139">
            <v>-2109</v>
          </cell>
          <cell r="Q139">
            <v>11512</v>
          </cell>
          <cell r="R139">
            <v>-6571</v>
          </cell>
          <cell r="S139">
            <v>-4188</v>
          </cell>
          <cell r="T139">
            <v>-1086</v>
          </cell>
          <cell r="U139">
            <v>1443</v>
          </cell>
          <cell r="V139">
            <v>946</v>
          </cell>
          <cell r="W139">
            <v>-3897</v>
          </cell>
          <cell r="X139">
            <v>-6180</v>
          </cell>
          <cell r="Y139">
            <v>20862</v>
          </cell>
          <cell r="Z139">
            <v>-4880</v>
          </cell>
          <cell r="AA139">
            <v>-5256</v>
          </cell>
        </row>
        <row r="140">
          <cell r="B140" t="str">
            <v>Somatoria com Projeto Original</v>
          </cell>
          <cell r="F140">
            <v>7514.6823631986481</v>
          </cell>
          <cell r="G140">
            <v>0.19014348497107461</v>
          </cell>
          <cell r="H140">
            <v>-19551.202610000008</v>
          </cell>
          <cell r="I140">
            <v>-37069.73569999999</v>
          </cell>
          <cell r="J140">
            <v>-33245.295790000004</v>
          </cell>
          <cell r="K140">
            <v>-8763.8709350000026</v>
          </cell>
          <cell r="L140">
            <v>-6771.8927100000001</v>
          </cell>
          <cell r="M140">
            <v>23628.519660000005</v>
          </cell>
          <cell r="N140">
            <v>27185.936645000002</v>
          </cell>
          <cell r="O140">
            <v>29563.350245000001</v>
          </cell>
          <cell r="P140">
            <v>30342.524010000001</v>
          </cell>
          <cell r="Q140">
            <v>19433.266990000004</v>
          </cell>
          <cell r="R140">
            <v>28091.341165000005</v>
          </cell>
          <cell r="S140">
            <v>32867.540544999996</v>
          </cell>
          <cell r="T140">
            <v>36630.619440000009</v>
          </cell>
          <cell r="U140">
            <v>51171.537524999992</v>
          </cell>
          <cell r="V140">
            <v>51766.402954999998</v>
          </cell>
          <cell r="W140">
            <v>59275.189444999996</v>
          </cell>
          <cell r="X140">
            <v>64546.082170000009</v>
          </cell>
          <cell r="Y140">
            <v>66032.430209999991</v>
          </cell>
          <cell r="Z140">
            <v>83662.664919999996</v>
          </cell>
          <cell r="AA140">
            <v>92404.847844999997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779</v>
          </cell>
          <cell r="I142">
            <v>21841.260000000002</v>
          </cell>
          <cell r="J142">
            <v>12229.47</v>
          </cell>
          <cell r="K142">
            <v>-11194.406000000003</v>
          </cell>
          <cell r="L142">
            <v>-23361.129999999997</v>
          </cell>
          <cell r="M142">
            <v>-10653</v>
          </cell>
          <cell r="N142">
            <v>-12811</v>
          </cell>
          <cell r="O142">
            <v>-4732</v>
          </cell>
          <cell r="P142">
            <v>2109</v>
          </cell>
          <cell r="Q142">
            <v>12773</v>
          </cell>
          <cell r="R142">
            <v>-660</v>
          </cell>
          <cell r="S142">
            <v>-16108</v>
          </cell>
          <cell r="T142">
            <v>5410</v>
          </cell>
          <cell r="U142">
            <v>1093</v>
          </cell>
          <cell r="V142">
            <v>-883</v>
          </cell>
          <cell r="W142">
            <v>3472</v>
          </cell>
          <cell r="X142">
            <v>4577</v>
          </cell>
          <cell r="Y142">
            <v>-859</v>
          </cell>
          <cell r="Z142">
            <v>-440</v>
          </cell>
          <cell r="AA142">
            <v>5256</v>
          </cell>
        </row>
        <row r="143">
          <cell r="B143" t="str">
            <v>Somatoria com Projeto Original</v>
          </cell>
          <cell r="F143">
            <v>-968.07551951358198</v>
          </cell>
          <cell r="G143">
            <v>0.17592080412206704</v>
          </cell>
          <cell r="H143">
            <v>-53892.702610000008</v>
          </cell>
          <cell r="I143">
            <v>-17131.005699999987</v>
          </cell>
          <cell r="J143">
            <v>2544.3742099999927</v>
          </cell>
          <cell r="K143">
            <v>-16526.152935000006</v>
          </cell>
          <cell r="L143">
            <v>-16422.022709999997</v>
          </cell>
          <cell r="M143">
            <v>13193.519660000005</v>
          </cell>
          <cell r="N143">
            <v>15319.936645000002</v>
          </cell>
          <cell r="O143">
            <v>24447.350245000001</v>
          </cell>
          <cell r="P143">
            <v>34560.524010000001</v>
          </cell>
          <cell r="Q143">
            <v>20694.266990000004</v>
          </cell>
          <cell r="R143">
            <v>34002.341165000005</v>
          </cell>
          <cell r="S143">
            <v>20947.540544999996</v>
          </cell>
          <cell r="T143">
            <v>43126.619440000009</v>
          </cell>
          <cell r="U143">
            <v>50821.537524999992</v>
          </cell>
          <cell r="V143">
            <v>49937.402954999998</v>
          </cell>
          <cell r="W143">
            <v>66644.189444999996</v>
          </cell>
          <cell r="X143">
            <v>75303.082170000009</v>
          </cell>
          <cell r="Y143">
            <v>44311.430209999991</v>
          </cell>
          <cell r="Z143">
            <v>88102.664919999996</v>
          </cell>
          <cell r="AA143">
            <v>102916.84784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534.02199999999993</v>
          </cell>
          <cell r="I145">
            <v>-942.57294736842141</v>
          </cell>
          <cell r="J145">
            <v>3635.0597192982459</v>
          </cell>
          <cell r="K145">
            <v>17082.089901651187</v>
          </cell>
          <cell r="L145">
            <v>35762.644776651192</v>
          </cell>
          <cell r="M145">
            <v>-14761.459223348815</v>
          </cell>
          <cell r="N145">
            <v>-15943.200016205958</v>
          </cell>
          <cell r="O145">
            <v>-13832.850177744416</v>
          </cell>
          <cell r="P145">
            <v>-9527.8039277444168</v>
          </cell>
          <cell r="Q145">
            <v>-5605.8199277444173</v>
          </cell>
          <cell r="R145">
            <v>1228.3630722555822</v>
          </cell>
          <cell r="S145">
            <v>17330.216405588915</v>
          </cell>
          <cell r="T145">
            <v>4154.7664055889163</v>
          </cell>
          <cell r="U145">
            <v>-1165.8787372682266</v>
          </cell>
          <cell r="V145">
            <v>-4871.9107372682265</v>
          </cell>
          <cell r="W145">
            <v>1633.6652627317728</v>
          </cell>
          <cell r="X145">
            <v>-4051.9282372682273</v>
          </cell>
          <cell r="Y145">
            <v>3780.0357627317726</v>
          </cell>
          <cell r="Z145">
            <v>-2336.1872372682274</v>
          </cell>
          <cell r="AA145">
            <v>-4144.8072372682273</v>
          </cell>
        </row>
        <row r="146">
          <cell r="B146" t="str">
            <v>Somatoria com Projeto Original</v>
          </cell>
          <cell r="F146">
            <v>10540.102209628472</v>
          </cell>
          <cell r="G146">
            <v>0.19415551669029996</v>
          </cell>
          <cell r="H146">
            <v>-53647.724610000005</v>
          </cell>
          <cell r="I146">
            <v>-39914.838647368408</v>
          </cell>
          <cell r="J146">
            <v>-6050.0360707017608</v>
          </cell>
          <cell r="K146">
            <v>11750.342966651184</v>
          </cell>
          <cell r="L146">
            <v>42701.752066651192</v>
          </cell>
          <cell r="M146">
            <v>9085.0604366511907</v>
          </cell>
          <cell r="N146">
            <v>12187.736628794044</v>
          </cell>
          <cell r="O146">
            <v>15346.500067255585</v>
          </cell>
          <cell r="P146">
            <v>22923.720082255582</v>
          </cell>
          <cell r="Q146">
            <v>2315.4470622555864</v>
          </cell>
          <cell r="R146">
            <v>35890.704237255588</v>
          </cell>
          <cell r="S146">
            <v>54385.756950588911</v>
          </cell>
          <cell r="T146">
            <v>41871.385845588928</v>
          </cell>
          <cell r="U146">
            <v>48562.658787731765</v>
          </cell>
          <cell r="V146">
            <v>45948.492217731771</v>
          </cell>
          <cell r="W146">
            <v>64805.854707731771</v>
          </cell>
          <cell r="X146">
            <v>66674.153932731788</v>
          </cell>
          <cell r="Y146">
            <v>48950.465972731763</v>
          </cell>
          <cell r="Z146">
            <v>86206.477682731769</v>
          </cell>
          <cell r="AA146">
            <v>93516.040607731775</v>
          </cell>
        </row>
        <row r="147">
          <cell r="B147" t="str">
            <v>Perda de Receita - Rod. SP 322 (Sertãozinho e Pitangueiras)</v>
          </cell>
        </row>
        <row r="148">
          <cell r="B148" t="str">
            <v>Fluxo de Caixa do Fator</v>
          </cell>
          <cell r="H148">
            <v>-2872.6691704830919</v>
          </cell>
          <cell r="I148">
            <v>-2792.8034431599999</v>
          </cell>
          <cell r="J148">
            <v>-1454.9602635714521</v>
          </cell>
          <cell r="K148">
            <v>0</v>
          </cell>
          <cell r="L148">
            <v>-1317.5939985225002</v>
          </cell>
          <cell r="M148">
            <v>-1390.7927172525001</v>
          </cell>
          <cell r="N148">
            <v>-1464.1898868000001</v>
          </cell>
          <cell r="O148">
            <v>-1541.4791468150001</v>
          </cell>
          <cell r="P148">
            <v>-1622.8706216925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7707.0295386821581</v>
          </cell>
          <cell r="G149">
            <v>0.16671352352911342</v>
          </cell>
          <cell r="H149">
            <v>-55986.371780483096</v>
          </cell>
          <cell r="I149">
            <v>-41765.069143159992</v>
          </cell>
          <cell r="J149">
            <v>-11140.056053571459</v>
          </cell>
          <cell r="K149">
            <v>-5331.7469350000028</v>
          </cell>
          <cell r="L149">
            <v>5621.5132914774995</v>
          </cell>
          <cell r="M149">
            <v>22455.726942747504</v>
          </cell>
          <cell r="N149">
            <v>26666.746758200003</v>
          </cell>
          <cell r="O149">
            <v>27637.871098185002</v>
          </cell>
          <cell r="P149">
            <v>30828.653388307503</v>
          </cell>
          <cell r="Q149">
            <v>7921.2669900000037</v>
          </cell>
          <cell r="R149">
            <v>34662.341165000005</v>
          </cell>
          <cell r="S149">
            <v>37055.540544999996</v>
          </cell>
          <cell r="T149">
            <v>37716.619440000009</v>
          </cell>
          <cell r="U149">
            <v>49728.537524999992</v>
          </cell>
          <cell r="V149">
            <v>50820.402954999998</v>
          </cell>
          <cell r="W149">
            <v>63172.189444999996</v>
          </cell>
          <cell r="X149">
            <v>70726.082170000009</v>
          </cell>
          <cell r="Y149">
            <v>45170.430209999991</v>
          </cell>
          <cell r="Z149">
            <v>88542.664919999996</v>
          </cell>
          <cell r="AA149">
            <v>97660.847844999997</v>
          </cell>
        </row>
        <row r="150">
          <cell r="B150" t="str">
            <v>Perda de Receita - Rod. SP 330 (Salles de Oliveria e Ituverava)</v>
          </cell>
        </row>
        <row r="151">
          <cell r="B151" t="str">
            <v>Fluxo de Caixa do Fator</v>
          </cell>
          <cell r="H151">
            <v>-3089.9290656712496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2624.3005277807911</v>
          </cell>
          <cell r="G152">
            <v>0.17370082893621805</v>
          </cell>
          <cell r="H152">
            <v>-56203.631675671255</v>
          </cell>
          <cell r="I152">
            <v>-38972.265699999989</v>
          </cell>
          <cell r="J152">
            <v>-9685.0957900000067</v>
          </cell>
          <cell r="K152">
            <v>-5331.7469350000028</v>
          </cell>
          <cell r="L152">
            <v>6939.1072899999999</v>
          </cell>
          <cell r="M152">
            <v>23846.519660000005</v>
          </cell>
          <cell r="N152">
            <v>28130.936645000002</v>
          </cell>
          <cell r="O152">
            <v>29179.350245000001</v>
          </cell>
          <cell r="P152">
            <v>32451.524010000001</v>
          </cell>
          <cell r="Q152">
            <v>7921.2669900000037</v>
          </cell>
          <cell r="R152">
            <v>34662.341165000005</v>
          </cell>
          <cell r="S152">
            <v>37055.540544999996</v>
          </cell>
          <cell r="T152">
            <v>37716.619440000009</v>
          </cell>
          <cell r="U152">
            <v>49728.537524999992</v>
          </cell>
          <cell r="V152">
            <v>50820.402954999998</v>
          </cell>
          <cell r="W152">
            <v>63172.189444999996</v>
          </cell>
          <cell r="X152">
            <v>70726.082170000009</v>
          </cell>
          <cell r="Y152">
            <v>45170.430209999991</v>
          </cell>
          <cell r="Z152">
            <v>88542.664919999996</v>
          </cell>
          <cell r="AA152">
            <v>97660.847844999997</v>
          </cell>
        </row>
        <row r="153">
          <cell r="B153" t="str">
            <v>Perda de Receita - Parcelamento do Reajuste Tarifário de Julho de 2003.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065.094098053475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399.74066185194283</v>
          </cell>
          <cell r="G155">
            <v>0.17684933954202317</v>
          </cell>
          <cell r="H155">
            <v>-53113.702610000008</v>
          </cell>
          <cell r="I155">
            <v>-38972.265699999989</v>
          </cell>
          <cell r="J155">
            <v>-9685.0957900000067</v>
          </cell>
          <cell r="K155">
            <v>-5331.7469350000028</v>
          </cell>
          <cell r="L155">
            <v>6939.1072899999999</v>
          </cell>
          <cell r="M155">
            <v>22781.425561946529</v>
          </cell>
          <cell r="N155">
            <v>28130.936645000002</v>
          </cell>
          <cell r="O155">
            <v>29179.350245000001</v>
          </cell>
          <cell r="P155">
            <v>32451.524010000001</v>
          </cell>
          <cell r="Q155">
            <v>7921.2669900000037</v>
          </cell>
          <cell r="R155">
            <v>34662.341165000005</v>
          </cell>
          <cell r="S155">
            <v>37055.540544999996</v>
          </cell>
          <cell r="T155">
            <v>37716.619440000009</v>
          </cell>
          <cell r="U155">
            <v>49728.537524999992</v>
          </cell>
          <cell r="V155">
            <v>50820.402954999998</v>
          </cell>
          <cell r="W155">
            <v>63172.189444999996</v>
          </cell>
          <cell r="X155">
            <v>70726.082170000009</v>
          </cell>
          <cell r="Y155">
            <v>45170.430209999991</v>
          </cell>
          <cell r="Z155">
            <v>88542.664919999996</v>
          </cell>
          <cell r="AA155">
            <v>97660.847844999997</v>
          </cell>
        </row>
        <row r="156">
          <cell r="B156" t="str">
            <v>Majoração do COFINS</v>
          </cell>
        </row>
        <row r="157">
          <cell r="B157" t="str">
            <v>Fluxo de Caixa do Fator</v>
          </cell>
          <cell r="H157">
            <v>-15.310528962736107</v>
          </cell>
          <cell r="I157">
            <v>-374.60230639999997</v>
          </cell>
          <cell r="J157">
            <v>-407.95346940602747</v>
          </cell>
          <cell r="K157">
            <v>-443.53999999999996</v>
          </cell>
          <cell r="L157">
            <v>-464.45096464999989</v>
          </cell>
          <cell r="M157">
            <v>-580.32642566684376</v>
          </cell>
          <cell r="N157">
            <v>-970.68879088184735</v>
          </cell>
          <cell r="O157">
            <v>-532.67715509999982</v>
          </cell>
          <cell r="P157">
            <v>-557.63492644999997</v>
          </cell>
          <cell r="Q157">
            <v>-602.07539999999995</v>
          </cell>
          <cell r="R157">
            <v>-629.64589999999998</v>
          </cell>
          <cell r="S157">
            <v>-658.0874</v>
          </cell>
          <cell r="T157">
            <v>-687.90910000000008</v>
          </cell>
          <cell r="U157">
            <v>-719.19810000000007</v>
          </cell>
          <cell r="V157">
            <v>-750.92930000000001</v>
          </cell>
          <cell r="W157">
            <v>-784.16800000000012</v>
          </cell>
          <cell r="X157">
            <v>-818.39160000000004</v>
          </cell>
          <cell r="Y157">
            <v>-854.22990000000004</v>
          </cell>
          <cell r="Z157">
            <v>-891.7432</v>
          </cell>
          <cell r="AA157">
            <v>-931.03199999999993</v>
          </cell>
        </row>
        <row r="158">
          <cell r="B158" t="str">
            <v>Somatoria com Projeto Original</v>
          </cell>
          <cell r="F158">
            <v>-2532.7644866627447</v>
          </cell>
          <cell r="G158">
            <v>0.17375266882072771</v>
          </cell>
          <cell r="H158">
            <v>-53129.013138962742</v>
          </cell>
          <cell r="I158">
            <v>-39346.868006399985</v>
          </cell>
          <cell r="J158">
            <v>-10093.049259406034</v>
          </cell>
          <cell r="K158">
            <v>-5775.2869350000028</v>
          </cell>
          <cell r="L158">
            <v>6474.6563253499999</v>
          </cell>
          <cell r="M158">
            <v>23266.193234333161</v>
          </cell>
          <cell r="N158">
            <v>27160.247854118155</v>
          </cell>
          <cell r="O158">
            <v>28646.673089900003</v>
          </cell>
          <cell r="P158">
            <v>31893.889083550002</v>
          </cell>
          <cell r="Q158">
            <v>7319.191590000004</v>
          </cell>
          <cell r="R158">
            <v>34032.695265000002</v>
          </cell>
          <cell r="S158">
            <v>36397.453144999999</v>
          </cell>
          <cell r="T158">
            <v>37028.710340000012</v>
          </cell>
          <cell r="U158">
            <v>49009.339424999991</v>
          </cell>
          <cell r="V158">
            <v>50069.473654999994</v>
          </cell>
          <cell r="W158">
            <v>62388.021444999998</v>
          </cell>
          <cell r="X158">
            <v>69907.690570000006</v>
          </cell>
          <cell r="Y158">
            <v>44316.200309999993</v>
          </cell>
          <cell r="Z158">
            <v>87650.921719999998</v>
          </cell>
          <cell r="AA158">
            <v>96729.81584499999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33.06881802103711</v>
          </cell>
          <cell r="M160">
            <v>-125.58409235085909</v>
          </cell>
          <cell r="N160">
            <v>-45.831791867488789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76.355201902803415</v>
          </cell>
          <cell r="G161">
            <v>0.17731865679947265</v>
          </cell>
          <cell r="H161">
            <v>-53113.702610000008</v>
          </cell>
          <cell r="I161">
            <v>-38972.265699999989</v>
          </cell>
          <cell r="J161">
            <v>-9685.0957900000067</v>
          </cell>
          <cell r="K161">
            <v>-5331.7469350000028</v>
          </cell>
          <cell r="L161">
            <v>6906.0384719789627</v>
          </cell>
          <cell r="M161">
            <v>23720.935567649147</v>
          </cell>
          <cell r="N161">
            <v>28085.104853132514</v>
          </cell>
          <cell r="O161">
            <v>29179.350245000001</v>
          </cell>
          <cell r="P161">
            <v>32451.524010000001</v>
          </cell>
          <cell r="Q161">
            <v>7921.2669900000037</v>
          </cell>
          <cell r="R161">
            <v>34662.341165000005</v>
          </cell>
          <cell r="S161">
            <v>37055.540544999996</v>
          </cell>
          <cell r="T161">
            <v>37716.619440000009</v>
          </cell>
          <cell r="U161">
            <v>49728.537524999992</v>
          </cell>
          <cell r="V161">
            <v>50820.402954999998</v>
          </cell>
          <cell r="W161">
            <v>63172.189444999996</v>
          </cell>
          <cell r="X161">
            <v>70726.082170000009</v>
          </cell>
          <cell r="Y161">
            <v>45170.430209999991</v>
          </cell>
          <cell r="Z161">
            <v>88542.664919999996</v>
          </cell>
          <cell r="AA161">
            <v>97660.847844999997</v>
          </cell>
        </row>
        <row r="162">
          <cell r="B162" t="str">
            <v>Alteração do ISSQN</v>
          </cell>
        </row>
        <row r="163">
          <cell r="B163" t="str">
            <v>Fluxo de Caixa do Fator</v>
          </cell>
          <cell r="H163">
            <v>918.6317377641667</v>
          </cell>
          <cell r="I163">
            <v>1808.3948866949333</v>
          </cell>
          <cell r="J163">
            <v>1347.56202927124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2910.1898973679658</v>
          </cell>
          <cell r="G164">
            <v>0.18175162333857517</v>
          </cell>
          <cell r="H164">
            <v>-52195.070872235839</v>
          </cell>
          <cell r="I164">
            <v>-37163.870813305053</v>
          </cell>
          <cell r="J164">
            <v>-8337.533760728762</v>
          </cell>
          <cell r="K164">
            <v>-5331.7469350000028</v>
          </cell>
          <cell r="L164">
            <v>6939.1072899999999</v>
          </cell>
          <cell r="M164">
            <v>23846.519660000005</v>
          </cell>
          <cell r="N164">
            <v>28130.936645000002</v>
          </cell>
          <cell r="O164">
            <v>29179.350245000001</v>
          </cell>
          <cell r="P164">
            <v>32451.524010000001</v>
          </cell>
          <cell r="Q164">
            <v>7921.2669900000037</v>
          </cell>
          <cell r="R164">
            <v>34662.341165000005</v>
          </cell>
          <cell r="S164">
            <v>37055.540544999996</v>
          </cell>
          <cell r="T164">
            <v>37716.619440000009</v>
          </cell>
          <cell r="U164">
            <v>49728.537524999992</v>
          </cell>
          <cell r="V164">
            <v>50820.402954999998</v>
          </cell>
          <cell r="W164">
            <v>63172.189444999996</v>
          </cell>
          <cell r="X164">
            <v>70726.082170000009</v>
          </cell>
          <cell r="Y164">
            <v>45170.430209999991</v>
          </cell>
          <cell r="Z164">
            <v>88542.664919999996</v>
          </cell>
          <cell r="AA164">
            <v>97660.847844999997</v>
          </cell>
        </row>
        <row r="165">
          <cell r="B165" t="str">
            <v>4ª Adequação de Investimentos</v>
          </cell>
        </row>
        <row r="166">
          <cell r="B166" t="str">
            <v>Fluxo de Caixa do Fator</v>
          </cell>
          <cell r="H166">
            <v>0</v>
          </cell>
          <cell r="I166">
            <v>-7.6421052631667407E-3</v>
          </cell>
          <cell r="J166">
            <v>-8.7421052633908404E-3</v>
          </cell>
          <cell r="K166">
            <v>279.33569907120733</v>
          </cell>
          <cell r="L166">
            <v>-5.5320321787929423</v>
          </cell>
          <cell r="M166">
            <v>2872.3120678212072</v>
          </cell>
          <cell r="N166">
            <v>3816.0038106783504</v>
          </cell>
          <cell r="O166">
            <v>-1638.0398816293427</v>
          </cell>
          <cell r="P166">
            <v>-6990.8988566293428</v>
          </cell>
          <cell r="Q166">
            <v>-2033.8975566293418</v>
          </cell>
          <cell r="R166">
            <v>1927.3488633706581</v>
          </cell>
          <cell r="S166">
            <v>3897.8155300373232</v>
          </cell>
          <cell r="T166">
            <v>-395.84910746267633</v>
          </cell>
          <cell r="U166">
            <v>-1639.4801217483907</v>
          </cell>
          <cell r="V166">
            <v>219.73487825160936</v>
          </cell>
          <cell r="W166">
            <v>-417.00772174838983</v>
          </cell>
          <cell r="X166">
            <v>-1690.226421748391</v>
          </cell>
          <cell r="Y166">
            <v>-366.90442174838921</v>
          </cell>
          <cell r="Z166">
            <v>-807.29452174838957</v>
          </cell>
          <cell r="AA166">
            <v>870.24547825160926</v>
          </cell>
        </row>
        <row r="167">
          <cell r="B167" t="str">
            <v>Somatoria com Projeto Original</v>
          </cell>
          <cell r="F167">
            <v>504.74300341849727</v>
          </cell>
          <cell r="G167">
            <v>0.17816814986071636</v>
          </cell>
          <cell r="H167">
            <v>-53113.702610000008</v>
          </cell>
          <cell r="I167">
            <v>-38972.273342105254</v>
          </cell>
          <cell r="J167">
            <v>-9685.1045321052698</v>
          </cell>
          <cell r="K167">
            <v>-5052.4112359287956</v>
          </cell>
          <cell r="L167">
            <v>6933.5752578212068</v>
          </cell>
          <cell r="M167">
            <v>26718.831727821213</v>
          </cell>
          <cell r="N167">
            <v>31946.940455678352</v>
          </cell>
          <cell r="O167">
            <v>27541.31036337066</v>
          </cell>
          <cell r="P167">
            <v>25460.62515337066</v>
          </cell>
          <cell r="Q167">
            <v>5887.3694333706617</v>
          </cell>
          <cell r="R167">
            <v>36589.690028370664</v>
          </cell>
          <cell r="S167">
            <v>40953.356075037322</v>
          </cell>
          <cell r="T167">
            <v>37320.77033253733</v>
          </cell>
          <cell r="U167">
            <v>48089.057403251601</v>
          </cell>
          <cell r="V167">
            <v>51040.137833251611</v>
          </cell>
          <cell r="W167">
            <v>62755.181723251604</v>
          </cell>
          <cell r="X167">
            <v>69035.855748251619</v>
          </cell>
          <cell r="Y167">
            <v>44803.525788251602</v>
          </cell>
          <cell r="Z167">
            <v>87735.370398251602</v>
          </cell>
          <cell r="AA167">
            <v>98531.093323251611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151.75762105263178</v>
          </cell>
          <cell r="J169">
            <v>-2.6823789473682247</v>
          </cell>
          <cell r="K169">
            <v>225.46127987616094</v>
          </cell>
          <cell r="L169">
            <v>-7.1987201238387568</v>
          </cell>
          <cell r="M169">
            <v>-7.1987201238387568</v>
          </cell>
          <cell r="N169">
            <v>38.302851304730993</v>
          </cell>
          <cell r="O169">
            <v>1958.4572051508867</v>
          </cell>
          <cell r="P169">
            <v>-3097.4766448491137</v>
          </cell>
          <cell r="Q169">
            <v>-4320.1963448491142</v>
          </cell>
          <cell r="R169">
            <v>160.8136551508868</v>
          </cell>
          <cell r="S169">
            <v>160.8136551508868</v>
          </cell>
          <cell r="T169">
            <v>160.8136551508868</v>
          </cell>
          <cell r="U169">
            <v>160.8136551508868</v>
          </cell>
          <cell r="V169">
            <v>674.89365515088764</v>
          </cell>
          <cell r="W169">
            <v>130.89365515088761</v>
          </cell>
          <cell r="X169">
            <v>130.8936551508888</v>
          </cell>
          <cell r="Y169">
            <v>130.89365515088642</v>
          </cell>
          <cell r="Z169">
            <v>130.89365515088761</v>
          </cell>
          <cell r="AA169">
            <v>130.89365515088642</v>
          </cell>
        </row>
        <row r="170">
          <cell r="B170" t="str">
            <v>Somatoria com Projeto Original</v>
          </cell>
          <cell r="F170">
            <v>-615.50007412060336</v>
          </cell>
          <cell r="G170">
            <v>0.17653263155895724</v>
          </cell>
          <cell r="H170">
            <v>-53113.702610000008</v>
          </cell>
          <cell r="I170">
            <v>-38820.508078947358</v>
          </cell>
          <cell r="J170">
            <v>-9687.7781689473741</v>
          </cell>
          <cell r="K170">
            <v>-5106.2856551238419</v>
          </cell>
          <cell r="L170">
            <v>6931.908569876161</v>
          </cell>
          <cell r="M170">
            <v>23839.320939876168</v>
          </cell>
          <cell r="N170">
            <v>28169.239496304734</v>
          </cell>
          <cell r="O170">
            <v>31137.807450150889</v>
          </cell>
          <cell r="P170">
            <v>29354.047365150887</v>
          </cell>
          <cell r="Q170">
            <v>3601.0706451508895</v>
          </cell>
          <cell r="R170">
            <v>34823.154820150892</v>
          </cell>
          <cell r="S170">
            <v>37216.354200150883</v>
          </cell>
          <cell r="T170">
            <v>37877.433095150896</v>
          </cell>
          <cell r="U170">
            <v>49889.351180150879</v>
          </cell>
          <cell r="V170">
            <v>51495.296610150886</v>
          </cell>
          <cell r="W170">
            <v>63303.083100150885</v>
          </cell>
          <cell r="X170">
            <v>70856.975825150905</v>
          </cell>
          <cell r="Y170">
            <v>45301.32386515088</v>
          </cell>
          <cell r="Z170">
            <v>88673.558575150877</v>
          </cell>
          <cell r="AA170">
            <v>97791.741500150878</v>
          </cell>
        </row>
        <row r="171">
          <cell r="B171" t="str">
            <v>6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3.6666666654127766E-4</v>
          </cell>
          <cell r="K172">
            <v>1.7254901970773062E-4</v>
          </cell>
          <cell r="L172">
            <v>1.7254901940759736E-4</v>
          </cell>
          <cell r="M172">
            <v>1.7254902000786389E-4</v>
          </cell>
          <cell r="N172">
            <v>1.7254901940759736E-4</v>
          </cell>
          <cell r="O172">
            <v>1.7254901940759736E-4</v>
          </cell>
          <cell r="P172">
            <v>-14.402552450981311</v>
          </cell>
          <cell r="Q172">
            <v>1008.4993475490199</v>
          </cell>
          <cell r="R172">
            <v>-1500.6106524509801</v>
          </cell>
          <cell r="S172">
            <v>19.389347549019913</v>
          </cell>
          <cell r="T172">
            <v>19.389347549018712</v>
          </cell>
          <cell r="U172">
            <v>19.389347549019913</v>
          </cell>
          <cell r="V172">
            <v>19.389347549018712</v>
          </cell>
          <cell r="W172">
            <v>19.389347549018712</v>
          </cell>
          <cell r="X172">
            <v>19.389347549018712</v>
          </cell>
          <cell r="Y172">
            <v>19.389347549018712</v>
          </cell>
          <cell r="Z172">
            <v>19.389347549018712</v>
          </cell>
          <cell r="AA172">
            <v>19.389347549018712</v>
          </cell>
        </row>
        <row r="173">
          <cell r="B173" t="str">
            <v>Somatoria com Projeto Original</v>
          </cell>
          <cell r="F173">
            <v>-41.294014877559249</v>
          </cell>
          <cell r="G173">
            <v>0.17736956010188518</v>
          </cell>
          <cell r="H173">
            <v>-53113.702610000008</v>
          </cell>
          <cell r="I173">
            <v>-38972.265699999989</v>
          </cell>
          <cell r="J173">
            <v>-9685.0954233333396</v>
          </cell>
          <cell r="K173">
            <v>-5331.7467624509827</v>
          </cell>
          <cell r="L173">
            <v>6939.1074625490191</v>
          </cell>
          <cell r="M173">
            <v>23846.519832549024</v>
          </cell>
          <cell r="N173">
            <v>28130.93681754902</v>
          </cell>
          <cell r="O173">
            <v>29179.35041754902</v>
          </cell>
          <cell r="P173">
            <v>32437.121457549019</v>
          </cell>
          <cell r="Q173">
            <v>8929.7663375490229</v>
          </cell>
          <cell r="R173">
            <v>33161.730512549024</v>
          </cell>
          <cell r="S173">
            <v>37074.929892549015</v>
          </cell>
          <cell r="T173">
            <v>37736.008787549028</v>
          </cell>
          <cell r="U173">
            <v>49747.926872549011</v>
          </cell>
          <cell r="V173">
            <v>50839.792302549016</v>
          </cell>
          <cell r="W173">
            <v>63191.578792549015</v>
          </cell>
          <cell r="X173">
            <v>70745.471517549027</v>
          </cell>
          <cell r="Y173">
            <v>45189.81955754901</v>
          </cell>
          <cell r="Z173">
            <v>88562.054267549014</v>
          </cell>
          <cell r="AA173">
            <v>97680.237192549015</v>
          </cell>
        </row>
        <row r="174">
          <cell r="B174" t="str">
            <v>Compensação da CSLL e IR - Referente ao Resultado Negativo do Ano 1</v>
          </cell>
        </row>
        <row r="175">
          <cell r="B175" t="str">
            <v>Fluxo de Caixa do Fator</v>
          </cell>
          <cell r="H175">
            <v>0</v>
          </cell>
          <cell r="I175">
            <v>-233.4946049648657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168.42515927098086</v>
          </cell>
          <cell r="G176">
            <v>0.17718516474440044</v>
          </cell>
          <cell r="H176">
            <v>-53113.702610000008</v>
          </cell>
          <cell r="I176">
            <v>-39205.760304964853</v>
          </cell>
          <cell r="J176">
            <v>-9685.0957900000067</v>
          </cell>
          <cell r="K176">
            <v>-5331.7469350000028</v>
          </cell>
          <cell r="L176">
            <v>6939.1072899999999</v>
          </cell>
          <cell r="M176">
            <v>23846.519660000005</v>
          </cell>
          <cell r="N176">
            <v>28130.936645000002</v>
          </cell>
          <cell r="O176">
            <v>29179.350245000001</v>
          </cell>
          <cell r="P176">
            <v>32451.524010000001</v>
          </cell>
          <cell r="Q176">
            <v>7921.2669900000037</v>
          </cell>
          <cell r="R176">
            <v>34662.341165000005</v>
          </cell>
          <cell r="S176">
            <v>37055.540544999996</v>
          </cell>
          <cell r="T176">
            <v>37716.619440000009</v>
          </cell>
          <cell r="U176">
            <v>49728.537524999992</v>
          </cell>
          <cell r="V176">
            <v>50820.402954999998</v>
          </cell>
          <cell r="W176">
            <v>63172.189444999996</v>
          </cell>
          <cell r="X176">
            <v>70726.082170000009</v>
          </cell>
          <cell r="Y176">
            <v>45170.430209999991</v>
          </cell>
          <cell r="Z176">
            <v>88542.664919999996</v>
          </cell>
          <cell r="AA176">
            <v>97660.847844999997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4.1688632533956627E-9</v>
          </cell>
          <cell r="G179">
            <v>0.17742957902740991</v>
          </cell>
          <cell r="H179">
            <v>-53113.702610000008</v>
          </cell>
          <cell r="I179">
            <v>-38972.265699999989</v>
          </cell>
          <cell r="J179">
            <v>-9685.0957900000067</v>
          </cell>
          <cell r="K179">
            <v>-5331.7469350000028</v>
          </cell>
          <cell r="L179">
            <v>6939.1072899999999</v>
          </cell>
          <cell r="M179">
            <v>23846.519660000005</v>
          </cell>
          <cell r="N179">
            <v>28130.936645000002</v>
          </cell>
          <cell r="O179">
            <v>29179.350245000001</v>
          </cell>
          <cell r="P179">
            <v>32451.524010000001</v>
          </cell>
          <cell r="Q179">
            <v>7921.2669900000037</v>
          </cell>
          <cell r="R179">
            <v>34662.341165000005</v>
          </cell>
          <cell r="S179">
            <v>37055.540544999996</v>
          </cell>
          <cell r="T179">
            <v>37716.619440000009</v>
          </cell>
          <cell r="U179">
            <v>49728.537524999992</v>
          </cell>
          <cell r="V179">
            <v>50820.402954999998</v>
          </cell>
          <cell r="W179">
            <v>63172.189444999996</v>
          </cell>
          <cell r="X179">
            <v>70726.082170000009</v>
          </cell>
          <cell r="Y179">
            <v>45170.430209999991</v>
          </cell>
          <cell r="Z179">
            <v>88542.664919999996</v>
          </cell>
          <cell r="AA179">
            <v>97660.847844999997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4.1688632533956627E-9</v>
          </cell>
          <cell r="G182">
            <v>0.17742957902740991</v>
          </cell>
          <cell r="H182">
            <v>-53113.702610000008</v>
          </cell>
          <cell r="I182">
            <v>-38972.265699999989</v>
          </cell>
          <cell r="J182">
            <v>-9685.0957900000067</v>
          </cell>
          <cell r="K182">
            <v>-5331.7469350000028</v>
          </cell>
          <cell r="L182">
            <v>6939.1072899999999</v>
          </cell>
          <cell r="M182">
            <v>23846.519660000005</v>
          </cell>
          <cell r="N182">
            <v>28130.936645000002</v>
          </cell>
          <cell r="O182">
            <v>29179.350245000001</v>
          </cell>
          <cell r="P182">
            <v>32451.524010000001</v>
          </cell>
          <cell r="Q182">
            <v>7921.2669900000037</v>
          </cell>
          <cell r="R182">
            <v>34662.341165000005</v>
          </cell>
          <cell r="S182">
            <v>37055.540544999996</v>
          </cell>
          <cell r="T182">
            <v>37716.619440000009</v>
          </cell>
          <cell r="U182">
            <v>49728.537524999992</v>
          </cell>
          <cell r="V182">
            <v>50820.402954999998</v>
          </cell>
          <cell r="W182">
            <v>63172.189444999996</v>
          </cell>
          <cell r="X182">
            <v>70726.082170000009</v>
          </cell>
          <cell r="Y182">
            <v>45170.430209999991</v>
          </cell>
          <cell r="Z182">
            <v>88542.664919999996</v>
          </cell>
          <cell r="AA182">
            <v>97660.84784499999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7190.20097264709</v>
          </cell>
          <cell r="I184">
            <v>21360.461563749017</v>
          </cell>
          <cell r="J184">
            <v>-8213.7127387939545</v>
          </cell>
          <cell r="K184">
            <v>2516.8170531475721</v>
          </cell>
          <cell r="L184">
            <v>-3137.329584295956</v>
          </cell>
          <cell r="M184">
            <v>-25929.143036426107</v>
          </cell>
          <cell r="N184">
            <v>-28325.603651223188</v>
          </cell>
          <cell r="O184">
            <v>-19934.588983588852</v>
          </cell>
          <cell r="P184">
            <v>-21811.087529816356</v>
          </cell>
          <cell r="Q184">
            <v>12731.510118326143</v>
          </cell>
          <cell r="R184">
            <v>-6044.7309616738512</v>
          </cell>
          <cell r="S184">
            <v>454.14753832614531</v>
          </cell>
          <cell r="T184">
            <v>7575.2112008261456</v>
          </cell>
          <cell r="U184">
            <v>-808.35395631671065</v>
          </cell>
          <cell r="V184">
            <v>-4645.8221563167108</v>
          </cell>
          <cell r="W184">
            <v>157.7725436832892</v>
          </cell>
          <cell r="X184">
            <v>-8013.2632563167108</v>
          </cell>
          <cell r="Y184">
            <v>22712.184443683287</v>
          </cell>
          <cell r="Z184">
            <v>-9204.9419563167121</v>
          </cell>
          <cell r="AA184">
            <v>-4055.3107563167127</v>
          </cell>
        </row>
        <row r="185">
          <cell r="B185" t="str">
            <v>Somatoria com Projeto Original</v>
          </cell>
          <cell r="F185">
            <v>6336.2322889004354</v>
          </cell>
          <cell r="G185">
            <v>0.18982213783124235</v>
          </cell>
          <cell r="H185">
            <v>-25923.501637352918</v>
          </cell>
          <cell r="I185">
            <v>-17611.804136250972</v>
          </cell>
          <cell r="J185">
            <v>-17898.808528793961</v>
          </cell>
          <cell r="K185">
            <v>-2814.9298818524308</v>
          </cell>
          <cell r="L185">
            <v>3801.7777057040439</v>
          </cell>
          <cell r="M185">
            <v>-2082.6233764261015</v>
          </cell>
          <cell r="N185">
            <v>-194.66700622318604</v>
          </cell>
          <cell r="O185">
            <v>9244.7612614111495</v>
          </cell>
          <cell r="P185">
            <v>10640.436480183645</v>
          </cell>
          <cell r="Q185">
            <v>20652.777108326147</v>
          </cell>
          <cell r="R185">
            <v>28617.610203326156</v>
          </cell>
          <cell r="S185">
            <v>37509.688083326138</v>
          </cell>
          <cell r="T185">
            <v>45291.830640826156</v>
          </cell>
          <cell r="U185">
            <v>48920.183568683278</v>
          </cell>
          <cell r="V185">
            <v>46174.580798683288</v>
          </cell>
          <cell r="W185">
            <v>63329.961988683288</v>
          </cell>
          <cell r="X185">
            <v>62712.818913683295</v>
          </cell>
          <cell r="Y185">
            <v>67882.614653683282</v>
          </cell>
          <cell r="Z185">
            <v>79337.722963683278</v>
          </cell>
          <cell r="AA185">
            <v>93605.537088683282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27421.842918333336</v>
          </cell>
          <cell r="H191">
            <v>55910.792000000001</v>
          </cell>
          <cell r="I191">
            <v>60888.577523287669</v>
          </cell>
          <cell r="J191">
            <v>66200</v>
          </cell>
          <cell r="K191">
            <v>69321.039499999999</v>
          </cell>
          <cell r="L191">
            <v>70408.848765550327</v>
          </cell>
          <cell r="M191">
            <v>75958.16</v>
          </cell>
          <cell r="N191">
            <v>79504.053</v>
          </cell>
          <cell r="O191">
            <v>83229.093500000003</v>
          </cell>
          <cell r="P191">
            <v>89862</v>
          </cell>
          <cell r="Q191">
            <v>93977</v>
          </cell>
          <cell r="R191">
            <v>98222</v>
          </cell>
          <cell r="S191">
            <v>102673</v>
          </cell>
          <cell r="T191">
            <v>107343</v>
          </cell>
          <cell r="U191">
            <v>112079</v>
          </cell>
          <cell r="V191">
            <v>117040</v>
          </cell>
          <cell r="W191">
            <v>122148</v>
          </cell>
          <cell r="X191">
            <v>127497</v>
          </cell>
          <cell r="Y191">
            <v>133096</v>
          </cell>
          <cell r="Z191">
            <v>138960</v>
          </cell>
          <cell r="AA191">
            <v>1831739.4072071714</v>
          </cell>
        </row>
        <row r="192">
          <cell r="B192" t="str">
            <v>1.1 - Operacionais    (1.1.1 + 1.1.2)</v>
          </cell>
          <cell r="G192">
            <v>27421.842918333336</v>
          </cell>
          <cell r="H192">
            <v>55910.792000000001</v>
          </cell>
          <cell r="I192">
            <v>60888.577523287669</v>
          </cell>
          <cell r="J192">
            <v>66200</v>
          </cell>
          <cell r="K192">
            <v>69321.039499999999</v>
          </cell>
          <cell r="L192">
            <v>70408.848765550327</v>
          </cell>
          <cell r="M192">
            <v>75958.16</v>
          </cell>
          <cell r="N192">
            <v>79504.053</v>
          </cell>
          <cell r="O192">
            <v>83229.093500000003</v>
          </cell>
          <cell r="P192">
            <v>89862</v>
          </cell>
          <cell r="Q192">
            <v>93977</v>
          </cell>
          <cell r="R192">
            <v>98222</v>
          </cell>
          <cell r="S192">
            <v>102673</v>
          </cell>
          <cell r="T192">
            <v>107343</v>
          </cell>
          <cell r="U192">
            <v>112079</v>
          </cell>
          <cell r="V192">
            <v>117040</v>
          </cell>
          <cell r="W192">
            <v>122148</v>
          </cell>
          <cell r="X192">
            <v>127497</v>
          </cell>
          <cell r="Y192">
            <v>133096</v>
          </cell>
          <cell r="Z192">
            <v>138960</v>
          </cell>
          <cell r="AA192">
            <v>1831739.4072071714</v>
          </cell>
        </row>
        <row r="193">
          <cell r="B193" t="str">
            <v>1.1.1 - Receitas de  Pedágios    (Transp. Qd.2.1.1.2)</v>
          </cell>
          <cell r="G193">
            <v>27421.842918333336</v>
          </cell>
          <cell r="H193">
            <v>55910.792000000001</v>
          </cell>
          <cell r="I193">
            <v>60888.577523287669</v>
          </cell>
          <cell r="J193">
            <v>66200</v>
          </cell>
          <cell r="K193">
            <v>69321.039499999999</v>
          </cell>
          <cell r="L193">
            <v>70408.848765550327</v>
          </cell>
          <cell r="M193">
            <v>75958.16</v>
          </cell>
          <cell r="N193">
            <v>79504.053</v>
          </cell>
          <cell r="O193">
            <v>83229.093500000003</v>
          </cell>
          <cell r="P193">
            <v>89862</v>
          </cell>
          <cell r="Q193">
            <v>93977</v>
          </cell>
          <cell r="R193">
            <v>98222</v>
          </cell>
          <cell r="S193">
            <v>102673</v>
          </cell>
          <cell r="T193">
            <v>107343</v>
          </cell>
          <cell r="U193">
            <v>112079</v>
          </cell>
          <cell r="V193">
            <v>117040</v>
          </cell>
          <cell r="W193">
            <v>122148</v>
          </cell>
          <cell r="X193">
            <v>127497</v>
          </cell>
          <cell r="Y193">
            <v>133096</v>
          </cell>
          <cell r="Z193">
            <v>138960</v>
          </cell>
          <cell r="AA193">
            <v>1831739.4072071714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B195" t="str">
            <v>2 -  DEDUÇÕES DA RECEITA    (2.1)</v>
          </cell>
          <cell r="G195">
            <v>749.53037310111108</v>
          </cell>
          <cell r="H195">
            <v>2137.1866621866666</v>
          </cell>
          <cell r="I195">
            <v>3255.575344911781</v>
          </cell>
          <cell r="J195">
            <v>5726.3</v>
          </cell>
          <cell r="K195">
            <v>6045.626361557519</v>
          </cell>
          <cell r="L195">
            <v>6439.8747186507253</v>
          </cell>
          <cell r="M195">
            <v>7327.9941396258746</v>
          </cell>
          <cell r="N195">
            <v>6877.1005845</v>
          </cell>
          <cell r="O195">
            <v>7199.3165877499996</v>
          </cell>
          <cell r="P195">
            <v>7773.063000000001</v>
          </cell>
          <cell r="Q195">
            <v>8129.0105000000003</v>
          </cell>
          <cell r="R195">
            <v>8496.2029999999995</v>
          </cell>
          <cell r="S195">
            <v>8881.2145</v>
          </cell>
          <cell r="T195">
            <v>9285.1695</v>
          </cell>
          <cell r="U195">
            <v>9694.8335000000006</v>
          </cell>
          <cell r="V195">
            <v>10123.960000000001</v>
          </cell>
          <cell r="W195">
            <v>10565.802</v>
          </cell>
          <cell r="X195">
            <v>11028.4905</v>
          </cell>
          <cell r="Y195">
            <v>11512.804</v>
          </cell>
          <cell r="Z195">
            <v>12020.039999999999</v>
          </cell>
          <cell r="AA195">
            <v>153269.09527228368</v>
          </cell>
        </row>
        <row r="196">
          <cell r="B196" t="str">
            <v>2.1 - Tributos sobre Faturamento    (2.1.1+ .... + 2.1.4)</v>
          </cell>
          <cell r="G196">
            <v>749.53037310111108</v>
          </cell>
          <cell r="H196">
            <v>2137.1866621866666</v>
          </cell>
          <cell r="I196">
            <v>3255.575344911781</v>
          </cell>
          <cell r="J196">
            <v>5726.3</v>
          </cell>
          <cell r="K196">
            <v>6045.626361557519</v>
          </cell>
          <cell r="L196">
            <v>6439.8747186507253</v>
          </cell>
          <cell r="M196">
            <v>7327.9941396258746</v>
          </cell>
          <cell r="N196">
            <v>6877.1005845</v>
          </cell>
          <cell r="O196">
            <v>7199.3165877499996</v>
          </cell>
          <cell r="P196">
            <v>7773.063000000001</v>
          </cell>
          <cell r="Q196">
            <v>8129.0105000000003</v>
          </cell>
          <cell r="R196">
            <v>8496.2029999999995</v>
          </cell>
          <cell r="S196">
            <v>8881.2145</v>
          </cell>
          <cell r="T196">
            <v>9285.1695</v>
          </cell>
          <cell r="U196">
            <v>9694.8335000000006</v>
          </cell>
          <cell r="V196">
            <v>10123.960000000001</v>
          </cell>
          <cell r="W196">
            <v>10565.802</v>
          </cell>
          <cell r="X196">
            <v>11028.4905</v>
          </cell>
          <cell r="Y196">
            <v>11512.804</v>
          </cell>
          <cell r="Z196">
            <v>12020.039999999999</v>
          </cell>
          <cell r="AA196">
            <v>153269.09527228368</v>
          </cell>
        </row>
        <row r="197">
          <cell r="B197" t="str">
            <v>2.1.1 - I.S.S    (transp. Qd  1.3.)</v>
          </cell>
          <cell r="G197">
            <v>0</v>
          </cell>
          <cell r="H197">
            <v>96.442754186666662</v>
          </cell>
          <cell r="I197">
            <v>1033.1422653117809</v>
          </cell>
          <cell r="J197">
            <v>3310</v>
          </cell>
          <cell r="K197">
            <v>3466.0519750000003</v>
          </cell>
          <cell r="L197">
            <v>3520.4424382775173</v>
          </cell>
          <cell r="M197">
            <v>3797.9080000000004</v>
          </cell>
          <cell r="N197">
            <v>3975.2026499999997</v>
          </cell>
          <cell r="O197">
            <v>4161.454675</v>
          </cell>
          <cell r="P197">
            <v>4493.1000000000004</v>
          </cell>
          <cell r="Q197">
            <v>4698.8500000000004</v>
          </cell>
          <cell r="R197">
            <v>4911.1000000000004</v>
          </cell>
          <cell r="S197">
            <v>5133.6500000000005</v>
          </cell>
          <cell r="T197">
            <v>5367.1500000000005</v>
          </cell>
          <cell r="U197">
            <v>5603.9500000000007</v>
          </cell>
          <cell r="V197">
            <v>5852</v>
          </cell>
          <cell r="W197">
            <v>6107.4000000000005</v>
          </cell>
          <cell r="X197">
            <v>6374.85</v>
          </cell>
          <cell r="Y197">
            <v>6654.8</v>
          </cell>
          <cell r="Z197">
            <v>6948</v>
          </cell>
          <cell r="AA197">
            <v>85505.494757775974</v>
          </cell>
        </row>
        <row r="198">
          <cell r="B198" t="str">
            <v>2.1.2 - Cofins    (transp. Qd 1.3.)</v>
          </cell>
          <cell r="G198">
            <v>571.28839413194441</v>
          </cell>
          <cell r="H198">
            <v>1677.32376</v>
          </cell>
          <cell r="I198">
            <v>1826.6573256986303</v>
          </cell>
          <cell r="J198">
            <v>1986</v>
          </cell>
          <cell r="K198">
            <v>2079.6311850000002</v>
          </cell>
          <cell r="L198">
            <v>2274.3358195898782</v>
          </cell>
          <cell r="M198">
            <v>2967.9524401221602</v>
          </cell>
          <cell r="N198">
            <v>2385.1215899999997</v>
          </cell>
          <cell r="O198">
            <v>2496.872805</v>
          </cell>
          <cell r="P198">
            <v>2695.86</v>
          </cell>
          <cell r="Q198">
            <v>2819.31</v>
          </cell>
          <cell r="R198">
            <v>2946.66</v>
          </cell>
          <cell r="S198">
            <v>3080.19</v>
          </cell>
          <cell r="T198">
            <v>3220.29</v>
          </cell>
          <cell r="U198">
            <v>3362.37</v>
          </cell>
          <cell r="V198">
            <v>3511.2000000000003</v>
          </cell>
          <cell r="W198">
            <v>3664.44</v>
          </cell>
          <cell r="X198">
            <v>3824.91</v>
          </cell>
          <cell r="Y198">
            <v>3992.88</v>
          </cell>
          <cell r="Z198">
            <v>4168.8</v>
          </cell>
          <cell r="AA198">
            <v>55552.093319542611</v>
          </cell>
        </row>
        <row r="199">
          <cell r="B199" t="str">
            <v>2.1.3 - Pis / Pasep    (transp. Qd 1.3.)</v>
          </cell>
          <cell r="G199">
            <v>178.24197896916664</v>
          </cell>
          <cell r="H199">
            <v>363.42014799999998</v>
          </cell>
          <cell r="I199">
            <v>395.77575390136985</v>
          </cell>
          <cell r="J199">
            <v>430.29999999999995</v>
          </cell>
          <cell r="K199">
            <v>499.94320155751802</v>
          </cell>
          <cell r="L199">
            <v>645.09646078332958</v>
          </cell>
          <cell r="M199">
            <v>562.13369950371452</v>
          </cell>
          <cell r="N199">
            <v>516.77634450000005</v>
          </cell>
          <cell r="O199">
            <v>540.98910775000002</v>
          </cell>
          <cell r="P199">
            <v>584.10299999999995</v>
          </cell>
          <cell r="Q199">
            <v>610.85050000000001</v>
          </cell>
          <cell r="R199">
            <v>638.44299999999998</v>
          </cell>
          <cell r="S199">
            <v>667.37450000000001</v>
          </cell>
          <cell r="T199">
            <v>697.72949999999992</v>
          </cell>
          <cell r="U199">
            <v>728.51350000000002</v>
          </cell>
          <cell r="V199">
            <v>760.76</v>
          </cell>
          <cell r="W199">
            <v>793.96199999999999</v>
          </cell>
          <cell r="X199">
            <v>828.73050000000001</v>
          </cell>
          <cell r="Y199">
            <v>865.12399999999991</v>
          </cell>
          <cell r="Z199">
            <v>903.24</v>
          </cell>
          <cell r="AA199">
            <v>12211.507194965097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26672.312545232224</v>
          </cell>
          <cell r="H201">
            <v>53773.605337813337</v>
          </cell>
          <cell r="I201">
            <v>57633.002178375886</v>
          </cell>
          <cell r="J201">
            <v>60473.7</v>
          </cell>
          <cell r="K201">
            <v>63275.413138442484</v>
          </cell>
          <cell r="L201">
            <v>63968.974046899602</v>
          </cell>
          <cell r="M201">
            <v>68630.165860374123</v>
          </cell>
          <cell r="N201">
            <v>72626.952415499996</v>
          </cell>
          <cell r="O201">
            <v>76029.776912250003</v>
          </cell>
          <cell r="P201">
            <v>82088.937000000005</v>
          </cell>
          <cell r="Q201">
            <v>85847.989499999996</v>
          </cell>
          <cell r="R201">
            <v>89725.797000000006</v>
          </cell>
          <cell r="S201">
            <v>93791.785499999998</v>
          </cell>
          <cell r="T201">
            <v>98057.830499999996</v>
          </cell>
          <cell r="U201">
            <v>102384.16649999999</v>
          </cell>
          <cell r="V201">
            <v>106916.04</v>
          </cell>
          <cell r="W201">
            <v>111582.198</v>
          </cell>
          <cell r="X201">
            <v>116468.5095</v>
          </cell>
          <cell r="Y201">
            <v>121583.196</v>
          </cell>
          <cell r="Z201">
            <v>126939.96</v>
          </cell>
          <cell r="AA201">
            <v>1678470.3119348877</v>
          </cell>
        </row>
        <row r="202">
          <cell r="B202" t="str">
            <v>4 -  DESPESAS    (4.1)</v>
          </cell>
          <cell r="G202">
            <v>27379.871954216665</v>
          </cell>
          <cell r="H202">
            <v>37579.111654736844</v>
          </cell>
          <cell r="I202">
            <v>39782.842998213251</v>
          </cell>
          <cell r="J202">
            <v>41241.621947024425</v>
          </cell>
          <cell r="K202">
            <v>42432.984173691089</v>
          </cell>
          <cell r="L202">
            <v>43697.80919698911</v>
          </cell>
          <cell r="M202">
            <v>45983.319931548234</v>
          </cell>
          <cell r="N202">
            <v>47704.091336932848</v>
          </cell>
          <cell r="O202">
            <v>49717.209218599513</v>
          </cell>
          <cell r="P202">
            <v>51452.598534811637</v>
          </cell>
          <cell r="Q202">
            <v>52719.289201478299</v>
          </cell>
          <cell r="R202">
            <v>53475.394757033864</v>
          </cell>
          <cell r="S202">
            <v>53924.541007033855</v>
          </cell>
          <cell r="T202">
            <v>54475.895768938622</v>
          </cell>
          <cell r="U202">
            <v>56735.449102271952</v>
          </cell>
          <cell r="V202">
            <v>57109.565768938613</v>
          </cell>
          <cell r="W202">
            <v>59495.119102271958</v>
          </cell>
          <cell r="X202">
            <v>64284.989102271953</v>
          </cell>
          <cell r="Y202">
            <v>69006.702435605286</v>
          </cell>
          <cell r="Z202">
            <v>75189.849102271954</v>
          </cell>
          <cell r="AA202">
            <v>1023388.2562948801</v>
          </cell>
        </row>
        <row r="203">
          <cell r="B203" t="str">
            <v>4.1 - Operacionais    (4.1.1+ .... + 4.1.10)</v>
          </cell>
          <cell r="G203">
            <v>27379.871954216665</v>
          </cell>
          <cell r="H203">
            <v>37579.111654736844</v>
          </cell>
          <cell r="I203">
            <v>39782.842998213251</v>
          </cell>
          <cell r="J203">
            <v>41241.621947024425</v>
          </cell>
          <cell r="K203">
            <v>42432.984173691089</v>
          </cell>
          <cell r="L203">
            <v>43697.80919698911</v>
          </cell>
          <cell r="M203">
            <v>45983.319931548234</v>
          </cell>
          <cell r="N203">
            <v>47704.091336932848</v>
          </cell>
          <cell r="O203">
            <v>49717.209218599513</v>
          </cell>
          <cell r="P203">
            <v>51452.598534811637</v>
          </cell>
          <cell r="Q203">
            <v>52719.289201478299</v>
          </cell>
          <cell r="R203">
            <v>53475.394757033864</v>
          </cell>
          <cell r="S203">
            <v>53924.541007033855</v>
          </cell>
          <cell r="T203">
            <v>54475.895768938622</v>
          </cell>
          <cell r="U203">
            <v>56735.449102271952</v>
          </cell>
          <cell r="V203">
            <v>57109.565768938613</v>
          </cell>
          <cell r="W203">
            <v>59495.119102271958</v>
          </cell>
          <cell r="X203">
            <v>64284.989102271953</v>
          </cell>
          <cell r="Y203">
            <v>69006.702435605286</v>
          </cell>
          <cell r="Z203">
            <v>75189.849102271954</v>
          </cell>
          <cell r="AA203">
            <v>1023388.2562948801</v>
          </cell>
        </row>
        <row r="204">
          <cell r="B204" t="str">
            <v>4.1.1  -  Pessoal e Administradores    (Transp. Qd. 1.3.)</v>
          </cell>
          <cell r="G204">
            <v>6418</v>
          </cell>
          <cell r="H204">
            <v>12386</v>
          </cell>
          <cell r="I204">
            <v>12386</v>
          </cell>
          <cell r="J204">
            <v>12386</v>
          </cell>
          <cell r="K204">
            <v>12386</v>
          </cell>
          <cell r="L204">
            <v>12386</v>
          </cell>
          <cell r="M204">
            <v>12386</v>
          </cell>
          <cell r="N204">
            <v>12386</v>
          </cell>
          <cell r="O204">
            <v>12386</v>
          </cell>
          <cell r="P204">
            <v>12386</v>
          </cell>
          <cell r="Q204">
            <v>12386</v>
          </cell>
          <cell r="R204">
            <v>12386</v>
          </cell>
          <cell r="S204">
            <v>12386</v>
          </cell>
          <cell r="T204">
            <v>12386</v>
          </cell>
          <cell r="U204">
            <v>12386</v>
          </cell>
          <cell r="V204">
            <v>12386</v>
          </cell>
          <cell r="W204">
            <v>12386</v>
          </cell>
          <cell r="X204">
            <v>12386</v>
          </cell>
          <cell r="Y204">
            <v>12386</v>
          </cell>
          <cell r="Z204">
            <v>12386</v>
          </cell>
          <cell r="AA204">
            <v>241752</v>
          </cell>
        </row>
        <row r="205">
          <cell r="B205" t="str">
            <v>4.1.2  -  Conservação de Rotina    (Transp. Qd. 1.3.)</v>
          </cell>
          <cell r="G205">
            <v>3915</v>
          </cell>
          <cell r="H205">
            <v>3915</v>
          </cell>
          <cell r="I205">
            <v>3915</v>
          </cell>
          <cell r="J205">
            <v>3915</v>
          </cell>
          <cell r="K205">
            <v>3915</v>
          </cell>
          <cell r="L205">
            <v>3915</v>
          </cell>
          <cell r="M205">
            <v>3915</v>
          </cell>
          <cell r="N205">
            <v>3915</v>
          </cell>
          <cell r="O205">
            <v>3915</v>
          </cell>
          <cell r="P205">
            <v>3915</v>
          </cell>
          <cell r="Q205">
            <v>3915</v>
          </cell>
          <cell r="R205">
            <v>3915</v>
          </cell>
          <cell r="S205">
            <v>3915</v>
          </cell>
          <cell r="T205">
            <v>3915</v>
          </cell>
          <cell r="U205">
            <v>3915</v>
          </cell>
          <cell r="V205">
            <v>3915</v>
          </cell>
          <cell r="W205">
            <v>3915</v>
          </cell>
          <cell r="X205">
            <v>3915</v>
          </cell>
          <cell r="Y205">
            <v>3915</v>
          </cell>
          <cell r="Z205">
            <v>3915</v>
          </cell>
          <cell r="AA205">
            <v>78300</v>
          </cell>
        </row>
        <row r="206">
          <cell r="B206" t="str">
            <v>4.1.3  -  Consumo    (Transp. Qd. 1.3.)</v>
          </cell>
          <cell r="G206">
            <v>616</v>
          </cell>
          <cell r="H206">
            <v>1097</v>
          </cell>
          <cell r="I206">
            <v>1097</v>
          </cell>
          <cell r="J206">
            <v>1097</v>
          </cell>
          <cell r="K206">
            <v>1097</v>
          </cell>
          <cell r="L206">
            <v>1097</v>
          </cell>
          <cell r="M206">
            <v>1097</v>
          </cell>
          <cell r="N206">
            <v>1097</v>
          </cell>
          <cell r="O206">
            <v>1097</v>
          </cell>
          <cell r="P206">
            <v>1097</v>
          </cell>
          <cell r="Q206">
            <v>1097</v>
          </cell>
          <cell r="R206">
            <v>1097</v>
          </cell>
          <cell r="S206">
            <v>1097</v>
          </cell>
          <cell r="T206">
            <v>1097</v>
          </cell>
          <cell r="U206">
            <v>1097</v>
          </cell>
          <cell r="V206">
            <v>1097</v>
          </cell>
          <cell r="W206">
            <v>1097</v>
          </cell>
          <cell r="X206">
            <v>1097</v>
          </cell>
          <cell r="Y206">
            <v>1097</v>
          </cell>
          <cell r="Z206">
            <v>1097</v>
          </cell>
          <cell r="AA206">
            <v>21459</v>
          </cell>
        </row>
        <row r="207">
          <cell r="B207" t="str">
            <v>4.1.4  -  Transportes    (Transp. Qd. 1.3.)</v>
          </cell>
          <cell r="G207">
            <v>304</v>
          </cell>
          <cell r="H207">
            <v>1549</v>
          </cell>
          <cell r="I207">
            <v>1549</v>
          </cell>
          <cell r="J207">
            <v>1549</v>
          </cell>
          <cell r="K207">
            <v>1549</v>
          </cell>
          <cell r="L207">
            <v>1549</v>
          </cell>
          <cell r="M207">
            <v>1549</v>
          </cell>
          <cell r="N207">
            <v>1549</v>
          </cell>
          <cell r="O207">
            <v>1549</v>
          </cell>
          <cell r="P207">
            <v>1549</v>
          </cell>
          <cell r="Q207">
            <v>1549</v>
          </cell>
          <cell r="R207">
            <v>1549</v>
          </cell>
          <cell r="S207">
            <v>1549</v>
          </cell>
          <cell r="T207">
            <v>1549</v>
          </cell>
          <cell r="U207">
            <v>1549</v>
          </cell>
          <cell r="V207">
            <v>1549</v>
          </cell>
          <cell r="W207">
            <v>1549</v>
          </cell>
          <cell r="X207">
            <v>1549</v>
          </cell>
          <cell r="Y207">
            <v>1549</v>
          </cell>
          <cell r="Z207">
            <v>1549</v>
          </cell>
          <cell r="AA207">
            <v>29735</v>
          </cell>
        </row>
        <row r="208">
          <cell r="B208" t="str">
            <v>4.1.5  -  Diversas    (Transp. Qd. 1.3.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B209" t="str">
            <v>4.1.6  -  Depreciação/Amortização    (Transp. Qd. 1.3.)</v>
          </cell>
          <cell r="G209">
            <v>945.2166666666667</v>
          </cell>
          <cell r="H209">
            <v>2872.7878947368431</v>
          </cell>
          <cell r="I209">
            <v>4879.185672514619</v>
          </cell>
          <cell r="J209">
            <v>6224.6219470244259</v>
          </cell>
          <cell r="K209">
            <v>7380.352988691091</v>
          </cell>
          <cell r="L209">
            <v>9114.5896553577568</v>
          </cell>
          <cell r="M209">
            <v>10849.575131548232</v>
          </cell>
          <cell r="N209">
            <v>12447.969746932848</v>
          </cell>
          <cell r="O209">
            <v>14349.336413599513</v>
          </cell>
          <cell r="P209">
            <v>15850.738534811635</v>
          </cell>
          <cell r="Q209">
            <v>16966.979201478302</v>
          </cell>
          <cell r="R209">
            <v>17607.734757033861</v>
          </cell>
          <cell r="S209">
            <v>17916.351007033856</v>
          </cell>
          <cell r="T209">
            <v>18337.605768938622</v>
          </cell>
          <cell r="U209">
            <v>20421.07910227195</v>
          </cell>
          <cell r="V209">
            <v>20645.36576893862</v>
          </cell>
          <cell r="W209">
            <v>22991.679102271952</v>
          </cell>
          <cell r="X209">
            <v>27602.07910227195</v>
          </cell>
          <cell r="Y209">
            <v>32150.822435605285</v>
          </cell>
          <cell r="Z209">
            <v>38153.049102271943</v>
          </cell>
          <cell r="AA209">
            <v>317707.12</v>
          </cell>
        </row>
        <row r="210">
          <cell r="B210" t="str">
            <v>4.1.7  -  Seguros    (transp. Qd 1.3.)</v>
          </cell>
          <cell r="G210">
            <v>951</v>
          </cell>
          <cell r="H210">
            <v>842</v>
          </cell>
          <cell r="I210">
            <v>984</v>
          </cell>
          <cell r="J210">
            <v>1007</v>
          </cell>
          <cell r="K210">
            <v>966</v>
          </cell>
          <cell r="L210">
            <v>851</v>
          </cell>
          <cell r="M210">
            <v>859</v>
          </cell>
          <cell r="N210">
            <v>875</v>
          </cell>
          <cell r="O210">
            <v>876</v>
          </cell>
          <cell r="P210">
            <v>911</v>
          </cell>
          <cell r="Q210">
            <v>939</v>
          </cell>
          <cell r="R210">
            <v>927</v>
          </cell>
          <cell r="S210">
            <v>934</v>
          </cell>
          <cell r="T210">
            <v>925</v>
          </cell>
          <cell r="U210">
            <v>959</v>
          </cell>
          <cell r="V210">
            <v>961</v>
          </cell>
          <cell r="W210">
            <v>964</v>
          </cell>
          <cell r="X210">
            <v>983</v>
          </cell>
          <cell r="Y210">
            <v>988</v>
          </cell>
          <cell r="Z210">
            <v>993</v>
          </cell>
          <cell r="AA210">
            <v>18695</v>
          </cell>
        </row>
        <row r="211">
          <cell r="B211" t="str">
            <v xml:space="preserve">4.1.8  -  Garantias  (transp. Qd 1.3.)  </v>
          </cell>
          <cell r="G211">
            <v>858</v>
          </cell>
          <cell r="H211">
            <v>690</v>
          </cell>
          <cell r="I211">
            <v>596</v>
          </cell>
          <cell r="J211">
            <v>527</v>
          </cell>
          <cell r="K211">
            <v>510</v>
          </cell>
          <cell r="L211">
            <v>499</v>
          </cell>
          <cell r="M211">
            <v>499</v>
          </cell>
          <cell r="N211">
            <v>499</v>
          </cell>
          <cell r="O211">
            <v>498</v>
          </cell>
          <cell r="P211">
            <v>498</v>
          </cell>
          <cell r="Q211">
            <v>497</v>
          </cell>
          <cell r="R211">
            <v>497</v>
          </cell>
          <cell r="S211">
            <v>497</v>
          </cell>
          <cell r="T211">
            <v>496</v>
          </cell>
          <cell r="U211">
            <v>496</v>
          </cell>
          <cell r="V211">
            <v>495</v>
          </cell>
          <cell r="W211">
            <v>378</v>
          </cell>
          <cell r="X211">
            <v>378</v>
          </cell>
          <cell r="Y211">
            <v>378</v>
          </cell>
          <cell r="Z211">
            <v>378</v>
          </cell>
          <cell r="AA211">
            <v>10164</v>
          </cell>
        </row>
        <row r="212">
          <cell r="B212" t="str">
            <v xml:space="preserve">4.1.9  -  Parc.Variável da Concessão   </v>
          </cell>
          <cell r="G212">
            <v>822.65528755000014</v>
          </cell>
          <cell r="H212">
            <v>1677.32376</v>
          </cell>
          <cell r="I212">
            <v>1826.6573256986301</v>
          </cell>
          <cell r="J212">
            <v>1986</v>
          </cell>
          <cell r="K212">
            <v>2079.6311849999997</v>
          </cell>
          <cell r="L212">
            <v>2112.2654629665099</v>
          </cell>
          <cell r="M212">
            <v>2278.7447999999999</v>
          </cell>
          <cell r="N212">
            <v>2385.1215899999997</v>
          </cell>
          <cell r="O212">
            <v>2496.872805</v>
          </cell>
          <cell r="P212">
            <v>2695.86</v>
          </cell>
          <cell r="Q212">
            <v>2819.31</v>
          </cell>
          <cell r="R212">
            <v>2946.66</v>
          </cell>
          <cell r="S212">
            <v>3080.19</v>
          </cell>
          <cell r="T212">
            <v>3220.29</v>
          </cell>
          <cell r="U212">
            <v>3362.37</v>
          </cell>
          <cell r="V212">
            <v>3511.2</v>
          </cell>
          <cell r="W212">
            <v>3664.44</v>
          </cell>
          <cell r="X212">
            <v>3824.91</v>
          </cell>
          <cell r="Y212">
            <v>3992.8799999999997</v>
          </cell>
          <cell r="Z212">
            <v>4168.8</v>
          </cell>
          <cell r="AA212">
            <v>54952.182216215144</v>
          </cell>
        </row>
        <row r="213">
          <cell r="B213" t="str">
            <v xml:space="preserve">4.1.10 - Parcela Fixa da Concessão   </v>
          </cell>
          <cell r="G213">
            <v>12550</v>
          </cell>
          <cell r="H213">
            <v>12550</v>
          </cell>
          <cell r="I213">
            <v>12550</v>
          </cell>
          <cell r="J213">
            <v>12550</v>
          </cell>
          <cell r="K213">
            <v>12550</v>
          </cell>
          <cell r="L213">
            <v>12173.95407866485</v>
          </cell>
          <cell r="M213">
            <v>12550</v>
          </cell>
          <cell r="N213">
            <v>12550</v>
          </cell>
          <cell r="O213">
            <v>12550</v>
          </cell>
          <cell r="P213">
            <v>12550</v>
          </cell>
          <cell r="Q213">
            <v>12550</v>
          </cell>
          <cell r="R213">
            <v>12550</v>
          </cell>
          <cell r="S213">
            <v>12550</v>
          </cell>
          <cell r="T213">
            <v>12550</v>
          </cell>
          <cell r="U213">
            <v>12550</v>
          </cell>
          <cell r="V213">
            <v>12550</v>
          </cell>
          <cell r="W213">
            <v>12550</v>
          </cell>
          <cell r="X213">
            <v>12550</v>
          </cell>
          <cell r="Y213">
            <v>12550</v>
          </cell>
          <cell r="Z213">
            <v>12550</v>
          </cell>
          <cell r="AA213">
            <v>250623.95407866486</v>
          </cell>
        </row>
        <row r="214">
          <cell r="B214" t="str">
            <v>5 -  RESULTADO BRUTO OPERACIONAL     (3 - 4)</v>
          </cell>
          <cell r="G214">
            <v>-707.55940898444169</v>
          </cell>
          <cell r="H214">
            <v>16194.493683076493</v>
          </cell>
          <cell r="I214">
            <v>17850.159180162635</v>
          </cell>
          <cell r="J214">
            <v>19232.078052975572</v>
          </cell>
          <cell r="K214">
            <v>20842.428964751394</v>
          </cell>
          <cell r="L214">
            <v>20271.164849910492</v>
          </cell>
          <cell r="M214">
            <v>22646.845928825889</v>
          </cell>
          <cell r="N214">
            <v>24922.861078567148</v>
          </cell>
          <cell r="O214">
            <v>26312.56769365049</v>
          </cell>
          <cell r="P214">
            <v>30636.338465188368</v>
          </cell>
          <cell r="Q214">
            <v>33128.700298521697</v>
          </cell>
          <cell r="R214">
            <v>36250.402242966142</v>
          </cell>
          <cell r="S214">
            <v>39867.244492966143</v>
          </cell>
          <cell r="T214">
            <v>43581.934731061374</v>
          </cell>
          <cell r="U214">
            <v>45648.71739772804</v>
          </cell>
          <cell r="V214">
            <v>49806.47423106138</v>
          </cell>
          <cell r="W214">
            <v>52087.078897728046</v>
          </cell>
          <cell r="X214">
            <v>52183.520397728047</v>
          </cell>
          <cell r="Y214">
            <v>52576.49356439471</v>
          </cell>
          <cell r="Z214">
            <v>51750.110897728053</v>
          </cell>
          <cell r="AA214">
            <v>655082.055640007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B217" t="str">
            <v>7 -  RESULTADO OPERACIONAL    (5 + 6)</v>
          </cell>
          <cell r="G217">
            <v>-707.55940898444169</v>
          </cell>
          <cell r="H217">
            <v>16194.493683076493</v>
          </cell>
          <cell r="I217">
            <v>17850.159180162635</v>
          </cell>
          <cell r="J217">
            <v>19232.078052975572</v>
          </cell>
          <cell r="K217">
            <v>20842.428964751394</v>
          </cell>
          <cell r="L217">
            <v>20271.164849910492</v>
          </cell>
          <cell r="M217">
            <v>22646.845928825889</v>
          </cell>
          <cell r="N217">
            <v>24922.861078567148</v>
          </cell>
          <cell r="O217">
            <v>26312.56769365049</v>
          </cell>
          <cell r="P217">
            <v>30636.338465188368</v>
          </cell>
          <cell r="Q217">
            <v>33128.700298521697</v>
          </cell>
          <cell r="R217">
            <v>36250.402242966142</v>
          </cell>
          <cell r="S217">
            <v>39867.244492966143</v>
          </cell>
          <cell r="T217">
            <v>43581.934731061374</v>
          </cell>
          <cell r="U217">
            <v>45648.71739772804</v>
          </cell>
          <cell r="V217">
            <v>49806.47423106138</v>
          </cell>
          <cell r="W217">
            <v>52087.078897728046</v>
          </cell>
          <cell r="X217">
            <v>52183.520397728047</v>
          </cell>
          <cell r="Y217">
            <v>52576.49356439471</v>
          </cell>
          <cell r="Z217">
            <v>51750.110897728053</v>
          </cell>
          <cell r="AA217">
            <v>655082.0556400076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7.55940898444169</v>
          </cell>
          <cell r="H219">
            <v>16194.493683076493</v>
          </cell>
          <cell r="I219">
            <v>17850.159180162635</v>
          </cell>
          <cell r="J219">
            <v>19232.078052975572</v>
          </cell>
          <cell r="K219">
            <v>20842.428964751394</v>
          </cell>
          <cell r="L219">
            <v>20271.164849910492</v>
          </cell>
          <cell r="M219">
            <v>22646.845928825889</v>
          </cell>
          <cell r="N219">
            <v>24922.861078567148</v>
          </cell>
          <cell r="O219">
            <v>26312.56769365049</v>
          </cell>
          <cell r="P219">
            <v>30636.338465188368</v>
          </cell>
          <cell r="Q219">
            <v>33128.700298521697</v>
          </cell>
          <cell r="R219">
            <v>36250.402242966142</v>
          </cell>
          <cell r="S219">
            <v>39867.244492966143</v>
          </cell>
          <cell r="T219">
            <v>43581.934731061374</v>
          </cell>
          <cell r="U219">
            <v>45648.71739772804</v>
          </cell>
          <cell r="V219">
            <v>49806.47423106138</v>
          </cell>
          <cell r="W219">
            <v>52087.078897728046</v>
          </cell>
          <cell r="X219">
            <v>52183.520397728047</v>
          </cell>
          <cell r="Y219">
            <v>52576.49356439471</v>
          </cell>
          <cell r="Z219">
            <v>51750.110897728053</v>
          </cell>
          <cell r="AA219">
            <v>655082.0556400076</v>
          </cell>
        </row>
        <row r="220">
          <cell r="B220" t="str">
            <v>10- CONTRIBUIÇÃO SOCIAL (Legislação vigente)</v>
          </cell>
          <cell r="G220">
            <v>0</v>
          </cell>
          <cell r="H220">
            <v>1238.9547419273638</v>
          </cell>
          <cell r="I220">
            <v>1428.012734413011</v>
          </cell>
          <cell r="J220">
            <v>1538.566244238046</v>
          </cell>
          <cell r="K220">
            <v>1667.3943171801104</v>
          </cell>
          <cell r="L220">
            <v>1621.6931879928397</v>
          </cell>
          <cell r="M220">
            <v>1811.7476743060713</v>
          </cell>
          <cell r="N220">
            <v>1993.8288862853726</v>
          </cell>
          <cell r="O220">
            <v>2105.005415492039</v>
          </cell>
          <cell r="P220">
            <v>2450.9070772150699</v>
          </cell>
          <cell r="Q220">
            <v>2650.2960238817363</v>
          </cell>
          <cell r="R220">
            <v>2900.0321794372899</v>
          </cell>
          <cell r="S220">
            <v>3189.3795594372914</v>
          </cell>
          <cell r="T220">
            <v>3486.5547784849105</v>
          </cell>
          <cell r="U220">
            <v>3651.8973918182442</v>
          </cell>
          <cell r="V220">
            <v>3984.5179384849112</v>
          </cell>
          <cell r="W220">
            <v>4166.9663118182443</v>
          </cell>
          <cell r="X220">
            <v>4174.6816318182437</v>
          </cell>
          <cell r="Y220">
            <v>4206.1194851515766</v>
          </cell>
          <cell r="Z220">
            <v>4140.0088718182442</v>
          </cell>
          <cell r="AA220">
            <v>52406.564451200618</v>
          </cell>
        </row>
        <row r="221">
          <cell r="B221" t="str">
            <v>11- RESULTADO ANTES IMPOSTO DE RENDA    (9 - 10)</v>
          </cell>
          <cell r="G221">
            <v>-707.55940898444169</v>
          </cell>
          <cell r="H221">
            <v>14955.538941149129</v>
          </cell>
          <cell r="I221">
            <v>16422.146445749622</v>
          </cell>
          <cell r="J221">
            <v>17693.511808737527</v>
          </cell>
          <cell r="K221">
            <v>19175.034647571283</v>
          </cell>
          <cell r="L221">
            <v>18649.471661917654</v>
          </cell>
          <cell r="M221">
            <v>20835.098254519817</v>
          </cell>
          <cell r="N221">
            <v>22929.032192281775</v>
          </cell>
          <cell r="O221">
            <v>24207.56227815845</v>
          </cell>
          <cell r="P221">
            <v>28185.431387973298</v>
          </cell>
          <cell r="Q221">
            <v>30478.404274639961</v>
          </cell>
          <cell r="R221">
            <v>33350.370063528855</v>
          </cell>
          <cell r="S221">
            <v>36677.86493352885</v>
          </cell>
          <cell r="T221">
            <v>40095.379952576463</v>
          </cell>
          <cell r="U221">
            <v>41996.820005909794</v>
          </cell>
          <cell r="V221">
            <v>45821.956292576469</v>
          </cell>
          <cell r="W221">
            <v>47920.112585909803</v>
          </cell>
          <cell r="X221">
            <v>48008.838765909801</v>
          </cell>
          <cell r="Y221">
            <v>48370.374079243134</v>
          </cell>
          <cell r="Z221">
            <v>47610.102025909808</v>
          </cell>
          <cell r="AA221">
            <v>602675.49118880695</v>
          </cell>
        </row>
        <row r="222">
          <cell r="B222" t="str">
            <v>12- IMPOSTO DE RENDA (Legislação vigente)</v>
          </cell>
          <cell r="G222">
            <v>0</v>
          </cell>
          <cell r="H222">
            <v>3847.7335685230128</v>
          </cell>
          <cell r="I222">
            <v>4438.5397950406605</v>
          </cell>
          <cell r="J222">
            <v>4784.0195132438939</v>
          </cell>
          <cell r="K222">
            <v>5186.6072411878449</v>
          </cell>
          <cell r="L222">
            <v>5043.791212477623</v>
          </cell>
          <cell r="M222">
            <v>5637.7114822064723</v>
          </cell>
          <cell r="N222">
            <v>6206.7152696417888</v>
          </cell>
          <cell r="O222">
            <v>6554.1419234126206</v>
          </cell>
          <cell r="P222">
            <v>7635.0846162970929</v>
          </cell>
          <cell r="Q222">
            <v>8258.1750746304278</v>
          </cell>
          <cell r="R222">
            <v>9038.6005607415318</v>
          </cell>
          <cell r="S222">
            <v>9942.8111232415322</v>
          </cell>
          <cell r="T222">
            <v>10871.483682765345</v>
          </cell>
          <cell r="U222">
            <v>11388.179349432012</v>
          </cell>
          <cell r="V222">
            <v>12427.618557765345</v>
          </cell>
          <cell r="W222">
            <v>12997.76972443201</v>
          </cell>
          <cell r="X222">
            <v>13021.88009943201</v>
          </cell>
          <cell r="Y222">
            <v>13120.123391098678</v>
          </cell>
          <cell r="Z222">
            <v>12913.527724432013</v>
          </cell>
          <cell r="AA222">
            <v>163314.5139100019</v>
          </cell>
        </row>
        <row r="223">
          <cell r="B223" t="str">
            <v>13- RESULTADO DE EXERCÍCIO    (11 - 12)</v>
          </cell>
          <cell r="G223">
            <v>-707.55940898444169</v>
          </cell>
          <cell r="H223">
            <v>11107.805372626117</v>
          </cell>
          <cell r="I223">
            <v>11983.606650708962</v>
          </cell>
          <cell r="J223">
            <v>12909.492295493634</v>
          </cell>
          <cell r="K223">
            <v>13988.427406383438</v>
          </cell>
          <cell r="L223">
            <v>13605.680449440031</v>
          </cell>
          <cell r="M223">
            <v>15197.386772313344</v>
          </cell>
          <cell r="N223">
            <v>16722.316922639984</v>
          </cell>
          <cell r="O223">
            <v>17653.420354745831</v>
          </cell>
          <cell r="P223">
            <v>20550.346771676206</v>
          </cell>
          <cell r="Q223">
            <v>22220.229200009533</v>
          </cell>
          <cell r="R223">
            <v>24311.769502787323</v>
          </cell>
          <cell r="S223">
            <v>26735.053810287318</v>
          </cell>
          <cell r="T223">
            <v>29223.896269811117</v>
          </cell>
          <cell r="U223">
            <v>30608.640656477783</v>
          </cell>
          <cell r="V223">
            <v>33394.337734811124</v>
          </cell>
          <cell r="W223">
            <v>34922.342861477795</v>
          </cell>
          <cell r="X223">
            <v>34986.958666477789</v>
          </cell>
          <cell r="Y223">
            <v>35250.250688144457</v>
          </cell>
          <cell r="Z223">
            <v>34696.574301477798</v>
          </cell>
          <cell r="AA223">
            <v>439360.97727880505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27421.842918333336</v>
          </cell>
          <cell r="H267">
            <v>55910.792000000001</v>
          </cell>
          <cell r="I267">
            <v>60888.577523287669</v>
          </cell>
          <cell r="J267">
            <v>66200</v>
          </cell>
          <cell r="K267">
            <v>69321.039499999999</v>
          </cell>
          <cell r="L267">
            <v>70408.848765550327</v>
          </cell>
          <cell r="M267">
            <v>75958.16</v>
          </cell>
          <cell r="N267">
            <v>79504.053</v>
          </cell>
          <cell r="O267">
            <v>83229.093500000003</v>
          </cell>
          <cell r="P267">
            <v>89862</v>
          </cell>
          <cell r="Q267">
            <v>93977</v>
          </cell>
          <cell r="R267">
            <v>98222</v>
          </cell>
          <cell r="S267">
            <v>102673</v>
          </cell>
          <cell r="T267">
            <v>107343</v>
          </cell>
          <cell r="U267">
            <v>112079</v>
          </cell>
          <cell r="V267">
            <v>117040</v>
          </cell>
          <cell r="W267">
            <v>122148</v>
          </cell>
          <cell r="X267">
            <v>127497</v>
          </cell>
          <cell r="Y267">
            <v>133096</v>
          </cell>
          <cell r="Z267">
            <v>138960</v>
          </cell>
          <cell r="AA267">
            <v>1831739.4072071714</v>
          </cell>
        </row>
        <row r="268">
          <cell r="B268" t="str">
            <v>1.1.  RECEITAS     (1.1.1.+ ... + 1.1.4)</v>
          </cell>
          <cell r="G268">
            <v>27421.842918333336</v>
          </cell>
          <cell r="H268">
            <v>55910.792000000001</v>
          </cell>
          <cell r="I268">
            <v>60888.577523287669</v>
          </cell>
          <cell r="J268">
            <v>66200</v>
          </cell>
          <cell r="K268">
            <v>69321.039499999999</v>
          </cell>
          <cell r="L268">
            <v>70408.848765550327</v>
          </cell>
          <cell r="M268">
            <v>75958.16</v>
          </cell>
          <cell r="N268">
            <v>79504.053</v>
          </cell>
          <cell r="O268">
            <v>83229.093500000003</v>
          </cell>
          <cell r="P268">
            <v>89862</v>
          </cell>
          <cell r="Q268">
            <v>93977</v>
          </cell>
          <cell r="R268">
            <v>98222</v>
          </cell>
          <cell r="S268">
            <v>102673</v>
          </cell>
          <cell r="T268">
            <v>107343</v>
          </cell>
          <cell r="U268">
            <v>112079</v>
          </cell>
          <cell r="V268">
            <v>117040</v>
          </cell>
          <cell r="W268">
            <v>122148</v>
          </cell>
          <cell r="X268">
            <v>127497</v>
          </cell>
          <cell r="Y268">
            <v>133096</v>
          </cell>
          <cell r="Z268">
            <v>138960</v>
          </cell>
          <cell r="AA268">
            <v>1831739.4072071714</v>
          </cell>
        </row>
        <row r="269">
          <cell r="B269" t="str">
            <v>1.1.1   Receitas de Pedágio</v>
          </cell>
          <cell r="G269">
            <v>27421.842918333336</v>
          </cell>
          <cell r="H269">
            <v>55910.792000000001</v>
          </cell>
          <cell r="I269">
            <v>60888.577523287669</v>
          </cell>
          <cell r="J269">
            <v>66200</v>
          </cell>
          <cell r="K269">
            <v>69321.039499999999</v>
          </cell>
          <cell r="L269">
            <v>70408.848765550327</v>
          </cell>
          <cell r="M269">
            <v>75958.16</v>
          </cell>
          <cell r="N269">
            <v>79504.053</v>
          </cell>
          <cell r="O269">
            <v>83229.093500000003</v>
          </cell>
          <cell r="P269">
            <v>89862</v>
          </cell>
          <cell r="Q269">
            <v>93977</v>
          </cell>
          <cell r="R269">
            <v>98222</v>
          </cell>
          <cell r="S269">
            <v>102673</v>
          </cell>
          <cell r="T269">
            <v>107343</v>
          </cell>
          <cell r="U269">
            <v>112079</v>
          </cell>
          <cell r="V269">
            <v>117040</v>
          </cell>
          <cell r="W269">
            <v>122148</v>
          </cell>
          <cell r="X269">
            <v>127497</v>
          </cell>
          <cell r="Y269">
            <v>133096</v>
          </cell>
          <cell r="Z269">
            <v>138960</v>
          </cell>
          <cell r="AA269">
            <v>1831739.4072071714</v>
          </cell>
        </row>
        <row r="270">
          <cell r="B270" t="str">
            <v>1.1.2   Outras Receitas Operacionais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B273" t="str">
            <v>2.  DESEMBOLSOS     (2.1.+ ... + 2.4)</v>
          </cell>
          <cell r="G273">
            <v>53246.185660651114</v>
          </cell>
          <cell r="H273">
            <v>72942.671449610716</v>
          </cell>
          <cell r="I273">
            <v>79166.281205758525</v>
          </cell>
          <cell r="J273">
            <v>69386.762309761354</v>
          </cell>
          <cell r="K273">
            <v>65823.607087425466</v>
          </cell>
          <cell r="L273">
            <v>72813.864149689281</v>
          </cell>
          <cell r="M273">
            <v>76464.38849203127</v>
          </cell>
          <cell r="N273">
            <v>70577.454463600239</v>
          </cell>
          <cell r="O273">
            <v>72898.794660404659</v>
          </cell>
          <cell r="P273">
            <v>69922.23585101217</v>
          </cell>
          <cell r="Q273">
            <v>66007.308404762152</v>
          </cell>
          <cell r="R273">
            <v>61939.766561706594</v>
          </cell>
          <cell r="S273">
            <v>60344.870048928824</v>
          </cell>
          <cell r="T273">
            <v>63177.629409464542</v>
          </cell>
          <cell r="U273">
            <v>73506.96356791693</v>
          </cell>
          <cell r="V273">
            <v>64072.266125000257</v>
          </cell>
          <cell r="W273">
            <v>73463.819391250261</v>
          </cell>
          <cell r="X273">
            <v>78554.70194833359</v>
          </cell>
          <cell r="Y273">
            <v>74424.453147500259</v>
          </cell>
          <cell r="Z273">
            <v>71534.251186250258</v>
          </cell>
          <cell r="AA273">
            <v>1390268.2751210583</v>
          </cell>
        </row>
        <row r="274">
          <cell r="B274" t="str">
            <v>2.1.  OPERACIONAIS     (2.1.1.+ ... + 2.1.8)</v>
          </cell>
          <cell r="G274">
            <v>13454.530373101112</v>
          </cell>
          <cell r="H274">
            <v>22379.186662186665</v>
          </cell>
          <cell r="I274">
            <v>23782.57534491178</v>
          </cell>
          <cell r="J274">
            <v>26207.3</v>
          </cell>
          <cell r="K274">
            <v>26468.626361557519</v>
          </cell>
          <cell r="L274">
            <v>26736.874718650724</v>
          </cell>
          <cell r="M274">
            <v>27632.994139625873</v>
          </cell>
          <cell r="N274">
            <v>27198.1005845</v>
          </cell>
          <cell r="O274">
            <v>27520.31658775</v>
          </cell>
          <cell r="P274">
            <v>28129.063000000002</v>
          </cell>
          <cell r="Q274">
            <v>28512.0105</v>
          </cell>
          <cell r="R274">
            <v>28867.203000000001</v>
          </cell>
          <cell r="S274">
            <v>29259.214500000002</v>
          </cell>
          <cell r="T274">
            <v>29653.1695</v>
          </cell>
          <cell r="U274">
            <v>30096.833500000001</v>
          </cell>
          <cell r="V274">
            <v>30526.959999999999</v>
          </cell>
          <cell r="W274">
            <v>30854.802</v>
          </cell>
          <cell r="X274">
            <v>31336.4905</v>
          </cell>
          <cell r="Y274">
            <v>31825.804</v>
          </cell>
          <cell r="Z274">
            <v>32338.04</v>
          </cell>
          <cell r="AA274">
            <v>552780.09527228365</v>
          </cell>
        </row>
        <row r="275">
          <cell r="B275" t="str">
            <v xml:space="preserve">2.1.1.  Pessoal / Administradores   </v>
          </cell>
          <cell r="G275">
            <v>6061</v>
          </cell>
          <cell r="H275">
            <v>12149</v>
          </cell>
          <cell r="I275">
            <v>12386</v>
          </cell>
          <cell r="J275">
            <v>12386</v>
          </cell>
          <cell r="K275">
            <v>12386</v>
          </cell>
          <cell r="L275">
            <v>12386</v>
          </cell>
          <cell r="M275">
            <v>12386</v>
          </cell>
          <cell r="N275">
            <v>12386</v>
          </cell>
          <cell r="O275">
            <v>12386</v>
          </cell>
          <cell r="P275">
            <v>12386</v>
          </cell>
          <cell r="Q275">
            <v>12386</v>
          </cell>
          <cell r="R275">
            <v>12386</v>
          </cell>
          <cell r="S275">
            <v>12386</v>
          </cell>
          <cell r="T275">
            <v>12386</v>
          </cell>
          <cell r="U275">
            <v>12386</v>
          </cell>
          <cell r="V275">
            <v>12386</v>
          </cell>
          <cell r="W275">
            <v>12386</v>
          </cell>
          <cell r="X275">
            <v>12386</v>
          </cell>
          <cell r="Y275">
            <v>12386</v>
          </cell>
          <cell r="Z275">
            <v>12386</v>
          </cell>
          <cell r="AA275">
            <v>241158</v>
          </cell>
        </row>
        <row r="276">
          <cell r="B276" t="str">
            <v xml:space="preserve">2.1.2.  Conservação de Rotina  </v>
          </cell>
          <cell r="G276">
            <v>3915</v>
          </cell>
          <cell r="H276">
            <v>3915</v>
          </cell>
          <cell r="I276">
            <v>3915</v>
          </cell>
          <cell r="J276">
            <v>3915</v>
          </cell>
          <cell r="K276">
            <v>3915</v>
          </cell>
          <cell r="L276">
            <v>3915</v>
          </cell>
          <cell r="M276">
            <v>3915</v>
          </cell>
          <cell r="N276">
            <v>3915</v>
          </cell>
          <cell r="O276">
            <v>3915</v>
          </cell>
          <cell r="P276">
            <v>3915</v>
          </cell>
          <cell r="Q276">
            <v>3915</v>
          </cell>
          <cell r="R276">
            <v>3915</v>
          </cell>
          <cell r="S276">
            <v>3915</v>
          </cell>
          <cell r="T276">
            <v>3915</v>
          </cell>
          <cell r="U276">
            <v>3915</v>
          </cell>
          <cell r="V276">
            <v>3915</v>
          </cell>
          <cell r="W276">
            <v>3915</v>
          </cell>
          <cell r="X276">
            <v>3915</v>
          </cell>
          <cell r="Y276">
            <v>3915</v>
          </cell>
          <cell r="Z276">
            <v>3915</v>
          </cell>
          <cell r="AA276">
            <v>78300</v>
          </cell>
        </row>
        <row r="277">
          <cell r="B277" t="str">
            <v xml:space="preserve">2.1.3.  Consumo   </v>
          </cell>
          <cell r="G277">
            <v>616</v>
          </cell>
          <cell r="H277">
            <v>1097</v>
          </cell>
          <cell r="I277">
            <v>1097</v>
          </cell>
          <cell r="J277">
            <v>1097</v>
          </cell>
          <cell r="K277">
            <v>1097</v>
          </cell>
          <cell r="L277">
            <v>1097</v>
          </cell>
          <cell r="M277">
            <v>1097</v>
          </cell>
          <cell r="N277">
            <v>1097</v>
          </cell>
          <cell r="O277">
            <v>1097</v>
          </cell>
          <cell r="P277">
            <v>1097</v>
          </cell>
          <cell r="Q277">
            <v>1097</v>
          </cell>
          <cell r="R277">
            <v>1097</v>
          </cell>
          <cell r="S277">
            <v>1097</v>
          </cell>
          <cell r="T277">
            <v>1097</v>
          </cell>
          <cell r="U277">
            <v>1097</v>
          </cell>
          <cell r="V277">
            <v>1097</v>
          </cell>
          <cell r="W277">
            <v>1097</v>
          </cell>
          <cell r="X277">
            <v>1097</v>
          </cell>
          <cell r="Y277">
            <v>1097</v>
          </cell>
          <cell r="Z277">
            <v>1097</v>
          </cell>
          <cell r="AA277">
            <v>21459</v>
          </cell>
        </row>
        <row r="278">
          <cell r="B278" t="str">
            <v>2.1.4.  Transportes</v>
          </cell>
          <cell r="G278">
            <v>304</v>
          </cell>
          <cell r="H278">
            <v>1549</v>
          </cell>
          <cell r="I278">
            <v>1549</v>
          </cell>
          <cell r="J278">
            <v>1549</v>
          </cell>
          <cell r="K278">
            <v>1549</v>
          </cell>
          <cell r="L278">
            <v>1549</v>
          </cell>
          <cell r="M278">
            <v>1549</v>
          </cell>
          <cell r="N278">
            <v>1549</v>
          </cell>
          <cell r="O278">
            <v>1549</v>
          </cell>
          <cell r="P278">
            <v>1549</v>
          </cell>
          <cell r="Q278">
            <v>1549</v>
          </cell>
          <cell r="R278">
            <v>1549</v>
          </cell>
          <cell r="S278">
            <v>1549</v>
          </cell>
          <cell r="T278">
            <v>1549</v>
          </cell>
          <cell r="U278">
            <v>1549</v>
          </cell>
          <cell r="V278">
            <v>1549</v>
          </cell>
          <cell r="W278">
            <v>1549</v>
          </cell>
          <cell r="X278">
            <v>1549</v>
          </cell>
          <cell r="Y278">
            <v>1549</v>
          </cell>
          <cell r="Z278">
            <v>1549</v>
          </cell>
          <cell r="AA278">
            <v>29735</v>
          </cell>
        </row>
        <row r="279">
          <cell r="B279" t="str">
            <v>2.1.5.  Diversas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B280" t="str">
            <v>2.1.6.  Tributos s/ Faturamento</v>
          </cell>
          <cell r="G280">
            <v>749.53037310111108</v>
          </cell>
          <cell r="H280">
            <v>2137.1866621866666</v>
          </cell>
          <cell r="I280">
            <v>3255.575344911781</v>
          </cell>
          <cell r="J280">
            <v>5726.3</v>
          </cell>
          <cell r="K280">
            <v>6045.626361557519</v>
          </cell>
          <cell r="L280">
            <v>6439.8747186507253</v>
          </cell>
          <cell r="M280">
            <v>7327.9941396258746</v>
          </cell>
          <cell r="N280">
            <v>6877.1005845</v>
          </cell>
          <cell r="O280">
            <v>7199.3165877499996</v>
          </cell>
          <cell r="P280">
            <v>7773.063000000001</v>
          </cell>
          <cell r="Q280">
            <v>8129.0105000000003</v>
          </cell>
          <cell r="R280">
            <v>8496.2029999999995</v>
          </cell>
          <cell r="S280">
            <v>8881.2145</v>
          </cell>
          <cell r="T280">
            <v>9285.1695</v>
          </cell>
          <cell r="U280">
            <v>9694.8335000000006</v>
          </cell>
          <cell r="V280">
            <v>10123.960000000001</v>
          </cell>
          <cell r="W280">
            <v>10565.802</v>
          </cell>
          <cell r="X280">
            <v>11028.4905</v>
          </cell>
          <cell r="Y280">
            <v>11512.804</v>
          </cell>
          <cell r="Z280">
            <v>12020.039999999999</v>
          </cell>
          <cell r="AA280">
            <v>153269.09527228368</v>
          </cell>
        </row>
        <row r="281">
          <cell r="B281" t="str">
            <v>2.1.7.  Seguros</v>
          </cell>
          <cell r="G281">
            <v>951</v>
          </cell>
          <cell r="H281">
            <v>842</v>
          </cell>
          <cell r="I281">
            <v>984</v>
          </cell>
          <cell r="J281">
            <v>1007</v>
          </cell>
          <cell r="K281">
            <v>966</v>
          </cell>
          <cell r="L281">
            <v>851</v>
          </cell>
          <cell r="M281">
            <v>859</v>
          </cell>
          <cell r="N281">
            <v>875</v>
          </cell>
          <cell r="O281">
            <v>876</v>
          </cell>
          <cell r="P281">
            <v>911</v>
          </cell>
          <cell r="Q281">
            <v>939</v>
          </cell>
          <cell r="R281">
            <v>927</v>
          </cell>
          <cell r="S281">
            <v>934</v>
          </cell>
          <cell r="T281">
            <v>925</v>
          </cell>
          <cell r="U281">
            <v>959</v>
          </cell>
          <cell r="V281">
            <v>961</v>
          </cell>
          <cell r="W281">
            <v>964</v>
          </cell>
          <cell r="X281">
            <v>983</v>
          </cell>
          <cell r="Y281">
            <v>988</v>
          </cell>
          <cell r="Z281">
            <v>993</v>
          </cell>
          <cell r="AA281">
            <v>18695</v>
          </cell>
        </row>
        <row r="282">
          <cell r="B282" t="str">
            <v xml:space="preserve">2.1.8.  Garantias </v>
          </cell>
          <cell r="G282">
            <v>858</v>
          </cell>
          <cell r="H282">
            <v>690</v>
          </cell>
          <cell r="I282">
            <v>596</v>
          </cell>
          <cell r="J282">
            <v>527</v>
          </cell>
          <cell r="K282">
            <v>510</v>
          </cell>
          <cell r="L282">
            <v>499</v>
          </cell>
          <cell r="M282">
            <v>499</v>
          </cell>
          <cell r="N282">
            <v>499</v>
          </cell>
          <cell r="O282">
            <v>498</v>
          </cell>
          <cell r="P282">
            <v>498</v>
          </cell>
          <cell r="Q282">
            <v>497</v>
          </cell>
          <cell r="R282">
            <v>497</v>
          </cell>
          <cell r="S282">
            <v>497</v>
          </cell>
          <cell r="T282">
            <v>496</v>
          </cell>
          <cell r="U282">
            <v>496</v>
          </cell>
          <cell r="V282">
            <v>495</v>
          </cell>
          <cell r="W282">
            <v>378</v>
          </cell>
          <cell r="X282">
            <v>378</v>
          </cell>
          <cell r="Y282">
            <v>378</v>
          </cell>
          <cell r="Z282">
            <v>378</v>
          </cell>
          <cell r="AA282">
            <v>10164</v>
          </cell>
        </row>
        <row r="283">
          <cell r="B283" t="str">
            <v>2.2.  INVESTIMENTOS / IMOBILIZADO     (2.2.1.+ ... + 2.2.7)</v>
          </cell>
          <cell r="G283">
            <v>16881</v>
          </cell>
          <cell r="H283">
            <v>32030.120000000003</v>
          </cell>
          <cell r="I283">
            <v>35663.94</v>
          </cell>
          <cell r="J283">
            <v>22851.359999999997</v>
          </cell>
          <cell r="K283">
            <v>18475.109999999997</v>
          </cell>
          <cell r="L283">
            <v>25692.55</v>
          </cell>
          <cell r="M283">
            <v>27144.010000000002</v>
          </cell>
          <cell r="N283">
            <v>20831.050000000003</v>
          </cell>
          <cell r="O283">
            <v>22265.480000000003</v>
          </cell>
          <cell r="P283">
            <v>16985.449999999997</v>
          </cell>
          <cell r="Q283">
            <v>11806.739999999998</v>
          </cell>
          <cell r="R283">
            <v>6227</v>
          </cell>
          <cell r="S283">
            <v>2901.13</v>
          </cell>
          <cell r="T283">
            <v>4005.13</v>
          </cell>
          <cell r="U283">
            <v>13039</v>
          </cell>
          <cell r="V283">
            <v>1690.9</v>
          </cell>
          <cell r="W283">
            <v>9861.4399999999987</v>
          </cell>
          <cell r="X283">
            <v>13931.2</v>
          </cell>
          <cell r="Y283">
            <v>9369.06</v>
          </cell>
          <cell r="Z283">
            <v>6070</v>
          </cell>
          <cell r="AA283">
            <v>317721.67</v>
          </cell>
        </row>
        <row r="284">
          <cell r="B284" t="str">
            <v xml:space="preserve">2.2.1.  Ampliação Principal </v>
          </cell>
          <cell r="G284">
            <v>2530</v>
          </cell>
          <cell r="H284">
            <v>7839.5600000000013</v>
          </cell>
          <cell r="I284">
            <v>14566.64</v>
          </cell>
          <cell r="J284">
            <v>6326.2000000000007</v>
          </cell>
          <cell r="K284">
            <v>4028</v>
          </cell>
          <cell r="L284">
            <v>1496.35</v>
          </cell>
          <cell r="M284">
            <v>5289.4</v>
          </cell>
          <cell r="N284">
            <v>4404.6000000000004</v>
          </cell>
          <cell r="O284">
            <v>200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48480.75</v>
          </cell>
        </row>
        <row r="285">
          <cell r="B285" t="str">
            <v>2.2.2.  Demais Obras de Ampliação/Melhoramentos</v>
          </cell>
          <cell r="G285">
            <v>7300</v>
          </cell>
          <cell r="H285">
            <v>5017.5600000000004</v>
          </cell>
          <cell r="I285">
            <v>8662.2999999999993</v>
          </cell>
          <cell r="J285">
            <v>9787.3599999999988</v>
          </cell>
          <cell r="K285">
            <v>7839.1099999999969</v>
          </cell>
          <cell r="L285">
            <v>10468.98</v>
          </cell>
          <cell r="M285">
            <v>14015.78</v>
          </cell>
          <cell r="N285">
            <v>9415.0600000000013</v>
          </cell>
          <cell r="O285">
            <v>6961.7900000000009</v>
          </cell>
          <cell r="P285">
            <v>6572.2099999999991</v>
          </cell>
          <cell r="Q285">
            <v>1520</v>
          </cell>
          <cell r="R285">
            <v>0</v>
          </cell>
          <cell r="S285">
            <v>0</v>
          </cell>
          <cell r="T285">
            <v>0</v>
          </cell>
          <cell r="U285">
            <v>54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88104.15</v>
          </cell>
        </row>
        <row r="286">
          <cell r="B286" t="str">
            <v xml:space="preserve">2.2.3.  Equipamentos, Veiculos e Sist. Controle </v>
          </cell>
          <cell r="G286">
            <v>3663</v>
          </cell>
          <cell r="H286">
            <v>2369</v>
          </cell>
          <cell r="I286">
            <v>879</v>
          </cell>
          <cell r="J286">
            <v>2273</v>
          </cell>
          <cell r="K286">
            <v>439</v>
          </cell>
          <cell r="L286">
            <v>4608.6000000000004</v>
          </cell>
          <cell r="M286">
            <v>5330.31</v>
          </cell>
          <cell r="N286">
            <v>1785.8</v>
          </cell>
          <cell r="O286">
            <v>3480.69</v>
          </cell>
          <cell r="P286">
            <v>710</v>
          </cell>
          <cell r="Q286">
            <v>1956</v>
          </cell>
          <cell r="R286">
            <v>780</v>
          </cell>
          <cell r="S286">
            <v>529</v>
          </cell>
          <cell r="T286">
            <v>1083</v>
          </cell>
          <cell r="U286">
            <v>759</v>
          </cell>
          <cell r="V286">
            <v>1678.9</v>
          </cell>
          <cell r="W286">
            <v>4679.7</v>
          </cell>
          <cell r="X286">
            <v>975.2</v>
          </cell>
          <cell r="Y286">
            <v>1580.8</v>
          </cell>
          <cell r="Z286">
            <v>208</v>
          </cell>
          <cell r="AA286">
            <v>39768</v>
          </cell>
        </row>
        <row r="287">
          <cell r="B287" t="str">
            <v>2.2.4.  Desapropriações</v>
          </cell>
          <cell r="G287">
            <v>35</v>
          </cell>
          <cell r="H287">
            <v>15</v>
          </cell>
          <cell r="I287">
            <v>301</v>
          </cell>
          <cell r="J287">
            <v>146</v>
          </cell>
          <cell r="K287">
            <v>80</v>
          </cell>
          <cell r="L287">
            <v>4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17</v>
          </cell>
        </row>
        <row r="288">
          <cell r="B288" t="str">
            <v xml:space="preserve">2.2.5.  Conservação Especial </v>
          </cell>
          <cell r="G288">
            <v>2324</v>
          </cell>
          <cell r="H288">
            <v>14731</v>
          </cell>
          <cell r="I288">
            <v>10226</v>
          </cell>
          <cell r="J288">
            <v>4318.8</v>
          </cell>
          <cell r="K288">
            <v>6089</v>
          </cell>
          <cell r="L288">
            <v>9078.619999999999</v>
          </cell>
          <cell r="M288">
            <v>2508.5200000000004</v>
          </cell>
          <cell r="N288">
            <v>5225.59</v>
          </cell>
          <cell r="O288">
            <v>9823</v>
          </cell>
          <cell r="P288">
            <v>9703.239999999998</v>
          </cell>
          <cell r="Q288">
            <v>8330.739999999998</v>
          </cell>
          <cell r="R288">
            <v>5447</v>
          </cell>
          <cell r="S288">
            <v>2372.13</v>
          </cell>
          <cell r="T288">
            <v>2922.13</v>
          </cell>
          <cell r="U288">
            <v>11736</v>
          </cell>
          <cell r="V288">
            <v>12</v>
          </cell>
          <cell r="W288">
            <v>5181.74</v>
          </cell>
          <cell r="X288">
            <v>12956</v>
          </cell>
          <cell r="Y288">
            <v>7788.26</v>
          </cell>
          <cell r="Z288">
            <v>5862</v>
          </cell>
          <cell r="AA288">
            <v>136635.76999999999</v>
          </cell>
        </row>
        <row r="289">
          <cell r="B289" t="str">
            <v>2.2.6.  Contratos Sub-rogados</v>
          </cell>
          <cell r="G289">
            <v>1029</v>
          </cell>
          <cell r="H289">
            <v>2058</v>
          </cell>
          <cell r="I289">
            <v>102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4116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22910.655287550006</v>
          </cell>
          <cell r="H291">
            <v>13725.323759999999</v>
          </cell>
          <cell r="I291">
            <v>13874.65732569863</v>
          </cell>
          <cell r="J291">
            <v>14034</v>
          </cell>
          <cell r="K291">
            <v>14127.631185</v>
          </cell>
          <cell r="L291">
            <v>13799.261378484767</v>
          </cell>
          <cell r="M291">
            <v>14326.7448</v>
          </cell>
          <cell r="N291">
            <v>14433.121589999999</v>
          </cell>
          <cell r="O291">
            <v>14544.872804999999</v>
          </cell>
          <cell r="P291">
            <v>14743.86</v>
          </cell>
          <cell r="Q291">
            <v>14867.31</v>
          </cell>
          <cell r="R291">
            <v>14994.66</v>
          </cell>
          <cell r="S291">
            <v>15128.19</v>
          </cell>
          <cell r="T291">
            <v>15268.29</v>
          </cell>
          <cell r="U291">
            <v>15410.369999999999</v>
          </cell>
          <cell r="V291">
            <v>15559.2</v>
          </cell>
          <cell r="W291">
            <v>15712.44</v>
          </cell>
          <cell r="X291">
            <v>15872.91</v>
          </cell>
          <cell r="Y291">
            <v>16040.88</v>
          </cell>
          <cell r="Z291">
            <v>16216.8</v>
          </cell>
          <cell r="AA291">
            <v>305591.17813173338</v>
          </cell>
        </row>
        <row r="292">
          <cell r="B292" t="str">
            <v>2.3.1.  Valor Variável da Concessão</v>
          </cell>
          <cell r="G292">
            <v>822.65528755000014</v>
          </cell>
          <cell r="H292">
            <v>1677.32376</v>
          </cell>
          <cell r="I292">
            <v>1826.6573256986301</v>
          </cell>
          <cell r="J292">
            <v>1986</v>
          </cell>
          <cell r="K292">
            <v>2079.6311849999997</v>
          </cell>
          <cell r="L292">
            <v>2112.2654629665099</v>
          </cell>
          <cell r="M292">
            <v>2278.7447999999999</v>
          </cell>
          <cell r="N292">
            <v>2385.1215899999997</v>
          </cell>
          <cell r="O292">
            <v>2496.872805</v>
          </cell>
          <cell r="P292">
            <v>2695.86</v>
          </cell>
          <cell r="Q292">
            <v>2819.31</v>
          </cell>
          <cell r="R292">
            <v>2946.66</v>
          </cell>
          <cell r="S292">
            <v>3080.19</v>
          </cell>
          <cell r="T292">
            <v>3220.29</v>
          </cell>
          <cell r="U292">
            <v>3362.37</v>
          </cell>
          <cell r="V292">
            <v>3511.2</v>
          </cell>
          <cell r="W292">
            <v>3664.44</v>
          </cell>
          <cell r="X292">
            <v>3824.91</v>
          </cell>
          <cell r="Y292">
            <v>3992.8799999999997</v>
          </cell>
          <cell r="Z292">
            <v>4168.8</v>
          </cell>
          <cell r="AA292">
            <v>54952.182216215144</v>
          </cell>
        </row>
        <row r="293">
          <cell r="B293" t="str">
            <v xml:space="preserve">2.3.2.  Valor Fixo da Concessão </v>
          </cell>
          <cell r="G293">
            <v>22088.000000000004</v>
          </cell>
          <cell r="H293">
            <v>12048</v>
          </cell>
          <cell r="I293">
            <v>12048</v>
          </cell>
          <cell r="J293">
            <v>12048</v>
          </cell>
          <cell r="K293">
            <v>12048</v>
          </cell>
          <cell r="L293">
            <v>11686.995915518257</v>
          </cell>
          <cell r="M293">
            <v>12048</v>
          </cell>
          <cell r="N293">
            <v>12048</v>
          </cell>
          <cell r="O293">
            <v>12048</v>
          </cell>
          <cell r="P293">
            <v>12048</v>
          </cell>
          <cell r="Q293">
            <v>12048</v>
          </cell>
          <cell r="R293">
            <v>12048</v>
          </cell>
          <cell r="S293">
            <v>12048</v>
          </cell>
          <cell r="T293">
            <v>12048</v>
          </cell>
          <cell r="U293">
            <v>12048</v>
          </cell>
          <cell r="V293">
            <v>12048</v>
          </cell>
          <cell r="W293">
            <v>12048</v>
          </cell>
          <cell r="X293">
            <v>12048</v>
          </cell>
          <cell r="Y293">
            <v>12048</v>
          </cell>
          <cell r="Z293">
            <v>12048</v>
          </cell>
          <cell r="AA293">
            <v>250638.99591551826</v>
          </cell>
        </row>
        <row r="294">
          <cell r="B294" t="str">
            <v>2.4.  DESEMBOLSOS  SOBRE O LUCRO     (2.4.1. + 2.4.2)</v>
          </cell>
          <cell r="G294">
            <v>0</v>
          </cell>
          <cell r="H294">
            <v>4808.0410274240612</v>
          </cell>
          <cell r="I294">
            <v>5845.1085351481161</v>
          </cell>
          <cell r="J294">
            <v>6294.1023097613515</v>
          </cell>
          <cell r="K294">
            <v>6752.2395408679558</v>
          </cell>
          <cell r="L294">
            <v>6585.1780525537961</v>
          </cell>
          <cell r="M294">
            <v>7360.6395524054014</v>
          </cell>
          <cell r="N294">
            <v>8115.1822891002375</v>
          </cell>
          <cell r="O294">
            <v>8568.125267654661</v>
          </cell>
          <cell r="P294">
            <v>10063.862851012163</v>
          </cell>
          <cell r="Q294">
            <v>10821.247904762164</v>
          </cell>
          <cell r="R294">
            <v>11850.9035617066</v>
          </cell>
          <cell r="S294">
            <v>13056.335548928824</v>
          </cell>
          <cell r="T294">
            <v>14251.03990946454</v>
          </cell>
          <cell r="U294">
            <v>14960.760067916923</v>
          </cell>
          <cell r="V294">
            <v>16295.206125000255</v>
          </cell>
          <cell r="W294">
            <v>17035.137391250253</v>
          </cell>
          <cell r="X294">
            <v>17414.101448333586</v>
          </cell>
          <cell r="Y294">
            <v>17188.709147500253</v>
          </cell>
          <cell r="Z294">
            <v>16909.411186250258</v>
          </cell>
          <cell r="AA294">
            <v>214175.33171704141</v>
          </cell>
        </row>
        <row r="295">
          <cell r="B295" t="str">
            <v xml:space="preserve">2.4.1.  Contribuição Social  </v>
          </cell>
          <cell r="G295">
            <v>0</v>
          </cell>
          <cell r="H295">
            <v>1238.9547419273638</v>
          </cell>
          <cell r="I295">
            <v>1428.012734413011</v>
          </cell>
          <cell r="J295">
            <v>1538.566244238046</v>
          </cell>
          <cell r="K295">
            <v>1667.3943171801104</v>
          </cell>
          <cell r="L295">
            <v>1621.6931879928397</v>
          </cell>
          <cell r="M295">
            <v>1811.7476743060713</v>
          </cell>
          <cell r="N295">
            <v>1993.8288862853726</v>
          </cell>
          <cell r="O295">
            <v>2105.005415492039</v>
          </cell>
          <cell r="P295">
            <v>2450.9070772150699</v>
          </cell>
          <cell r="Q295">
            <v>2650.2960238817363</v>
          </cell>
          <cell r="R295">
            <v>2900.0321794372899</v>
          </cell>
          <cell r="S295">
            <v>3189.3795594372914</v>
          </cell>
          <cell r="T295">
            <v>3486.5547784849105</v>
          </cell>
          <cell r="U295">
            <v>3651.8973918182442</v>
          </cell>
          <cell r="V295">
            <v>3984.5179384849112</v>
          </cell>
          <cell r="W295">
            <v>4166.9663118182443</v>
          </cell>
          <cell r="X295">
            <v>4174.6816318182437</v>
          </cell>
          <cell r="Y295">
            <v>4206.1194851515766</v>
          </cell>
          <cell r="Z295">
            <v>4140.0088718182442</v>
          </cell>
          <cell r="AA295">
            <v>52406.564451200618</v>
          </cell>
        </row>
        <row r="296">
          <cell r="B296" t="str">
            <v xml:space="preserve">2.4.2.  Imposto de Renda  </v>
          </cell>
          <cell r="G296">
            <v>0</v>
          </cell>
          <cell r="H296">
            <v>3569.0862854966972</v>
          </cell>
          <cell r="I296">
            <v>4417.0958007351046</v>
          </cell>
          <cell r="J296">
            <v>4755.5360655233053</v>
          </cell>
          <cell r="K296">
            <v>5084.8452236878456</v>
          </cell>
          <cell r="L296">
            <v>4963.4848645609563</v>
          </cell>
          <cell r="M296">
            <v>5548.8918780993299</v>
          </cell>
          <cell r="N296">
            <v>6121.3534028148651</v>
          </cell>
          <cell r="O296">
            <v>6463.1198521626211</v>
          </cell>
          <cell r="P296">
            <v>7612.9557737970927</v>
          </cell>
          <cell r="Q296">
            <v>8170.9518808804278</v>
          </cell>
          <cell r="R296">
            <v>8950.8713822693098</v>
          </cell>
          <cell r="S296">
            <v>9866.9559894915328</v>
          </cell>
          <cell r="T296">
            <v>10764.48513097963</v>
          </cell>
          <cell r="U296">
            <v>11308.862676098679</v>
          </cell>
          <cell r="V296">
            <v>12310.688186515345</v>
          </cell>
          <cell r="W296">
            <v>12868.17107943201</v>
          </cell>
          <cell r="X296">
            <v>13239.419816515343</v>
          </cell>
          <cell r="Y296">
            <v>12982.589662348677</v>
          </cell>
          <cell r="Z296">
            <v>12769.402314432013</v>
          </cell>
          <cell r="AA296">
            <v>161768.76726584078</v>
          </cell>
        </row>
        <row r="297">
          <cell r="B297" t="str">
            <v>3.  SALDO DO CAIXA     (1 - 2)</v>
          </cell>
          <cell r="G297">
            <v>-25824.342742317778</v>
          </cell>
          <cell r="H297">
            <v>-17031.879449610715</v>
          </cell>
          <cell r="I297">
            <v>-18277.703682470856</v>
          </cell>
          <cell r="J297">
            <v>-3186.7623097613541</v>
          </cell>
          <cell r="K297">
            <v>3497.4324125745334</v>
          </cell>
          <cell r="L297">
            <v>-2405.0153841389547</v>
          </cell>
          <cell r="M297">
            <v>-506.2284920312668</v>
          </cell>
          <cell r="N297">
            <v>8926.5985363997606</v>
          </cell>
          <cell r="O297">
            <v>10330.298839595343</v>
          </cell>
          <cell r="P297">
            <v>19939.76414898783</v>
          </cell>
          <cell r="Q297">
            <v>27969.691595237848</v>
          </cell>
          <cell r="R297">
            <v>36282.233438293406</v>
          </cell>
          <cell r="S297">
            <v>42328.129951071176</v>
          </cell>
          <cell r="T297">
            <v>44165.370590535458</v>
          </cell>
          <cell r="U297">
            <v>38572.03643208307</v>
          </cell>
          <cell r="V297">
            <v>52967.733874999743</v>
          </cell>
          <cell r="W297">
            <v>48684.180608749739</v>
          </cell>
          <cell r="X297">
            <v>48942.29805166641</v>
          </cell>
          <cell r="Y297">
            <v>58671.546852499741</v>
          </cell>
          <cell r="Z297">
            <v>67425.748813749742</v>
          </cell>
          <cell r="AA297">
            <v>441471.1320861131</v>
          </cell>
        </row>
        <row r="298">
          <cell r="B298" t="str">
            <v xml:space="preserve">4. T.I.R. (Taxa Interna de Retorno) Anual do Projeto     </v>
          </cell>
          <cell r="G298">
            <v>0.1762079055420469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62079055420469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imulation"/>
      <sheetName val="Summary R$"/>
      <sheetName val="Eco"/>
      <sheetName val="Sales"/>
      <sheetName val="Tariff"/>
      <sheetName val="Res"/>
      <sheetName val="Ind"/>
      <sheetName val="Com"/>
      <sheetName val="Rur"/>
      <sheetName val="Pub&amp;Own"/>
      <sheetName val="Readjustment"/>
      <sheetName val="Personnel"/>
      <sheetName val="Expenses"/>
      <sheetName val="CAPEX"/>
      <sheetName val="Supplies"/>
      <sheetName val="F. Loans"/>
      <sheetName val="D.Loans"/>
      <sheetName val="Miscel"/>
      <sheetName val="Revenue"/>
      <sheetName val="Financial Statements - R$"/>
      <sheetName val="Shares"/>
      <sheetName val="Bids"/>
      <sheetName val="USD"/>
      <sheetName val="tariff trigger"/>
      <sheetName val="Base Costo-Precio"/>
      <sheetName val="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7">
          <cell r="B17">
            <v>1000</v>
          </cell>
        </row>
        <row r="18">
          <cell r="B18">
            <v>499</v>
          </cell>
        </row>
      </sheetData>
      <sheetData sheetId="13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Adições"/>
      <sheetName val="Baixas"/>
      <sheetName val="Movimentação "/>
      <sheetName val="XREF"/>
      <sheetName val="1. Mapa 31.03.2010"/>
      <sheetName val="Log file"/>
      <sheetName val="Mapa"/>
      <sheetName val="Exaustão florestas"/>
      <sheetName val="Depreciação"/>
      <sheetName val="Links"/>
      <sheetName val="Supplies"/>
      <sheetName val="Saldo Inicial"/>
      <sheetName val="BP"/>
      <sheetName val="Esforços"/>
      <sheetName val="Old Lead"/>
      <sheetName val="Energ-Simpl"/>
      <sheetName val="relação"/>
      <sheetName val="MELHORIAS E OPÇÕES"/>
      <sheetName val="Impostos"/>
      <sheetName val="PENDENCIAS"/>
      <sheetName val="Fornecedores"/>
      <sheetName val="Partes relacionadas"/>
      <sheetName val="Acomp"/>
      <sheetName val="DRE"/>
      <sheetName val="Plano de Contas"/>
      <sheetName val="SERIES CDI E PTAX"/>
      <sheetName val="ce"/>
      <sheetName val="Spot"/>
      <sheetName val="Taxes"/>
      <sheetName val="AA-10(Op.63)"/>
      <sheetName val="Provisões "/>
      <sheetName val="Inventário PA"/>
      <sheetName val="Teste Drpc"/>
      <sheetName val="Provisão Férias e 13º"/>
      <sheetName val="1) Lead"/>
      <sheetName val="INDIECO1"/>
      <sheetName val="Movimentação Imobilizado"/>
      <sheetName val="SELIC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Adjustments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  <sheetName val="Plan1"/>
      <sheetName val="Summary Information"/>
      <sheetName val="Parm"/>
      <sheetName val="Mapa de Custo Jun.2003"/>
      <sheetName val="ARRENDA"/>
      <sheetName val="FRA"/>
      <sheetName val="COUP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SALES98"/>
      <sheetName val="Fixed Assets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XREF"/>
      <sheetName val="Circul. e Concil. 31.12.02"/>
      <sheetName val="Links"/>
      <sheetName val="Movimentação Imobilizado"/>
      <sheetName val="Estoques"/>
      <sheetName val="Data-sheet"/>
      <sheetName val="Estoque "/>
      <sheetName val="SELIC"/>
      <sheetName val="Sheet1"/>
      <sheetName val="M1.4 - Empréstimos"/>
      <sheetName val="ICATU_COM_"/>
      <sheetName val="RAC"/>
      <sheetName val="PRINCIPAL"/>
      <sheetName val="A4"/>
      <sheetName val="Volume"/>
      <sheetName val="COMPLETO"/>
      <sheetName val="F5 - Saldo final Inventário"/>
      <sheetName val="Brasil-Jab"/>
      <sheetName val="CUST_FIX"/>
      <sheetName val="COMP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"/>
      <sheetName val="CONSSID12-96"/>
      <sheetName val="market"/>
      <sheetName val="DADOS FORNECEDORES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2013"/>
      <sheetName val="1. Instellingen"/>
      <sheetName val="BACKUP PLAN ORÇAMENTO"/>
      <sheetName val="DO NOT USE PRINT! Macro Data"/>
      <sheetName val="Sheet1"/>
      <sheetName val="Control"/>
      <sheetName val="Project Enigma Valuation V01  "/>
      <sheetName val="Entrada de Dados"/>
      <sheetName val="SispecPSAP"/>
      <sheetName val="Sispec99"/>
      <sheetName val="Tabelas"/>
      <sheetName val="pef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-RODA &gt;&gt;&gt;"/>
      <sheetName val="Painel de Controle"/>
      <sheetName val="Premissas"/>
      <sheetName val="Forecast"/>
      <sheetName val="Tickets"/>
      <sheetName val="Capex"/>
      <sheetName val="Debt - Equity Ratio"/>
      <sheetName val="Encar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ist"/>
    </sheetNames>
    <sheetDataSet>
      <sheetData sheetId="0" refreshError="1">
        <row r="11">
          <cell r="I1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Analitics"/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>
        <row r="11">
          <cell r="I11">
            <v>12</v>
          </cell>
          <cell r="K11">
            <v>0</v>
          </cell>
          <cell r="L11">
            <v>2003</v>
          </cell>
          <cell r="M11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ection"/>
      <sheetName val="BQ List..95"/>
      <sheetName val="Premissa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1200"/>
      <sheetName val="balancete310301"/>
      <sheetName val="Balancete300601"/>
      <sheetName val="Balancete300901"/>
      <sheetName val="Balancete311201"/>
      <sheetName val="F123"/>
      <sheetName val="F4"/>
      <sheetName val="J-60"/>
      <sheetName val="A"/>
      <sheetName val="E"/>
      <sheetName val="N"/>
      <sheetName val="N-4(GCS)"/>
      <sheetName val="AA"/>
      <sheetName val="AA-1 (BNDES)"/>
      <sheetName val="AA-2"/>
      <sheetName val="AA-3(001_BBA)"/>
      <sheetName val="AA-4(002_VOTORANTIM)"/>
      <sheetName val="AA-5(003_BBA)"/>
      <sheetName val="AA-6(004_BBA)"/>
      <sheetName val="AA-7(005_VOTORANTIM)"/>
      <sheetName val="AA-8(006_VOTORANTIM)"/>
      <sheetName val="AA-9(Hedge)"/>
      <sheetName val="AA-10(Op.63)"/>
      <sheetName val="Taxa_diária"/>
      <sheetName val="kk"/>
      <sheetName val="SS"/>
      <sheetName val="30"/>
      <sheetName val="AA_10_Op_63_"/>
      <sheetName val="Lead2"/>
      <sheetName val="Lead"/>
      <sheetName val="PENDENCIAS"/>
      <sheetName val="Movim. Sibra"/>
      <sheetName val="Links"/>
      <sheetName val="Esforços"/>
      <sheetName val="ce"/>
      <sheetName val="Spot"/>
      <sheetName val="Taxes"/>
      <sheetName val="A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_Insu"/>
    </sheetNames>
    <sheetDataSet>
      <sheetData sheetId="0" refreshError="1">
        <row r="1">
          <cell r="A1" t="str">
            <v>CÓDIGO</v>
          </cell>
          <cell r="B1" t="str">
            <v>DESCRIÇÃO</v>
          </cell>
          <cell r="C1" t="str">
            <v>UNID</v>
          </cell>
          <cell r="D1" t="str">
            <v>VALOR</v>
          </cell>
          <cell r="E1">
            <v>0</v>
          </cell>
          <cell r="F1" t="str">
            <v>CÓDIGO</v>
          </cell>
        </row>
        <row r="2">
          <cell r="A2">
            <v>1</v>
          </cell>
          <cell r="B2" t="str">
            <v>SERVICOS PRELIMINARES</v>
          </cell>
          <cell r="E2">
            <v>1</v>
          </cell>
          <cell r="F2" t="str">
            <v>EDIF "-"</v>
          </cell>
        </row>
        <row r="3">
          <cell r="B3" t="str">
            <v>LIMPEZA DO TERRENO</v>
          </cell>
          <cell r="E3">
            <v>2</v>
          </cell>
        </row>
        <row r="4">
          <cell r="A4" t="str">
            <v>01.01.01</v>
          </cell>
          <cell r="B4" t="str">
            <v>LIMPEZA GERAL,INCL.REMOCAO DA COB.VEGETAL - TRONCOS C/DIAM.ATE 10CM</v>
          </cell>
          <cell r="C4" t="str">
            <v>M2</v>
          </cell>
          <cell r="D4">
            <v>0.41</v>
          </cell>
          <cell r="E4">
            <v>3</v>
          </cell>
          <cell r="F4">
            <v>10101</v>
          </cell>
        </row>
        <row r="5">
          <cell r="A5" t="str">
            <v>01.01.02</v>
          </cell>
          <cell r="B5" t="str">
            <v>DESTOCAMENTO,INCL.REMOCAO DAS RAIZES - DIAMETROS DE 10,01 A 30CM</v>
          </cell>
          <cell r="C5" t="str">
            <v>UN</v>
          </cell>
          <cell r="D5">
            <v>13.44</v>
          </cell>
          <cell r="E5">
            <v>4</v>
          </cell>
          <cell r="F5">
            <v>10102</v>
          </cell>
        </row>
        <row r="6">
          <cell r="A6" t="str">
            <v>01.01.05</v>
          </cell>
          <cell r="B6" t="str">
            <v>REMOCAO DE ENTULHO,INCLUSIVE TRANSPORTE ATE 1KM</v>
          </cell>
          <cell r="C6" t="str">
            <v>M3</v>
          </cell>
          <cell r="D6">
            <v>3.75</v>
          </cell>
          <cell r="E6">
            <v>5</v>
          </cell>
          <cell r="F6">
            <v>10105</v>
          </cell>
        </row>
        <row r="7">
          <cell r="A7" t="str">
            <v>01.01.10</v>
          </cell>
          <cell r="B7" t="str">
            <v>TRANSPORTE POR CAMINHAO CARROCERIA DE MADEIRA,A PARTIR DE 1KM</v>
          </cell>
          <cell r="C7" t="str">
            <v>MK</v>
          </cell>
          <cell r="D7">
            <v>0.47</v>
          </cell>
          <cell r="E7">
            <v>6</v>
          </cell>
          <cell r="F7">
            <v>10110</v>
          </cell>
        </row>
        <row r="8">
          <cell r="B8" t="str">
            <v>MOVIMENTO DE TERRA - MANUAL</v>
          </cell>
          <cell r="E8">
            <v>7</v>
          </cell>
        </row>
        <row r="9">
          <cell r="A9" t="str">
            <v>01.02.01</v>
          </cell>
          <cell r="B9" t="str">
            <v>CORTE</v>
          </cell>
          <cell r="C9" t="str">
            <v>M3</v>
          </cell>
          <cell r="D9">
            <v>11.87</v>
          </cell>
          <cell r="E9">
            <v>8</v>
          </cell>
          <cell r="F9">
            <v>10201</v>
          </cell>
        </row>
        <row r="10">
          <cell r="A10" t="str">
            <v>01.02.02</v>
          </cell>
          <cell r="B10" t="str">
            <v>CORTE E ESPALHAMENTO DENTRO DA OBRA</v>
          </cell>
          <cell r="C10" t="str">
            <v>M3</v>
          </cell>
          <cell r="D10">
            <v>14.83</v>
          </cell>
          <cell r="E10">
            <v>9</v>
          </cell>
          <cell r="F10">
            <v>10202</v>
          </cell>
        </row>
        <row r="11">
          <cell r="A11" t="str">
            <v>01.02.05</v>
          </cell>
          <cell r="B11" t="str">
            <v>ATERRO,INCLUSIVE COMPACTACAO</v>
          </cell>
          <cell r="C11" t="str">
            <v>M3</v>
          </cell>
          <cell r="D11">
            <v>8.9</v>
          </cell>
          <cell r="E11">
            <v>10</v>
          </cell>
          <cell r="F11">
            <v>10205</v>
          </cell>
        </row>
        <row r="12">
          <cell r="A12" t="str">
            <v>01.02.10</v>
          </cell>
          <cell r="B12" t="str">
            <v>CARREGAMENTO PARA BOTA-FORA,INCLUSIVE TRANSPORTE ATE 1KM</v>
          </cell>
          <cell r="C12" t="str">
            <v>M3</v>
          </cell>
          <cell r="D12">
            <v>1.6</v>
          </cell>
          <cell r="E12">
            <v>11</v>
          </cell>
          <cell r="F12">
            <v>10210</v>
          </cell>
        </row>
        <row r="13">
          <cell r="B13" t="str">
            <v>MOVIMENTO DE TERRA - MECANIZADO</v>
          </cell>
          <cell r="E13">
            <v>12</v>
          </cell>
        </row>
        <row r="14">
          <cell r="A14" t="str">
            <v>01.03.01</v>
          </cell>
          <cell r="B14" t="str">
            <v>CORTE E ESPALHAMENTO DENTRO DA OBRA</v>
          </cell>
          <cell r="C14" t="str">
            <v>M3</v>
          </cell>
          <cell r="D14">
            <v>5.39</v>
          </cell>
          <cell r="E14">
            <v>13</v>
          </cell>
          <cell r="F14">
            <v>10301</v>
          </cell>
        </row>
        <row r="15">
          <cell r="A15" t="str">
            <v>01.03.02</v>
          </cell>
          <cell r="B15" t="str">
            <v>CORTE E ATERRO COMPACTADO</v>
          </cell>
          <cell r="C15" t="str">
            <v>M3</v>
          </cell>
          <cell r="D15">
            <v>6.33</v>
          </cell>
          <cell r="E15">
            <v>14</v>
          </cell>
          <cell r="F15">
            <v>10302</v>
          </cell>
        </row>
        <row r="16">
          <cell r="A16" t="str">
            <v>01.03.03</v>
          </cell>
          <cell r="B16" t="str">
            <v>CORTE E CARREGAMENTO PARA BOTA-FORA,INCLUSIVE TRANSPORTE ATE 1KM</v>
          </cell>
          <cell r="C16" t="str">
            <v>M3</v>
          </cell>
          <cell r="D16">
            <v>6.27</v>
          </cell>
          <cell r="E16">
            <v>15</v>
          </cell>
          <cell r="F16">
            <v>10303</v>
          </cell>
        </row>
        <row r="17">
          <cell r="A17" t="str">
            <v>01.03.05</v>
          </cell>
          <cell r="B17" t="str">
            <v>FORNECIMENTO DE TERRA,INCL.CORTE,CARGA,DESCARGA E TRANSPORTE ATE 1KM</v>
          </cell>
          <cell r="C17" t="str">
            <v>M3</v>
          </cell>
          <cell r="D17">
            <v>8.2899999999999991</v>
          </cell>
          <cell r="E17">
            <v>16</v>
          </cell>
          <cell r="F17">
            <v>10305</v>
          </cell>
        </row>
        <row r="18">
          <cell r="A18" t="str">
            <v>01.03.06</v>
          </cell>
          <cell r="B18" t="str">
            <v>ATERRO,INCLUSIVE COMPACTACAO</v>
          </cell>
          <cell r="C18" t="str">
            <v>M3</v>
          </cell>
          <cell r="D18">
            <v>2.31</v>
          </cell>
          <cell r="E18">
            <v>17</v>
          </cell>
          <cell r="F18">
            <v>10306</v>
          </cell>
        </row>
        <row r="19">
          <cell r="A19" t="str">
            <v>01.03.10</v>
          </cell>
          <cell r="B19" t="str">
            <v>TRANSPORTE POR CAMINHAO BASCULANTE,A PARTIR DE 1KM</v>
          </cell>
          <cell r="C19" t="str">
            <v>MK</v>
          </cell>
          <cell r="D19">
            <v>0.6</v>
          </cell>
          <cell r="E19">
            <v>18</v>
          </cell>
          <cell r="F19">
            <v>10310</v>
          </cell>
        </row>
        <row r="20">
          <cell r="B20" t="str">
            <v>DRENAGEM DO TERRENO</v>
          </cell>
          <cell r="E20">
            <v>19</v>
          </cell>
        </row>
        <row r="21">
          <cell r="A21" t="str">
            <v>01.04.01</v>
          </cell>
          <cell r="B21" t="str">
            <v>ESCAVACAO MANUAL - PROFUNDIDADE IGUAL OU INFERIOR A 1,50M</v>
          </cell>
          <cell r="C21" t="str">
            <v>M3</v>
          </cell>
          <cell r="D21">
            <v>17.8</v>
          </cell>
          <cell r="E21">
            <v>20</v>
          </cell>
          <cell r="F21">
            <v>10401</v>
          </cell>
        </row>
        <row r="22">
          <cell r="A22" t="str">
            <v>01.04.02</v>
          </cell>
          <cell r="B22" t="str">
            <v>ESCAVACAO MANUAL - PROFUNDIDADE SUPERIOR A 1,50M</v>
          </cell>
          <cell r="C22" t="str">
            <v>M3</v>
          </cell>
          <cell r="D22">
            <v>20.77</v>
          </cell>
          <cell r="E22">
            <v>21</v>
          </cell>
          <cell r="F22">
            <v>10402</v>
          </cell>
        </row>
        <row r="23">
          <cell r="A23" t="str">
            <v>01.04.05</v>
          </cell>
          <cell r="B23" t="str">
            <v>ESCORAMENTO DE VALAS - CONTINUO</v>
          </cell>
          <cell r="C23" t="str">
            <v>M2</v>
          </cell>
          <cell r="D23">
            <v>48.54</v>
          </cell>
          <cell r="E23">
            <v>22</v>
          </cell>
          <cell r="F23">
            <v>10405</v>
          </cell>
        </row>
        <row r="24">
          <cell r="A24" t="str">
            <v>01.04.06</v>
          </cell>
          <cell r="B24" t="str">
            <v>ESCORAMENTO DE VALAS - DESCONTINUO</v>
          </cell>
          <cell r="C24" t="str">
            <v>M2</v>
          </cell>
          <cell r="D24">
            <v>22.24</v>
          </cell>
          <cell r="E24">
            <v>23</v>
          </cell>
          <cell r="F24">
            <v>10406</v>
          </cell>
        </row>
        <row r="25">
          <cell r="A25" t="str">
            <v>01.04.10</v>
          </cell>
          <cell r="B25" t="str">
            <v>APILOAMENTO DO FUNDO DE VALAS,PARA SIMPLES REGULARIZACAO</v>
          </cell>
          <cell r="C25" t="str">
            <v>M2</v>
          </cell>
          <cell r="D25">
            <v>8.9</v>
          </cell>
          <cell r="E25">
            <v>24</v>
          </cell>
          <cell r="F25">
            <v>10410</v>
          </cell>
        </row>
        <row r="26">
          <cell r="A26" t="str">
            <v>01.04.14</v>
          </cell>
          <cell r="B26" t="str">
            <v>LASTRO DE AGREGADO RECICLADO</v>
          </cell>
          <cell r="C26" t="str">
            <v>M3</v>
          </cell>
          <cell r="D26">
            <v>30.47</v>
          </cell>
          <cell r="E26">
            <v>25</v>
          </cell>
          <cell r="F26">
            <v>10414</v>
          </cell>
        </row>
        <row r="27">
          <cell r="A27" t="str">
            <v>01.04.15</v>
          </cell>
          <cell r="B27" t="str">
            <v>LASTRO DE BRITA</v>
          </cell>
          <cell r="C27" t="str">
            <v>M3</v>
          </cell>
          <cell r="D27">
            <v>50.27</v>
          </cell>
          <cell r="E27">
            <v>26</v>
          </cell>
          <cell r="F27">
            <v>10415</v>
          </cell>
        </row>
        <row r="28">
          <cell r="A28" t="str">
            <v>01.04.16</v>
          </cell>
          <cell r="B28" t="str">
            <v>LASTRO DE CONCRETO - 150KG CIM/M3</v>
          </cell>
          <cell r="C28" t="str">
            <v>M3</v>
          </cell>
          <cell r="D28">
            <v>130.77000000000001</v>
          </cell>
          <cell r="E28">
            <v>27</v>
          </cell>
          <cell r="F28">
            <v>10416</v>
          </cell>
        </row>
        <row r="29">
          <cell r="A29" t="str">
            <v>01.04.26</v>
          </cell>
          <cell r="B29" t="str">
            <v>TUBO PVC PERFURADO P/DRENAGEM - D=4" (100MM)</v>
          </cell>
          <cell r="C29" t="str">
            <v>M</v>
          </cell>
          <cell r="D29">
            <v>17.05</v>
          </cell>
          <cell r="E29">
            <v>28</v>
          </cell>
          <cell r="F29">
            <v>10426</v>
          </cell>
        </row>
        <row r="30">
          <cell r="A30" t="str">
            <v>01.04.27</v>
          </cell>
          <cell r="B30" t="str">
            <v>TUBO PVC PERFURADO P/DRENAGEM - D=6" (150MM)</v>
          </cell>
          <cell r="C30" t="str">
            <v>M</v>
          </cell>
          <cell r="D30">
            <v>32.04</v>
          </cell>
          <cell r="E30">
            <v>29</v>
          </cell>
          <cell r="F30">
            <v>10427</v>
          </cell>
        </row>
        <row r="31">
          <cell r="A31" t="str">
            <v>01.04.30</v>
          </cell>
          <cell r="B31" t="str">
            <v>TUBO DE CONCRETO - DIAMETRO DE 30CM</v>
          </cell>
          <cell r="C31" t="str">
            <v>M</v>
          </cell>
          <cell r="D31">
            <v>21.93</v>
          </cell>
          <cell r="E31">
            <v>30</v>
          </cell>
          <cell r="F31">
            <v>10430</v>
          </cell>
        </row>
        <row r="32">
          <cell r="A32" t="str">
            <v>01.04.31</v>
          </cell>
          <cell r="B32" t="str">
            <v>TUBO DE CONCRETO - DIAMETRO DE 40CM</v>
          </cell>
          <cell r="C32" t="str">
            <v>M</v>
          </cell>
          <cell r="D32">
            <v>30.89</v>
          </cell>
          <cell r="E32">
            <v>31</v>
          </cell>
          <cell r="F32">
            <v>10431</v>
          </cell>
        </row>
        <row r="33">
          <cell r="A33" t="str">
            <v>01.04.32</v>
          </cell>
          <cell r="B33" t="str">
            <v>TUBO DE CONCRETO - DIAMETRO DE 50CM</v>
          </cell>
          <cell r="C33" t="str">
            <v>M</v>
          </cell>
          <cell r="D33">
            <v>41.32</v>
          </cell>
          <cell r="E33">
            <v>32</v>
          </cell>
          <cell r="F33">
            <v>10432</v>
          </cell>
        </row>
        <row r="34">
          <cell r="A34" t="str">
            <v>01.04.33</v>
          </cell>
          <cell r="B34" t="str">
            <v>TUBO DE CONCRETO - DIAMETRO DE 60CM</v>
          </cell>
          <cell r="C34" t="str">
            <v>M</v>
          </cell>
          <cell r="D34">
            <v>52.68</v>
          </cell>
          <cell r="E34">
            <v>33</v>
          </cell>
          <cell r="F34">
            <v>10433</v>
          </cell>
        </row>
        <row r="35">
          <cell r="A35" t="str">
            <v>01.04.35</v>
          </cell>
          <cell r="B35" t="str">
            <v>TUBO DE CONCRETO - DIAMETRO DE 80CM</v>
          </cell>
          <cell r="C35" t="str">
            <v>M</v>
          </cell>
          <cell r="D35">
            <v>114.49</v>
          </cell>
          <cell r="E35">
            <v>34</v>
          </cell>
          <cell r="F35">
            <v>10435</v>
          </cell>
        </row>
        <row r="36">
          <cell r="A36" t="str">
            <v>01.04.37</v>
          </cell>
          <cell r="B36" t="str">
            <v>TUBO DE CONCRETO - DIAMETRO DE 100CM</v>
          </cell>
          <cell r="C36" t="str">
            <v>M</v>
          </cell>
          <cell r="D36">
            <v>163.96</v>
          </cell>
          <cell r="E36">
            <v>35</v>
          </cell>
          <cell r="F36">
            <v>10437</v>
          </cell>
        </row>
        <row r="37">
          <cell r="A37" t="str">
            <v>01.04.39</v>
          </cell>
          <cell r="B37" t="str">
            <v>TUBO DE CONCRETO - DIAMETRO DE 120CM</v>
          </cell>
          <cell r="C37" t="str">
            <v>M</v>
          </cell>
          <cell r="D37">
            <v>238.37</v>
          </cell>
          <cell r="E37">
            <v>36</v>
          </cell>
          <cell r="F37">
            <v>10439</v>
          </cell>
        </row>
        <row r="38">
          <cell r="A38" t="str">
            <v>01.04.48</v>
          </cell>
          <cell r="B38" t="str">
            <v>CAIXA DE LIGACAO OU INSPECAO - ESCAVACAO E APILOAMENTO</v>
          </cell>
          <cell r="C38" t="str">
            <v>M3</v>
          </cell>
          <cell r="D38">
            <v>27.47</v>
          </cell>
          <cell r="E38">
            <v>37</v>
          </cell>
          <cell r="F38">
            <v>10448</v>
          </cell>
        </row>
        <row r="39">
          <cell r="A39" t="str">
            <v>01.04.49</v>
          </cell>
          <cell r="B39" t="str">
            <v>CAIXA DE LIGACAO OU INSPECAO - LASTRO DE CONCRETO (FUNDO)</v>
          </cell>
          <cell r="C39" t="str">
            <v>M3</v>
          </cell>
          <cell r="D39">
            <v>142.27000000000001</v>
          </cell>
          <cell r="E39">
            <v>38</v>
          </cell>
          <cell r="F39">
            <v>10449</v>
          </cell>
        </row>
        <row r="40">
          <cell r="A40" t="str">
            <v>01.04.50</v>
          </cell>
          <cell r="B40" t="str">
            <v>CAIXA DE LIGACAO OU INSPECAO - ALVENARIA DE 1/2 TIJOLO,REVESTIDA</v>
          </cell>
          <cell r="C40" t="str">
            <v>M2</v>
          </cell>
          <cell r="D40">
            <v>50.76</v>
          </cell>
          <cell r="E40">
            <v>39</v>
          </cell>
          <cell r="F40">
            <v>10450</v>
          </cell>
        </row>
        <row r="41">
          <cell r="A41" t="str">
            <v>01.04.51</v>
          </cell>
          <cell r="B41" t="str">
            <v>CAIXA DE LIGACAO OU INSPECAO - ALVENARIA DE 1 TIJOLO,REVESTIDA</v>
          </cell>
          <cell r="C41" t="str">
            <v>M2</v>
          </cell>
          <cell r="D41">
            <v>78.78</v>
          </cell>
          <cell r="E41">
            <v>40</v>
          </cell>
          <cell r="F41">
            <v>10451</v>
          </cell>
        </row>
        <row r="42">
          <cell r="A42" t="str">
            <v>01.04.52</v>
          </cell>
          <cell r="B42" t="str">
            <v>CAIXA DE LIGACAO OU INSPECAO - TAMPA DE CONCRETO</v>
          </cell>
          <cell r="C42" t="str">
            <v>M2</v>
          </cell>
          <cell r="D42">
            <v>74.92</v>
          </cell>
          <cell r="E42">
            <v>41</v>
          </cell>
          <cell r="F42">
            <v>10452</v>
          </cell>
        </row>
        <row r="43">
          <cell r="A43" t="str">
            <v>01.04.70</v>
          </cell>
          <cell r="B43" t="str">
            <v>ENVOLVIMENTO DE TUBOS COM BRITA</v>
          </cell>
          <cell r="C43" t="str">
            <v>M3</v>
          </cell>
          <cell r="D43">
            <v>50.27</v>
          </cell>
          <cell r="E43">
            <v>42</v>
          </cell>
          <cell r="F43">
            <v>10470</v>
          </cell>
        </row>
        <row r="44">
          <cell r="A44" t="str">
            <v>01.04.71</v>
          </cell>
          <cell r="B44" t="str">
            <v>ENVOLVIMENTO DE TUBOS COM AREIA</v>
          </cell>
          <cell r="C44" t="str">
            <v>M3</v>
          </cell>
          <cell r="D44">
            <v>66.260000000000005</v>
          </cell>
          <cell r="E44">
            <v>43</v>
          </cell>
          <cell r="F44">
            <v>10471</v>
          </cell>
        </row>
        <row r="45">
          <cell r="A45" t="str">
            <v>01.04.72</v>
          </cell>
          <cell r="B45" t="str">
            <v>ENVOLVIMENTO DE TUBOS C/ AGREGADO RECICLADO</v>
          </cell>
          <cell r="C45" t="str">
            <v>M3</v>
          </cell>
          <cell r="D45">
            <v>33.43</v>
          </cell>
          <cell r="E45">
            <v>44</v>
          </cell>
          <cell r="F45">
            <v>10472</v>
          </cell>
        </row>
        <row r="46">
          <cell r="A46" t="str">
            <v>01.04.75</v>
          </cell>
          <cell r="B46" t="str">
            <v>MANTA EM TEREFTALATO DE POLIESTER - 300G/M2</v>
          </cell>
          <cell r="C46" t="str">
            <v>M2</v>
          </cell>
          <cell r="D46">
            <v>5.04</v>
          </cell>
          <cell r="E46">
            <v>45</v>
          </cell>
          <cell r="F46">
            <v>10475</v>
          </cell>
        </row>
        <row r="47">
          <cell r="A47" t="str">
            <v>01.04.80</v>
          </cell>
          <cell r="B47" t="str">
            <v>REATERRO DE VALAS,INCLUSIVE APILOAMENTO</v>
          </cell>
          <cell r="C47" t="str">
            <v>M3</v>
          </cell>
          <cell r="D47">
            <v>8.9</v>
          </cell>
          <cell r="E47">
            <v>46</v>
          </cell>
          <cell r="F47">
            <v>10480</v>
          </cell>
        </row>
        <row r="48">
          <cell r="A48" t="str">
            <v>01.05.01</v>
          </cell>
          <cell r="B48" t="str">
            <v>TAPUME CHAPA COMPENSADA 6MM</v>
          </cell>
          <cell r="C48" t="str">
            <v>M2</v>
          </cell>
          <cell r="D48">
            <v>26.98</v>
          </cell>
          <cell r="E48">
            <v>47</v>
          </cell>
          <cell r="F48">
            <v>10501</v>
          </cell>
        </row>
        <row r="49">
          <cell r="A49" t="str">
            <v>01.05.02</v>
          </cell>
          <cell r="B49" t="str">
            <v>TAPUME CHAPA COMPENSADA RESINADA 10MM</v>
          </cell>
          <cell r="C49" t="str">
            <v>M2</v>
          </cell>
          <cell r="D49">
            <v>29.29</v>
          </cell>
          <cell r="E49">
            <v>48</v>
          </cell>
          <cell r="F49">
            <v>10502</v>
          </cell>
        </row>
        <row r="50">
          <cell r="E50">
            <v>49</v>
          </cell>
        </row>
        <row r="51">
          <cell r="E51">
            <v>50</v>
          </cell>
        </row>
        <row r="52">
          <cell r="E52">
            <v>51</v>
          </cell>
        </row>
        <row r="53">
          <cell r="A53">
            <v>2</v>
          </cell>
          <cell r="B53" t="str">
            <v>FUNDAÇÕES</v>
          </cell>
          <cell r="E53">
            <v>52</v>
          </cell>
          <cell r="F53">
            <v>2</v>
          </cell>
        </row>
        <row r="54">
          <cell r="B54" t="str">
            <v>FUNDACAO PROFUNDA</v>
          </cell>
          <cell r="E54">
            <v>53</v>
          </cell>
        </row>
        <row r="55">
          <cell r="A55" t="str">
            <v>02.01.01</v>
          </cell>
          <cell r="B55" t="str">
            <v>BROCA DE CONCRETO - DIAMETRO DE 20CM</v>
          </cell>
          <cell r="C55" t="str">
            <v>M</v>
          </cell>
          <cell r="D55">
            <v>15.2</v>
          </cell>
          <cell r="E55">
            <v>54</v>
          </cell>
          <cell r="F55">
            <v>20101</v>
          </cell>
        </row>
        <row r="56">
          <cell r="A56" t="str">
            <v>02.01.02</v>
          </cell>
          <cell r="B56" t="str">
            <v>BROCA DE CONCRETO - DIAMETRO DE 25CM</v>
          </cell>
          <cell r="C56" t="str">
            <v>M</v>
          </cell>
          <cell r="D56">
            <v>23.07</v>
          </cell>
          <cell r="E56">
            <v>55</v>
          </cell>
          <cell r="F56">
            <v>20102</v>
          </cell>
        </row>
        <row r="57">
          <cell r="A57" t="str">
            <v>02.01.03</v>
          </cell>
          <cell r="B57" t="str">
            <v>BROCA DE CONCRETO - DIAMETRO DE 30CM</v>
          </cell>
          <cell r="C57" t="str">
            <v>M</v>
          </cell>
          <cell r="D57">
            <v>34.26</v>
          </cell>
          <cell r="E57">
            <v>56</v>
          </cell>
          <cell r="F57">
            <v>20103</v>
          </cell>
        </row>
        <row r="58">
          <cell r="A58" t="str">
            <v>02.01.05</v>
          </cell>
          <cell r="B58" t="str">
            <v>ESTACA DE CONCRETO MOLDADA NO LOCAL,TIPO"STRAUSS" - ATE 20T</v>
          </cell>
          <cell r="C58" t="str">
            <v>M</v>
          </cell>
          <cell r="D58">
            <v>21.96</v>
          </cell>
          <cell r="E58">
            <v>57</v>
          </cell>
          <cell r="F58">
            <v>20105</v>
          </cell>
        </row>
        <row r="59">
          <cell r="A59" t="str">
            <v>02.01.06</v>
          </cell>
          <cell r="B59" t="str">
            <v>ESTACA DE CONCRETO MOLDADA NO LOCAL,TIPO"STRAUSS" - ATE 30T</v>
          </cell>
          <cell r="C59" t="str">
            <v>M</v>
          </cell>
          <cell r="D59">
            <v>28.85</v>
          </cell>
          <cell r="E59">
            <v>58</v>
          </cell>
          <cell r="F59">
            <v>20106</v>
          </cell>
        </row>
        <row r="60">
          <cell r="A60" t="str">
            <v>02.01.07</v>
          </cell>
          <cell r="B60" t="str">
            <v>ESTACA DE CONCRETO MOLDADA NO LOCAL,TIPO"STRAUSS" - ATE 40T</v>
          </cell>
          <cell r="C60" t="str">
            <v>M</v>
          </cell>
          <cell r="D60">
            <v>38.36</v>
          </cell>
          <cell r="E60">
            <v>59</v>
          </cell>
          <cell r="F60">
            <v>20107</v>
          </cell>
        </row>
        <row r="61">
          <cell r="A61" t="str">
            <v>02.01.08</v>
          </cell>
          <cell r="B61" t="str">
            <v>ESTACA DE CONCRETO MOLDADA NO LOCAL,TIPO"STRAUSS" - ATE 50T</v>
          </cell>
          <cell r="C61" t="str">
            <v>M</v>
          </cell>
          <cell r="D61">
            <v>47.06</v>
          </cell>
          <cell r="E61">
            <v>60</v>
          </cell>
          <cell r="F61">
            <v>20108</v>
          </cell>
        </row>
        <row r="62">
          <cell r="A62" t="str">
            <v>02.01.09</v>
          </cell>
          <cell r="B62" t="str">
            <v>ESTACA DE CONCRETO MOLDADA NO LOCAL,TIPO"STRAUSS" - ATE 70T</v>
          </cell>
          <cell r="C62" t="str">
            <v>M</v>
          </cell>
          <cell r="D62">
            <v>57.89</v>
          </cell>
          <cell r="E62">
            <v>61</v>
          </cell>
          <cell r="F62">
            <v>20109</v>
          </cell>
        </row>
        <row r="63">
          <cell r="A63" t="str">
            <v>02.01.10</v>
          </cell>
          <cell r="B63" t="str">
            <v>TAXA DE MOBILIZACAO DE EQUIPAMENTOS PARA ESTACA TIPO "STRAUSS"</v>
          </cell>
          <cell r="C63" t="str">
            <v>UN</v>
          </cell>
          <cell r="D63">
            <v>660.6</v>
          </cell>
          <cell r="E63">
            <v>62</v>
          </cell>
          <cell r="F63">
            <v>20110</v>
          </cell>
        </row>
        <row r="64">
          <cell r="A64" t="str">
            <v>02.01.20</v>
          </cell>
          <cell r="B64" t="str">
            <v>TUBULAO - ESCAVACAO A CEU ABERTO,COM PA E PICARETA</v>
          </cell>
          <cell r="C64" t="str">
            <v>M3</v>
          </cell>
          <cell r="D64">
            <v>129.91999999999999</v>
          </cell>
          <cell r="E64">
            <v>63</v>
          </cell>
          <cell r="F64">
            <v>20120</v>
          </cell>
        </row>
        <row r="65">
          <cell r="A65" t="str">
            <v>02.01.30</v>
          </cell>
          <cell r="B65" t="str">
            <v>TUBULAO - CONCRETO FCK = 13,5MPA</v>
          </cell>
          <cell r="C65" t="str">
            <v>M3</v>
          </cell>
          <cell r="D65">
            <v>205.58</v>
          </cell>
          <cell r="E65">
            <v>64</v>
          </cell>
          <cell r="F65">
            <v>20130</v>
          </cell>
        </row>
        <row r="66">
          <cell r="A66" t="str">
            <v>02.01.32</v>
          </cell>
          <cell r="B66" t="str">
            <v>TUBULAO - CONCRETO CICLOPICO</v>
          </cell>
          <cell r="C66" t="str">
            <v>M3</v>
          </cell>
          <cell r="D66">
            <v>182.43</v>
          </cell>
          <cell r="E66">
            <v>65</v>
          </cell>
          <cell r="F66">
            <v>20132</v>
          </cell>
        </row>
        <row r="67">
          <cell r="A67" t="str">
            <v>02.01.38</v>
          </cell>
          <cell r="B67" t="str">
            <v>ESTACA DE CONCRETO PRE-MOLDADA - DIAMETRO 17 CM - 20 T</v>
          </cell>
          <cell r="C67" t="str">
            <v>M</v>
          </cell>
          <cell r="D67">
            <v>21</v>
          </cell>
          <cell r="E67">
            <v>66</v>
          </cell>
          <cell r="F67">
            <v>20138</v>
          </cell>
        </row>
        <row r="68">
          <cell r="A68" t="str">
            <v>02.01.39</v>
          </cell>
          <cell r="B68" t="str">
            <v>ESTACA DE CONCRETO PRE-MOLDADA - DIAMETRO 20 CM - 30 T</v>
          </cell>
          <cell r="C68" t="str">
            <v>M</v>
          </cell>
          <cell r="D68">
            <v>21.67</v>
          </cell>
          <cell r="E68">
            <v>67</v>
          </cell>
          <cell r="F68">
            <v>20139</v>
          </cell>
        </row>
        <row r="69">
          <cell r="A69" t="str">
            <v>02.01.40</v>
          </cell>
          <cell r="B69" t="str">
            <v>ESTACA DE CONCRETO PRE-MOLDADA - DIAMETRO 23 CM - 40 T</v>
          </cell>
          <cell r="C69" t="str">
            <v>M</v>
          </cell>
          <cell r="D69">
            <v>25.53</v>
          </cell>
          <cell r="E69">
            <v>68</v>
          </cell>
          <cell r="F69">
            <v>20140</v>
          </cell>
        </row>
        <row r="70">
          <cell r="A70" t="str">
            <v>02.01.41</v>
          </cell>
          <cell r="B70" t="str">
            <v>ESTACA DE CONCRETO PRE-MOLDADA - DIAMETRO 28 CM - 60 T</v>
          </cell>
          <cell r="C70" t="str">
            <v>M</v>
          </cell>
          <cell r="D70">
            <v>31.91</v>
          </cell>
          <cell r="E70">
            <v>69</v>
          </cell>
          <cell r="F70">
            <v>20141</v>
          </cell>
        </row>
        <row r="71">
          <cell r="A71" t="str">
            <v>02.01.42</v>
          </cell>
          <cell r="B71" t="str">
            <v>ESTACA DE CONCRETO PRE-MOLDADA - DIAMETRO 33 CM - 70 T</v>
          </cell>
          <cell r="C71" t="str">
            <v>M</v>
          </cell>
          <cell r="D71">
            <v>45.79</v>
          </cell>
          <cell r="E71">
            <v>70</v>
          </cell>
          <cell r="F71">
            <v>20142</v>
          </cell>
        </row>
        <row r="72">
          <cell r="A72" t="str">
            <v>02.01.43</v>
          </cell>
          <cell r="B72" t="str">
            <v>EMENDA DE ESTACA DE CONCRETO PRE-MOLDADA - DIAMETRO 17 CM - 20 T</v>
          </cell>
          <cell r="C72" t="str">
            <v>UN</v>
          </cell>
          <cell r="D72">
            <v>12.16</v>
          </cell>
          <cell r="E72">
            <v>71</v>
          </cell>
          <cell r="F72">
            <v>20143</v>
          </cell>
        </row>
        <row r="73">
          <cell r="A73" t="str">
            <v>02.01.44</v>
          </cell>
          <cell r="B73" t="str">
            <v>EMENDA DE ESTACA DE CONCRETO PRE-MOLDADA - DIAMETRO 20 CM - 30 T</v>
          </cell>
          <cell r="C73" t="str">
            <v>UN</v>
          </cell>
          <cell r="D73">
            <v>13.68</v>
          </cell>
          <cell r="E73">
            <v>72</v>
          </cell>
          <cell r="F73">
            <v>20144</v>
          </cell>
        </row>
        <row r="74">
          <cell r="A74" t="str">
            <v>02.01.45</v>
          </cell>
          <cell r="B74" t="str">
            <v>EMENDA DE ESTACA DE CONCRETO PRE-MOLDADA - DIAMETRO 23 CM - 40 T</v>
          </cell>
          <cell r="C74" t="str">
            <v>UN</v>
          </cell>
          <cell r="D74">
            <v>16.21</v>
          </cell>
          <cell r="E74">
            <v>73</v>
          </cell>
          <cell r="F74">
            <v>20145</v>
          </cell>
        </row>
        <row r="75">
          <cell r="A75" t="str">
            <v>02.01.46</v>
          </cell>
          <cell r="B75" t="str">
            <v>EMENDA DE ESTACA CE CONCRETO PRE-MOLDADA - DIAMETRO 28 CM - 60 T</v>
          </cell>
          <cell r="C75" t="str">
            <v>UN</v>
          </cell>
          <cell r="D75">
            <v>19.25</v>
          </cell>
          <cell r="E75">
            <v>74</v>
          </cell>
          <cell r="F75">
            <v>20146</v>
          </cell>
        </row>
        <row r="76">
          <cell r="A76" t="str">
            <v>02.01.47</v>
          </cell>
          <cell r="B76" t="str">
            <v>EMENDA DE ESTACA DE CONCRETO PRE-MOLDADA - DIAMETRO 33 CM - 70 T</v>
          </cell>
          <cell r="C76" t="str">
            <v>UN</v>
          </cell>
          <cell r="D76">
            <v>21.78</v>
          </cell>
          <cell r="E76">
            <v>75</v>
          </cell>
          <cell r="F76">
            <v>20147</v>
          </cell>
        </row>
        <row r="77">
          <cell r="A77" t="str">
            <v>02.01.48</v>
          </cell>
          <cell r="B77" t="str">
            <v>CORTE E REPARO DE CABECA DE ESTACA</v>
          </cell>
          <cell r="C77" t="str">
            <v>UN</v>
          </cell>
          <cell r="D77">
            <v>16.600000000000001</v>
          </cell>
          <cell r="E77">
            <v>76</v>
          </cell>
          <cell r="F77">
            <v>20148</v>
          </cell>
        </row>
        <row r="78">
          <cell r="A78" t="str">
            <v>02.01.49</v>
          </cell>
          <cell r="B78" t="str">
            <v>TAXA DE MOBILIZACAO DE EQUIPAMENTOS PARA ESTACA PRE-MOLDADA</v>
          </cell>
          <cell r="C78" t="str">
            <v>UN</v>
          </cell>
          <cell r="D78">
            <v>1772.98</v>
          </cell>
          <cell r="E78">
            <v>77</v>
          </cell>
          <cell r="F78">
            <v>20149</v>
          </cell>
        </row>
        <row r="79">
          <cell r="A79" t="str">
            <v>02.01.50</v>
          </cell>
          <cell r="B79" t="str">
            <v>ESTACAS ESCAVADAS MECANICAMENTE DIAM.= 20CM</v>
          </cell>
          <cell r="C79" t="str">
            <v>M</v>
          </cell>
          <cell r="D79">
            <v>11.29</v>
          </cell>
          <cell r="E79">
            <v>78</v>
          </cell>
          <cell r="F79">
            <v>20150</v>
          </cell>
        </row>
        <row r="80">
          <cell r="A80" t="str">
            <v>02.01.51</v>
          </cell>
          <cell r="B80" t="str">
            <v>ESTACAS ESCAVADAS MECANICAMENTE DIAM.= 25CM</v>
          </cell>
          <cell r="C80" t="str">
            <v>M</v>
          </cell>
          <cell r="D80">
            <v>12.83</v>
          </cell>
          <cell r="E80">
            <v>79</v>
          </cell>
          <cell r="F80">
            <v>20151</v>
          </cell>
        </row>
        <row r="81">
          <cell r="A81" t="str">
            <v>02.01.52</v>
          </cell>
          <cell r="B81" t="str">
            <v>ESTACAS ESCAVADAS MECANICAMENTE DIAM.= 30CM</v>
          </cell>
          <cell r="C81" t="str">
            <v>M</v>
          </cell>
          <cell r="D81">
            <v>17.37</v>
          </cell>
          <cell r="E81">
            <v>80</v>
          </cell>
          <cell r="F81">
            <v>20152</v>
          </cell>
        </row>
        <row r="82">
          <cell r="A82" t="str">
            <v>02.01.53</v>
          </cell>
          <cell r="B82" t="str">
            <v>ESTACAS ESCAVADAS MECANICAMENTE DIAM.= 35CM</v>
          </cell>
          <cell r="C82" t="str">
            <v>M</v>
          </cell>
          <cell r="D82">
            <v>22.77</v>
          </cell>
          <cell r="E82">
            <v>81</v>
          </cell>
          <cell r="F82">
            <v>20153</v>
          </cell>
        </row>
        <row r="83">
          <cell r="A83" t="str">
            <v>02.01.54</v>
          </cell>
          <cell r="B83" t="str">
            <v>TAXA DE MOBILIZACAO DE EQUIPAMENTOS PARA ESTACA ESCAVADA MECANIC.</v>
          </cell>
          <cell r="C83" t="str">
            <v>UN</v>
          </cell>
          <cell r="D83">
            <v>526.83000000000004</v>
          </cell>
          <cell r="E83">
            <v>82</v>
          </cell>
          <cell r="F83">
            <v>20154</v>
          </cell>
        </row>
        <row r="84">
          <cell r="A84" t="str">
            <v>02.01.55</v>
          </cell>
          <cell r="B84" t="str">
            <v>ESTACAS ESCAVADAS MECANICAMENTE DIAMETRO 40CM</v>
          </cell>
          <cell r="C84" t="str">
            <v>M</v>
          </cell>
          <cell r="D84">
            <v>29.26</v>
          </cell>
          <cell r="E84">
            <v>83</v>
          </cell>
          <cell r="F84">
            <v>20155</v>
          </cell>
        </row>
        <row r="85">
          <cell r="A85" t="str">
            <v>02.01.56</v>
          </cell>
          <cell r="B85" t="str">
            <v>ESTACAS ESCAVADAS MECANICAMENTE DIAMETRO 80CM</v>
          </cell>
          <cell r="C85" t="str">
            <v>M</v>
          </cell>
          <cell r="D85">
            <v>104.1</v>
          </cell>
          <cell r="E85">
            <v>84</v>
          </cell>
          <cell r="F85">
            <v>20156</v>
          </cell>
        </row>
        <row r="86">
          <cell r="A86" t="str">
            <v>02.01.60</v>
          </cell>
          <cell r="B86" t="str">
            <v>ESTACA RAIZ DIAM.=160 MM P/ATE 35 TF</v>
          </cell>
          <cell r="C86" t="str">
            <v>M</v>
          </cell>
          <cell r="D86">
            <v>117.37</v>
          </cell>
          <cell r="E86">
            <v>85</v>
          </cell>
          <cell r="F86">
            <v>20160</v>
          </cell>
        </row>
        <row r="87">
          <cell r="A87" t="str">
            <v>02.01.61</v>
          </cell>
          <cell r="B87" t="str">
            <v>ESTACA RAIZ DIAM.=200 MM P/ATE 50 TF</v>
          </cell>
          <cell r="C87" t="str">
            <v>M</v>
          </cell>
          <cell r="D87">
            <v>129.22</v>
          </cell>
          <cell r="E87">
            <v>86</v>
          </cell>
          <cell r="F87">
            <v>20161</v>
          </cell>
        </row>
        <row r="88">
          <cell r="A88" t="str">
            <v>02.01.62</v>
          </cell>
          <cell r="B88" t="str">
            <v>ESTACA RAIZ DIAM.=250 MM P/ATE 70 TF</v>
          </cell>
          <cell r="C88" t="str">
            <v>M</v>
          </cell>
          <cell r="D88">
            <v>147.28</v>
          </cell>
          <cell r="E88">
            <v>87</v>
          </cell>
          <cell r="F88">
            <v>20162</v>
          </cell>
        </row>
        <row r="89">
          <cell r="A89" t="str">
            <v>02.01.63</v>
          </cell>
          <cell r="B89" t="str">
            <v>ESTACA RAIZ DIAM.=310 MM P/ATE 100 TF</v>
          </cell>
          <cell r="C89" t="str">
            <v>M</v>
          </cell>
          <cell r="D89">
            <v>179.65</v>
          </cell>
          <cell r="E89">
            <v>88</v>
          </cell>
          <cell r="F89">
            <v>20163</v>
          </cell>
        </row>
        <row r="90">
          <cell r="A90" t="str">
            <v>02.01.64</v>
          </cell>
          <cell r="B90" t="str">
            <v>TAXA DE MOBILIZACAO DE EQUIPAMENTOS PARA ESTACA RAIZ</v>
          </cell>
          <cell r="C90" t="str">
            <v>UN</v>
          </cell>
          <cell r="D90">
            <v>5264</v>
          </cell>
          <cell r="E90">
            <v>89</v>
          </cell>
          <cell r="F90">
            <v>20164</v>
          </cell>
        </row>
        <row r="91">
          <cell r="A91" t="str">
            <v>02.01.70</v>
          </cell>
          <cell r="B91" t="str">
            <v>FORNECIMENTO E CRAVACAO DE ESTACA PERFIL DE ACO I 10"</v>
          </cell>
          <cell r="C91" t="str">
            <v>M</v>
          </cell>
          <cell r="D91">
            <v>139.69</v>
          </cell>
          <cell r="E91">
            <v>90</v>
          </cell>
          <cell r="F91">
            <v>20170</v>
          </cell>
        </row>
        <row r="92">
          <cell r="A92" t="str">
            <v>02.01.71</v>
          </cell>
          <cell r="B92" t="str">
            <v>FORNECIMENTO E CRAVACAO DE ESTACA PERFIL DE ACO I 12"</v>
          </cell>
          <cell r="C92" t="str">
            <v>M</v>
          </cell>
          <cell r="D92">
            <v>204.46</v>
          </cell>
          <cell r="E92">
            <v>91</v>
          </cell>
          <cell r="F92">
            <v>20171</v>
          </cell>
        </row>
        <row r="93">
          <cell r="A93" t="str">
            <v>02.01.72</v>
          </cell>
          <cell r="B93" t="str">
            <v>FORNEC. E CRAVAÇÃO DE ESTACA PERFIL DE AÇO I 14"</v>
          </cell>
          <cell r="C93" t="str">
            <v>M</v>
          </cell>
          <cell r="D93">
            <v>250.94</v>
          </cell>
          <cell r="E93">
            <v>92</v>
          </cell>
          <cell r="F93">
            <v>20172</v>
          </cell>
        </row>
        <row r="94">
          <cell r="A94" t="str">
            <v>02.01.73</v>
          </cell>
          <cell r="B94" t="str">
            <v>CORTE DE ESTACA METALICA PERFIL I 10"</v>
          </cell>
          <cell r="C94" t="str">
            <v>UN</v>
          </cell>
          <cell r="D94">
            <v>31.5</v>
          </cell>
          <cell r="E94">
            <v>93</v>
          </cell>
          <cell r="F94">
            <v>20173</v>
          </cell>
        </row>
        <row r="95">
          <cell r="A95" t="str">
            <v>02.01.74</v>
          </cell>
          <cell r="B95" t="str">
            <v>CORTE DE ESTACA METALICA PERFIL I 12"</v>
          </cell>
          <cell r="C95" t="str">
            <v>UN</v>
          </cell>
          <cell r="D95">
            <v>35.770000000000003</v>
          </cell>
          <cell r="E95">
            <v>94</v>
          </cell>
          <cell r="F95">
            <v>20174</v>
          </cell>
        </row>
        <row r="96">
          <cell r="A96" t="str">
            <v>02.01.75</v>
          </cell>
          <cell r="B96" t="str">
            <v>EMENDA DE TOPO P/ESTACA METALICA PERFIL I 10"</v>
          </cell>
          <cell r="C96" t="str">
            <v>UN</v>
          </cell>
          <cell r="D96">
            <v>97.73</v>
          </cell>
          <cell r="E96">
            <v>95</v>
          </cell>
          <cell r="F96">
            <v>20175</v>
          </cell>
        </row>
        <row r="97">
          <cell r="A97" t="str">
            <v>02.01.76</v>
          </cell>
          <cell r="B97" t="str">
            <v>EMENDA DE TOPO P/ESTACA METALICA PERFIL I 12"</v>
          </cell>
          <cell r="C97" t="str">
            <v>UN</v>
          </cell>
          <cell r="D97">
            <v>113.3</v>
          </cell>
          <cell r="E97">
            <v>96</v>
          </cell>
          <cell r="F97">
            <v>20176</v>
          </cell>
        </row>
        <row r="98">
          <cell r="A98" t="str">
            <v>02.01.77</v>
          </cell>
          <cell r="B98" t="str">
            <v>TAXA DE MOBILIZACAO DE EQUIPAMENTOS PARA ESTACA METALICA</v>
          </cell>
          <cell r="C98" t="str">
            <v>UN</v>
          </cell>
          <cell r="D98">
            <v>1823.64</v>
          </cell>
          <cell r="E98">
            <v>97</v>
          </cell>
          <cell r="F98">
            <v>20177</v>
          </cell>
        </row>
        <row r="99">
          <cell r="A99" t="str">
            <v>02.01.79</v>
          </cell>
          <cell r="B99" t="str">
            <v>FORNEC. E CRAVAÇÃO DE TRILHO SIMPLES PERFIL TR32</v>
          </cell>
          <cell r="C99" t="str">
            <v>M</v>
          </cell>
          <cell r="D99">
            <v>77.55</v>
          </cell>
          <cell r="E99">
            <v>98</v>
          </cell>
          <cell r="F99">
            <v>20179</v>
          </cell>
        </row>
        <row r="100">
          <cell r="A100" t="str">
            <v>02.01.80</v>
          </cell>
          <cell r="B100" t="str">
            <v>ESTACA ESCAVADA HÉLICE CONTÍNUA D=25CM</v>
          </cell>
          <cell r="C100" t="str">
            <v>M</v>
          </cell>
          <cell r="D100">
            <v>31.85</v>
          </cell>
          <cell r="E100">
            <v>99</v>
          </cell>
          <cell r="F100">
            <v>20180</v>
          </cell>
        </row>
        <row r="101">
          <cell r="A101" t="str">
            <v>02.01.81</v>
          </cell>
          <cell r="B101" t="str">
            <v>ESTACA ESCAVADA HÉLICE CONTÍNUA D=30CM</v>
          </cell>
          <cell r="C101" t="str">
            <v>M</v>
          </cell>
          <cell r="D101">
            <v>39.75</v>
          </cell>
          <cell r="E101">
            <v>100</v>
          </cell>
          <cell r="F101">
            <v>20181</v>
          </cell>
        </row>
        <row r="102">
          <cell r="A102" t="str">
            <v>02.01.82</v>
          </cell>
          <cell r="B102" t="str">
            <v>ESTACA ESCAVADA HÉLICE CONTÍNUA D=35CM</v>
          </cell>
          <cell r="C102" t="str">
            <v>M</v>
          </cell>
          <cell r="D102">
            <v>48.18</v>
          </cell>
          <cell r="E102">
            <v>101</v>
          </cell>
          <cell r="F102">
            <v>20182</v>
          </cell>
        </row>
        <row r="103">
          <cell r="A103" t="str">
            <v>02.01.83</v>
          </cell>
          <cell r="B103" t="str">
            <v>ESTACA ESCAVADA HÉLICE CONTÍNUA D=40CM</v>
          </cell>
          <cell r="C103" t="str">
            <v>M</v>
          </cell>
          <cell r="D103">
            <v>64.010000000000005</v>
          </cell>
          <cell r="E103">
            <v>102</v>
          </cell>
          <cell r="F103">
            <v>20183</v>
          </cell>
        </row>
        <row r="104">
          <cell r="A104" t="str">
            <v>02.01.84</v>
          </cell>
          <cell r="B104" t="str">
            <v>ESTACA ESCAVADA HÉLICE CONTÍNUA D=50CM</v>
          </cell>
          <cell r="C104" t="str">
            <v>M</v>
          </cell>
          <cell r="D104">
            <v>87.22</v>
          </cell>
          <cell r="E104">
            <v>103</v>
          </cell>
          <cell r="F104">
            <v>20184</v>
          </cell>
        </row>
        <row r="105">
          <cell r="A105" t="str">
            <v>02.01.85</v>
          </cell>
          <cell r="B105" t="str">
            <v>ESTACA ESCAVADA HÉLICE CONTÍNUA D=60CM</v>
          </cell>
          <cell r="C105" t="str">
            <v>M</v>
          </cell>
          <cell r="D105">
            <v>113.47</v>
          </cell>
          <cell r="E105">
            <v>104</v>
          </cell>
          <cell r="F105">
            <v>20185</v>
          </cell>
        </row>
        <row r="106">
          <cell r="A106" t="str">
            <v>02.01.90</v>
          </cell>
          <cell r="B106" t="str">
            <v>MOBILIZAÇÃO DE EQUIPAMENTO P/ ESTACA HÉLICE E CONTÍNUA</v>
          </cell>
          <cell r="C106" t="str">
            <v>UN</v>
          </cell>
          <cell r="D106">
            <v>13940</v>
          </cell>
          <cell r="E106">
            <v>105</v>
          </cell>
          <cell r="F106">
            <v>20190</v>
          </cell>
        </row>
        <row r="107">
          <cell r="B107" t="str">
            <v>VALAS</v>
          </cell>
          <cell r="E107">
            <v>106</v>
          </cell>
        </row>
        <row r="108">
          <cell r="A108" t="str">
            <v>02.02.01</v>
          </cell>
          <cell r="B108" t="str">
            <v>ESCAVACAO MANUAL - PROFUNDIDADE IGUAL OU INFERIOR A 1,50M</v>
          </cell>
          <cell r="C108" t="str">
            <v>M3</v>
          </cell>
          <cell r="D108">
            <v>17.8</v>
          </cell>
          <cell r="E108">
            <v>107</v>
          </cell>
          <cell r="F108">
            <v>20201</v>
          </cell>
        </row>
        <row r="109">
          <cell r="A109" t="str">
            <v>02.02.02</v>
          </cell>
          <cell r="B109" t="str">
            <v>ESCAVACAO MANUAL - PROFUNDIDADE SUPERIOR A 1,50M</v>
          </cell>
          <cell r="C109" t="str">
            <v>M3</v>
          </cell>
          <cell r="D109">
            <v>20.77</v>
          </cell>
          <cell r="E109">
            <v>108</v>
          </cell>
          <cell r="F109">
            <v>20202</v>
          </cell>
        </row>
        <row r="110">
          <cell r="A110" t="str">
            <v>02.02.05</v>
          </cell>
          <cell r="B110" t="str">
            <v>ESCORAMENTO DE VALAS - CONTINUO</v>
          </cell>
          <cell r="C110" t="str">
            <v>M2</v>
          </cell>
          <cell r="D110">
            <v>48.55</v>
          </cell>
          <cell r="E110">
            <v>109</v>
          </cell>
          <cell r="F110">
            <v>20205</v>
          </cell>
        </row>
        <row r="111">
          <cell r="A111" t="str">
            <v>02.02.06</v>
          </cell>
          <cell r="B111" t="str">
            <v>ESCORAMENTO DE VALAS - DESCONTINUO</v>
          </cell>
          <cell r="C111" t="str">
            <v>M2</v>
          </cell>
          <cell r="D111">
            <v>22.24</v>
          </cell>
          <cell r="E111">
            <v>110</v>
          </cell>
          <cell r="F111">
            <v>20206</v>
          </cell>
        </row>
        <row r="112">
          <cell r="A112" t="str">
            <v>02.02.10</v>
          </cell>
          <cell r="B112" t="str">
            <v>APILOAMENTO DO FUNDO DE VALAS,PARA SIMPLES REGULARIZACAO</v>
          </cell>
          <cell r="C112" t="str">
            <v>M2</v>
          </cell>
          <cell r="D112">
            <v>8.9</v>
          </cell>
          <cell r="E112">
            <v>111</v>
          </cell>
          <cell r="F112">
            <v>20210</v>
          </cell>
        </row>
        <row r="113">
          <cell r="A113" t="str">
            <v>02.02.11</v>
          </cell>
          <cell r="B113" t="str">
            <v>APILOAMENTO DO FUNDO DE VALAS,COM MACO DE ATE 60KG</v>
          </cell>
          <cell r="C113" t="str">
            <v>M2</v>
          </cell>
          <cell r="D113">
            <v>10.09</v>
          </cell>
          <cell r="E113">
            <v>112</v>
          </cell>
          <cell r="F113">
            <v>20211</v>
          </cell>
        </row>
        <row r="114">
          <cell r="A114" t="str">
            <v>02.02.15</v>
          </cell>
          <cell r="B114" t="str">
            <v>LASTRO DE BRITA</v>
          </cell>
          <cell r="C114" t="str">
            <v>M3</v>
          </cell>
          <cell r="D114">
            <v>50.27</v>
          </cell>
          <cell r="E114">
            <v>113</v>
          </cell>
          <cell r="F114">
            <v>20215</v>
          </cell>
        </row>
        <row r="115">
          <cell r="A115" t="str">
            <v>02.02.16</v>
          </cell>
          <cell r="B115" t="str">
            <v>LASTRO DE CONCRETO - 150KG CIM/M3</v>
          </cell>
          <cell r="C115" t="str">
            <v>M3</v>
          </cell>
          <cell r="D115">
            <v>130.72</v>
          </cell>
          <cell r="E115">
            <v>114</v>
          </cell>
          <cell r="F115">
            <v>20216</v>
          </cell>
        </row>
        <row r="116">
          <cell r="A116" t="str">
            <v>02.02.17</v>
          </cell>
          <cell r="B116" t="str">
            <v>LASTRO DE CONCRETO C/AGREGADO RECICLADO-150 KG CIM/M3</v>
          </cell>
          <cell r="C116" t="str">
            <v>M3</v>
          </cell>
          <cell r="D116">
            <v>117.76</v>
          </cell>
          <cell r="E116">
            <v>115</v>
          </cell>
          <cell r="F116">
            <v>20217</v>
          </cell>
        </row>
        <row r="117">
          <cell r="B117" t="str">
            <v>FUNDACAO - FORMA</v>
          </cell>
          <cell r="E117">
            <v>116</v>
          </cell>
        </row>
        <row r="118">
          <cell r="A118" t="str">
            <v>02.03.01</v>
          </cell>
          <cell r="B118" t="str">
            <v>FORMA COMUM DE TABUAS DE PINHO</v>
          </cell>
          <cell r="C118" t="str">
            <v>M2</v>
          </cell>
          <cell r="D118">
            <v>21.34</v>
          </cell>
          <cell r="E118">
            <v>117</v>
          </cell>
          <cell r="F118">
            <v>20301</v>
          </cell>
        </row>
        <row r="119">
          <cell r="A119" t="str">
            <v>02.03.04</v>
          </cell>
          <cell r="B119" t="str">
            <v>FORMA COMUM DE TABUAS DE PINHO - NAO RECUPERAVEL</v>
          </cell>
          <cell r="C119" t="str">
            <v>M2</v>
          </cell>
          <cell r="D119">
            <v>15.94</v>
          </cell>
          <cell r="E119">
            <v>118</v>
          </cell>
          <cell r="F119">
            <v>20304</v>
          </cell>
        </row>
        <row r="120">
          <cell r="B120" t="str">
            <v>FUNDACAO - ARMADURA</v>
          </cell>
          <cell r="E120">
            <v>119</v>
          </cell>
        </row>
        <row r="121">
          <cell r="A121" t="str">
            <v>02.04.04</v>
          </cell>
          <cell r="B121" t="str">
            <v>ARMADURA EM ACO CA-50</v>
          </cell>
          <cell r="C121" t="str">
            <v>KG</v>
          </cell>
          <cell r="D121">
            <v>4.2</v>
          </cell>
          <cell r="E121">
            <v>120</v>
          </cell>
          <cell r="F121">
            <v>20404</v>
          </cell>
        </row>
        <row r="122">
          <cell r="A122" t="str">
            <v>02.04.07</v>
          </cell>
          <cell r="B122" t="str">
            <v>ARMADURA EM ACO CA-60</v>
          </cell>
          <cell r="C122" t="str">
            <v>KG</v>
          </cell>
          <cell r="D122">
            <v>5.08</v>
          </cell>
          <cell r="E122">
            <v>121</v>
          </cell>
          <cell r="F122">
            <v>20407</v>
          </cell>
        </row>
        <row r="123">
          <cell r="A123" t="str">
            <v>02.04.09</v>
          </cell>
          <cell r="B123" t="str">
            <v>ARMADURA EM ACO CA-60 - TELA</v>
          </cell>
          <cell r="C123" t="str">
            <v>KG</v>
          </cell>
          <cell r="D123">
            <v>4.79</v>
          </cell>
          <cell r="E123">
            <v>122</v>
          </cell>
          <cell r="F123">
            <v>20409</v>
          </cell>
        </row>
        <row r="124">
          <cell r="B124" t="str">
            <v>FUNDACAO - CONCRETO</v>
          </cell>
          <cell r="E124">
            <v>123</v>
          </cell>
        </row>
        <row r="125">
          <cell r="A125" t="str">
            <v>02.05.01</v>
          </cell>
          <cell r="B125" t="str">
            <v>CONCRETO FCK = 13,5MPA - VIRADO NA OBRA</v>
          </cell>
          <cell r="C125" t="str">
            <v>M3</v>
          </cell>
          <cell r="D125">
            <v>152.57</v>
          </cell>
          <cell r="E125">
            <v>124</v>
          </cell>
          <cell r="F125">
            <v>20501</v>
          </cell>
        </row>
        <row r="126">
          <cell r="A126" t="str">
            <v>02.05.05</v>
          </cell>
          <cell r="B126" t="str">
            <v>CONCRETO FCK = 15,0MPA - VIRADO NA OBRA</v>
          </cell>
          <cell r="C126" t="str">
            <v>M3</v>
          </cell>
          <cell r="D126">
            <v>154.05000000000001</v>
          </cell>
          <cell r="E126">
            <v>125</v>
          </cell>
          <cell r="F126">
            <v>20505</v>
          </cell>
        </row>
        <row r="127">
          <cell r="A127" t="str">
            <v>02.05.08</v>
          </cell>
          <cell r="B127" t="str">
            <v>CONCRETO FCK = 15,0MPA - USINADO</v>
          </cell>
          <cell r="C127" t="str">
            <v>M3</v>
          </cell>
          <cell r="D127">
            <v>196.37</v>
          </cell>
          <cell r="E127">
            <v>126</v>
          </cell>
          <cell r="F127">
            <v>20508</v>
          </cell>
        </row>
        <row r="128">
          <cell r="A128" t="str">
            <v>02.05.13</v>
          </cell>
          <cell r="B128" t="str">
            <v>CONCRETO FCK = 18,0MPA - USINADO</v>
          </cell>
          <cell r="C128" t="str">
            <v>M3</v>
          </cell>
          <cell r="D128">
            <v>202.35</v>
          </cell>
          <cell r="E128">
            <v>127</v>
          </cell>
          <cell r="F128">
            <v>20513</v>
          </cell>
        </row>
        <row r="129">
          <cell r="B129" t="str">
            <v>EMBASAMENTO</v>
          </cell>
          <cell r="E129">
            <v>128</v>
          </cell>
        </row>
        <row r="130">
          <cell r="A130" t="str">
            <v>02.06.01</v>
          </cell>
          <cell r="B130" t="str">
            <v>ALVENARIA DE EMBASAMENTO - TIJOLOS MACICOS COMUNS</v>
          </cell>
          <cell r="C130" t="str">
            <v>M3</v>
          </cell>
          <cell r="D130">
            <v>254.68</v>
          </cell>
          <cell r="E130">
            <v>129</v>
          </cell>
          <cell r="F130">
            <v>20601</v>
          </cell>
        </row>
        <row r="131">
          <cell r="A131" t="str">
            <v>02.06.03</v>
          </cell>
          <cell r="B131" t="str">
            <v>ALVENARIA DE EMBASAMENTO - BLOCOS DE PEDRA BRUTA</v>
          </cell>
          <cell r="C131" t="str">
            <v>M3</v>
          </cell>
          <cell r="D131">
            <v>170.44</v>
          </cell>
          <cell r="E131">
            <v>130</v>
          </cell>
          <cell r="F131">
            <v>20603</v>
          </cell>
        </row>
        <row r="132">
          <cell r="A132" t="str">
            <v>02.06.05</v>
          </cell>
          <cell r="B132" t="str">
            <v>IMPERMEABILIZACAO DO RESPALDO DA FUNDACAO - ARGAMASSA IMPERMEAVEL</v>
          </cell>
          <cell r="C132" t="str">
            <v>M2</v>
          </cell>
          <cell r="D132">
            <v>23.29</v>
          </cell>
          <cell r="E132">
            <v>131</v>
          </cell>
          <cell r="F132">
            <v>20605</v>
          </cell>
        </row>
        <row r="133">
          <cell r="A133" t="str">
            <v>02.06.10</v>
          </cell>
          <cell r="B133" t="str">
            <v>REATERRO DE VALAS,INCLUSIVE APILOAMENTO</v>
          </cell>
          <cell r="C133" t="str">
            <v>M3</v>
          </cell>
          <cell r="D133">
            <v>8.9</v>
          </cell>
          <cell r="E133">
            <v>132</v>
          </cell>
          <cell r="F133">
            <v>20610</v>
          </cell>
        </row>
        <row r="134">
          <cell r="A134" t="str">
            <v>02.06.11</v>
          </cell>
          <cell r="B134" t="str">
            <v>REATERRO DE VALAS,COM ADICAO DE 2% DE CIMENTO,INCLUSIVE APILOAMENTO</v>
          </cell>
          <cell r="C134" t="str">
            <v>M3</v>
          </cell>
          <cell r="D134">
            <v>15.15</v>
          </cell>
          <cell r="E134">
            <v>133</v>
          </cell>
          <cell r="F134">
            <v>20611</v>
          </cell>
        </row>
        <row r="135">
          <cell r="B135" t="str">
            <v>DEMOLICOES</v>
          </cell>
          <cell r="E135">
            <v>134</v>
          </cell>
        </row>
        <row r="136">
          <cell r="A136" t="str">
            <v>02.50.01</v>
          </cell>
          <cell r="B136" t="str">
            <v>DEMOLICAO DE ALVENARIA DE EMBASAMENTO - TIJOLOS MACICOS COMUNS</v>
          </cell>
          <cell r="C136" t="str">
            <v>M3</v>
          </cell>
          <cell r="D136">
            <v>19.920000000000002</v>
          </cell>
          <cell r="E136">
            <v>135</v>
          </cell>
          <cell r="F136">
            <v>25001</v>
          </cell>
        </row>
        <row r="137">
          <cell r="A137" t="str">
            <v>02.50.05</v>
          </cell>
          <cell r="B137" t="str">
            <v>DEMOLICAO DE CONCRETO SIMPLES</v>
          </cell>
          <cell r="C137" t="str">
            <v>M3</v>
          </cell>
          <cell r="D137">
            <v>37.82</v>
          </cell>
          <cell r="E137">
            <v>136</v>
          </cell>
          <cell r="F137">
            <v>25005</v>
          </cell>
        </row>
        <row r="138">
          <cell r="A138" t="str">
            <v>02.50.06</v>
          </cell>
          <cell r="B138" t="str">
            <v>DEMOLICAO DE CONCRETO ARMADO</v>
          </cell>
          <cell r="C138" t="str">
            <v>M3</v>
          </cell>
          <cell r="D138">
            <v>75.63</v>
          </cell>
          <cell r="E138">
            <v>137</v>
          </cell>
          <cell r="F138">
            <v>25006</v>
          </cell>
        </row>
        <row r="139">
          <cell r="B139" t="str">
            <v>RETIRADAS</v>
          </cell>
          <cell r="E139">
            <v>138</v>
          </cell>
        </row>
        <row r="140">
          <cell r="A140" t="str">
            <v>02.60.04</v>
          </cell>
          <cell r="B140" t="str">
            <v>RETIRADA DE ALVENARIA DE EMBASAMENTO - BLOCOS DE PEDRA BRUTA</v>
          </cell>
          <cell r="C140" t="str">
            <v>M3</v>
          </cell>
          <cell r="D140">
            <v>39.840000000000003</v>
          </cell>
          <cell r="E140">
            <v>139</v>
          </cell>
          <cell r="F140">
            <v>26004</v>
          </cell>
        </row>
        <row r="141">
          <cell r="B141" t="str">
            <v>OUTROS SERVICOS</v>
          </cell>
          <cell r="E141">
            <v>140</v>
          </cell>
        </row>
        <row r="142">
          <cell r="A142" t="str">
            <v>02.90.01</v>
          </cell>
          <cell r="B142" t="str">
            <v>ESTACAS DE REACAO P/REFORCO DE FUNDACAO,DIAM.20CM - PRIMEIROS 5M</v>
          </cell>
          <cell r="C142" t="str">
            <v>UN</v>
          </cell>
          <cell r="D142">
            <v>778.4</v>
          </cell>
          <cell r="E142">
            <v>141</v>
          </cell>
          <cell r="F142">
            <v>29001</v>
          </cell>
        </row>
        <row r="143">
          <cell r="A143" t="str">
            <v>02.90.02</v>
          </cell>
          <cell r="B143" t="str">
            <v>ESTACAS DE REACAO P/REFORCO DE FUNDACAO,DIAM.20CM - EXCEDENTE DE 5M</v>
          </cell>
          <cell r="C143" t="str">
            <v>M</v>
          </cell>
          <cell r="D143">
            <v>100.3</v>
          </cell>
          <cell r="E143">
            <v>142</v>
          </cell>
          <cell r="F143">
            <v>29002</v>
          </cell>
        </row>
        <row r="144">
          <cell r="A144">
            <v>3</v>
          </cell>
          <cell r="B144" t="str">
            <v>ESTRUTURA</v>
          </cell>
          <cell r="E144">
            <v>143</v>
          </cell>
          <cell r="F144">
            <v>3</v>
          </cell>
        </row>
        <row r="145">
          <cell r="B145" t="str">
            <v>ESTRUTURA DE CONCRETO ARMADO - FORMA</v>
          </cell>
          <cell r="E145">
            <v>144</v>
          </cell>
        </row>
        <row r="146">
          <cell r="A146" t="str">
            <v>03.01.01</v>
          </cell>
          <cell r="B146" t="str">
            <v>FORMA COMUM DE TABUAS DE PINHO - PLANA</v>
          </cell>
          <cell r="C146" t="str">
            <v>M2</v>
          </cell>
          <cell r="D146">
            <v>21.82</v>
          </cell>
          <cell r="E146">
            <v>145</v>
          </cell>
          <cell r="F146">
            <v>30101</v>
          </cell>
        </row>
        <row r="147">
          <cell r="A147" t="str">
            <v>03.01.04</v>
          </cell>
          <cell r="B147" t="str">
            <v>FORMA COMUM DE TABUAS DE PINHO - NAO RECUPERAVEL</v>
          </cell>
          <cell r="C147" t="str">
            <v>M2</v>
          </cell>
          <cell r="D147">
            <v>15.94</v>
          </cell>
          <cell r="E147">
            <v>146</v>
          </cell>
          <cell r="F147">
            <v>30104</v>
          </cell>
        </row>
        <row r="148">
          <cell r="A148" t="str">
            <v>03.01.11</v>
          </cell>
          <cell r="B148" t="str">
            <v>FORMA ESPECIAL DE CHAPAS RESINADAS (10MM) - CURVA</v>
          </cell>
          <cell r="C148" t="str">
            <v>M2</v>
          </cell>
          <cell r="D148">
            <v>32.880000000000003</v>
          </cell>
          <cell r="E148">
            <v>147</v>
          </cell>
          <cell r="F148">
            <v>30111</v>
          </cell>
        </row>
        <row r="149">
          <cell r="A149" t="str">
            <v>03.01.13</v>
          </cell>
          <cell r="B149" t="str">
            <v>FORMA ESPECIAL DE CHAPAS PLASTIFICADAS (10MM) - CURVA</v>
          </cell>
          <cell r="C149" t="str">
            <v>M2</v>
          </cell>
          <cell r="D149">
            <v>34.68</v>
          </cell>
          <cell r="E149">
            <v>148</v>
          </cell>
          <cell r="F149">
            <v>30113</v>
          </cell>
        </row>
        <row r="150">
          <cell r="A150" t="str">
            <v>03.01.14</v>
          </cell>
          <cell r="B150" t="str">
            <v>FORMA ESPECIAL DE CHAPAS RESINADAS (10MM) - PLANA</v>
          </cell>
          <cell r="C150" t="str">
            <v>M2</v>
          </cell>
          <cell r="D150">
            <v>44.78</v>
          </cell>
          <cell r="E150">
            <v>149</v>
          </cell>
          <cell r="F150">
            <v>30114</v>
          </cell>
        </row>
        <row r="151">
          <cell r="A151" t="str">
            <v>03.01.15</v>
          </cell>
          <cell r="B151" t="str">
            <v>FORMA ESPECIAL DE CHAPAS RESINADAS (12MM) - PLANA</v>
          </cell>
          <cell r="C151" t="str">
            <v>M2</v>
          </cell>
          <cell r="D151">
            <v>45.19</v>
          </cell>
          <cell r="E151">
            <v>150</v>
          </cell>
          <cell r="F151">
            <v>30115</v>
          </cell>
        </row>
        <row r="152">
          <cell r="A152" t="str">
            <v>03.01.16</v>
          </cell>
          <cell r="B152" t="str">
            <v>FORMA ESPECIAL DE CHAPAS PLASTIFICADAS (10MM) - PLANA</v>
          </cell>
          <cell r="C152" t="str">
            <v>M2</v>
          </cell>
          <cell r="D152">
            <v>39.74</v>
          </cell>
          <cell r="E152">
            <v>151</v>
          </cell>
          <cell r="F152">
            <v>30116</v>
          </cell>
        </row>
        <row r="153">
          <cell r="A153" t="str">
            <v>03.01.17</v>
          </cell>
          <cell r="B153" t="str">
            <v>FORMA ESPECIAL DE CHAPAS PLASTIFICADAS (12MM) - PLANA</v>
          </cell>
          <cell r="C153" t="str">
            <v>M2</v>
          </cell>
          <cell r="D153">
            <v>40.270000000000003</v>
          </cell>
          <cell r="E153">
            <v>152</v>
          </cell>
          <cell r="F153">
            <v>30117</v>
          </cell>
        </row>
        <row r="154">
          <cell r="A154" t="str">
            <v>03.01.30</v>
          </cell>
          <cell r="B154" t="str">
            <v>CIMBRAMENTO PARA ALTURAS ENTRE 3,01M E 7,00M</v>
          </cell>
          <cell r="C154" t="str">
            <v>M3</v>
          </cell>
          <cell r="D154">
            <v>15.46</v>
          </cell>
          <cell r="E154">
            <v>153</v>
          </cell>
          <cell r="F154">
            <v>30130</v>
          </cell>
        </row>
        <row r="155">
          <cell r="B155" t="str">
            <v>ESTRUTURA DE CONCRETO ARMADO - ARMADURA</v>
          </cell>
          <cell r="E155">
            <v>154</v>
          </cell>
        </row>
        <row r="156">
          <cell r="A156" t="str">
            <v>03.02.04</v>
          </cell>
          <cell r="B156" t="str">
            <v>ARMADURA EM ACO CA-50</v>
          </cell>
          <cell r="C156" t="str">
            <v>KG</v>
          </cell>
          <cell r="D156">
            <v>4.07</v>
          </cell>
          <cell r="E156">
            <v>155</v>
          </cell>
          <cell r="F156">
            <v>30204</v>
          </cell>
        </row>
        <row r="157">
          <cell r="A157" t="str">
            <v>03.02.07</v>
          </cell>
          <cell r="B157" t="str">
            <v>ARMADURA EM ACO CA-60</v>
          </cell>
          <cell r="C157" t="str">
            <v>KG</v>
          </cell>
          <cell r="D157">
            <v>4.99</v>
          </cell>
          <cell r="E157">
            <v>156</v>
          </cell>
          <cell r="F157">
            <v>30207</v>
          </cell>
        </row>
        <row r="158">
          <cell r="A158" t="str">
            <v>03.02.09</v>
          </cell>
          <cell r="B158" t="str">
            <v>ARMADURA EM ACO CA-60 - TELA</v>
          </cell>
          <cell r="C158" t="str">
            <v>KG</v>
          </cell>
          <cell r="D158">
            <v>4.79</v>
          </cell>
          <cell r="E158">
            <v>157</v>
          </cell>
          <cell r="F158">
            <v>30209</v>
          </cell>
        </row>
        <row r="159">
          <cell r="B159" t="str">
            <v>ESTRUTURA DE CONCRETO ARMADO - CONCRETO</v>
          </cell>
          <cell r="E159">
            <v>158</v>
          </cell>
        </row>
        <row r="160">
          <cell r="A160" t="str">
            <v>03.03.05</v>
          </cell>
          <cell r="B160" t="str">
            <v>CONCRETO FCK = 15,0MPA - VIRADO NA OBRA</v>
          </cell>
          <cell r="C160" t="str">
            <v>M3</v>
          </cell>
          <cell r="D160">
            <v>154.49</v>
          </cell>
          <cell r="E160">
            <v>159</v>
          </cell>
          <cell r="F160">
            <v>30305</v>
          </cell>
        </row>
        <row r="161">
          <cell r="A161" t="str">
            <v>03.03.06</v>
          </cell>
          <cell r="B161" t="str">
            <v>CONCRETO FCK = 18,0MPA - VIRADO NA OBRA</v>
          </cell>
          <cell r="C161" t="str">
            <v>M3</v>
          </cell>
          <cell r="D161">
            <v>160.94</v>
          </cell>
          <cell r="E161">
            <v>160</v>
          </cell>
          <cell r="F161">
            <v>30306</v>
          </cell>
        </row>
        <row r="162">
          <cell r="A162" t="str">
            <v>03.03.07</v>
          </cell>
          <cell r="B162" t="str">
            <v>CONCRETO FCK = 20,0MPA - VIRADO NA OBRA</v>
          </cell>
          <cell r="C162" t="str">
            <v>M3</v>
          </cell>
          <cell r="D162">
            <v>164.65</v>
          </cell>
          <cell r="E162">
            <v>161</v>
          </cell>
          <cell r="F162">
            <v>30307</v>
          </cell>
        </row>
        <row r="163">
          <cell r="A163" t="str">
            <v>03.03.13</v>
          </cell>
          <cell r="B163" t="str">
            <v>CONCRETO FCK = 18,0MPA - USINADO</v>
          </cell>
          <cell r="C163" t="str">
            <v>M3</v>
          </cell>
          <cell r="D163">
            <v>180.78</v>
          </cell>
          <cell r="E163">
            <v>162</v>
          </cell>
          <cell r="F163">
            <v>30313</v>
          </cell>
        </row>
        <row r="164">
          <cell r="A164" t="str">
            <v>03.03.14</v>
          </cell>
          <cell r="B164" t="str">
            <v>CONCRETO FCK = 18,0MPA - USINADO E BOMBEAVEL</v>
          </cell>
          <cell r="C164" t="str">
            <v>M3</v>
          </cell>
          <cell r="D164">
            <v>187.6</v>
          </cell>
          <cell r="E164">
            <v>163</v>
          </cell>
          <cell r="F164">
            <v>30314</v>
          </cell>
        </row>
        <row r="165">
          <cell r="A165" t="str">
            <v>03.03.15</v>
          </cell>
          <cell r="B165" t="str">
            <v>CONCRETO FCK=20,0 MPA - USINADO</v>
          </cell>
          <cell r="C165" t="str">
            <v>M3</v>
          </cell>
          <cell r="D165">
            <v>185.38</v>
          </cell>
          <cell r="E165">
            <v>164</v>
          </cell>
          <cell r="F165">
            <v>30315</v>
          </cell>
        </row>
        <row r="166">
          <cell r="A166" t="str">
            <v>03.03.16</v>
          </cell>
          <cell r="B166" t="str">
            <v>CONCRETO FCK=20,0 MPA - USINADO E BOMBEAVEL</v>
          </cell>
          <cell r="C166" t="str">
            <v>M3</v>
          </cell>
          <cell r="D166">
            <v>186.76</v>
          </cell>
          <cell r="E166">
            <v>165</v>
          </cell>
          <cell r="F166">
            <v>30316</v>
          </cell>
        </row>
        <row r="167">
          <cell r="A167" t="str">
            <v>03.03.17</v>
          </cell>
          <cell r="B167" t="str">
            <v>CONCRETO FCK=25,0 MPA - USINADO</v>
          </cell>
          <cell r="C167" t="str">
            <v>M3</v>
          </cell>
          <cell r="D167">
            <v>191.15</v>
          </cell>
          <cell r="E167">
            <v>166</v>
          </cell>
          <cell r="F167">
            <v>30317</v>
          </cell>
        </row>
        <row r="168">
          <cell r="A168" t="str">
            <v>03.03.18</v>
          </cell>
          <cell r="B168" t="str">
            <v>CONCRETO FCK=25,0 MPA - USINADO E BOMBEAVEL</v>
          </cell>
          <cell r="C168" t="str">
            <v>M3</v>
          </cell>
          <cell r="D168">
            <v>198.14</v>
          </cell>
          <cell r="E168">
            <v>167</v>
          </cell>
          <cell r="F168">
            <v>30318</v>
          </cell>
        </row>
        <row r="169">
          <cell r="A169" t="str">
            <v>03.03.19</v>
          </cell>
          <cell r="B169" t="str">
            <v>CONCRETO USINADO, BOMBEÁVEL FCK=20MPA C/ PEDRA 1</v>
          </cell>
          <cell r="C169" t="str">
            <v>M3</v>
          </cell>
          <cell r="D169">
            <v>256.49</v>
          </cell>
          <cell r="E169">
            <v>168</v>
          </cell>
          <cell r="F169">
            <v>30319</v>
          </cell>
        </row>
        <row r="170">
          <cell r="A170" t="str">
            <v>03.03.20</v>
          </cell>
          <cell r="B170" t="str">
            <v>CONCRETO FCK=25,0MPA VIBRADO NA OBRA</v>
          </cell>
          <cell r="C170" t="str">
            <v>M3</v>
          </cell>
          <cell r="D170">
            <v>174.56</v>
          </cell>
          <cell r="E170">
            <v>169</v>
          </cell>
          <cell r="F170">
            <v>30320</v>
          </cell>
        </row>
        <row r="171">
          <cell r="A171" t="str">
            <v>03.03.30</v>
          </cell>
          <cell r="B171" t="str">
            <v>BOMBEAMENTO DE CONCRETO</v>
          </cell>
          <cell r="C171" t="str">
            <v>M3</v>
          </cell>
          <cell r="D171">
            <v>18.09</v>
          </cell>
          <cell r="E171">
            <v>170</v>
          </cell>
          <cell r="F171">
            <v>30330</v>
          </cell>
        </row>
        <row r="172">
          <cell r="B172" t="str">
            <v>ESTRUTURA DE CONCRETO ARMADO - LAJE MISTA</v>
          </cell>
          <cell r="E172">
            <v>171</v>
          </cell>
        </row>
        <row r="173">
          <cell r="A173" t="str">
            <v>03.04.02</v>
          </cell>
          <cell r="B173" t="str">
            <v>LAJE MISTA - H-8 COM CAPEAMENTO DE 4CM (12 CM)</v>
          </cell>
          <cell r="C173" t="str">
            <v>M2</v>
          </cell>
          <cell r="D173">
            <v>59.65</v>
          </cell>
          <cell r="E173">
            <v>172</v>
          </cell>
          <cell r="F173">
            <v>30402</v>
          </cell>
        </row>
        <row r="174">
          <cell r="A174" t="str">
            <v>03.04.03</v>
          </cell>
          <cell r="B174" t="str">
            <v>LAJE MISTA - H-12 COM CAPEAMENTO DE 4CM (16 CM)</v>
          </cell>
          <cell r="C174" t="str">
            <v>M2</v>
          </cell>
          <cell r="D174">
            <v>69.41</v>
          </cell>
          <cell r="E174">
            <v>173</v>
          </cell>
          <cell r="F174">
            <v>30403</v>
          </cell>
        </row>
        <row r="175">
          <cell r="A175" t="str">
            <v>03.04.04</v>
          </cell>
          <cell r="B175" t="str">
            <v>LAJE MISTA - H-16 COM CAPEAMENTO DE 4CM (20 CM)</v>
          </cell>
          <cell r="C175" t="str">
            <v>M2</v>
          </cell>
          <cell r="D175">
            <v>82.49</v>
          </cell>
          <cell r="E175">
            <v>174</v>
          </cell>
          <cell r="F175">
            <v>30404</v>
          </cell>
        </row>
        <row r="176">
          <cell r="A176" t="str">
            <v>03.04.08</v>
          </cell>
          <cell r="B176" t="str">
            <v>LAJE MISTA H-8 COM CAPEAMENTO DE 3CM (11CM)</v>
          </cell>
          <cell r="C176" t="str">
            <v>M2</v>
          </cell>
          <cell r="D176">
            <v>38.17</v>
          </cell>
          <cell r="E176">
            <v>175</v>
          </cell>
          <cell r="F176">
            <v>30408</v>
          </cell>
        </row>
        <row r="177">
          <cell r="A177" t="str">
            <v>03.04.19</v>
          </cell>
          <cell r="B177" t="str">
            <v>LAJE MISTA TRELICADA H-8  CM COM CAPEAMENTO 4 CM (12 CM)</v>
          </cell>
          <cell r="C177" t="str">
            <v>M2</v>
          </cell>
          <cell r="D177">
            <v>44.71</v>
          </cell>
          <cell r="E177">
            <v>176</v>
          </cell>
          <cell r="F177">
            <v>30419</v>
          </cell>
        </row>
        <row r="178">
          <cell r="A178" t="str">
            <v>03.04.20</v>
          </cell>
          <cell r="B178" t="str">
            <v>LAJE MISTA TRELICADA H-10 CM COM CAPEAMENTO 4 CM (14 CM)</v>
          </cell>
          <cell r="C178" t="str">
            <v>M2</v>
          </cell>
          <cell r="D178">
            <v>45.28</v>
          </cell>
          <cell r="E178">
            <v>177</v>
          </cell>
          <cell r="F178">
            <v>30420</v>
          </cell>
        </row>
        <row r="179">
          <cell r="A179" t="str">
            <v>03.04.21</v>
          </cell>
          <cell r="B179" t="str">
            <v>LAJE MISTA TRELICADA H-12 CM COM CAPEAMENTO 4 CM (16 CM)</v>
          </cell>
          <cell r="C179" t="str">
            <v>M2</v>
          </cell>
          <cell r="D179">
            <v>52.11</v>
          </cell>
          <cell r="E179">
            <v>178</v>
          </cell>
          <cell r="F179">
            <v>30421</v>
          </cell>
        </row>
        <row r="180">
          <cell r="A180" t="str">
            <v>03.04.22</v>
          </cell>
          <cell r="B180" t="str">
            <v>LAJE MISTA TRELICADA H-15 CM COM CAPEAMENTO 4 CM (19 CM)</v>
          </cell>
          <cell r="C180" t="str">
            <v>M2</v>
          </cell>
          <cell r="D180">
            <v>59.04</v>
          </cell>
          <cell r="E180">
            <v>179</v>
          </cell>
          <cell r="F180">
            <v>30422</v>
          </cell>
        </row>
        <row r="181">
          <cell r="A181" t="str">
            <v>03.04.23</v>
          </cell>
          <cell r="B181" t="str">
            <v>LAJE MISTA TRELICADA H-20 CM COM CAPEAMENTO 4 CM (24 CM)</v>
          </cell>
          <cell r="C181" t="str">
            <v>M2</v>
          </cell>
          <cell r="D181">
            <v>68.849999999999994</v>
          </cell>
          <cell r="E181">
            <v>180</v>
          </cell>
          <cell r="F181">
            <v>30423</v>
          </cell>
        </row>
        <row r="182">
          <cell r="A182" t="str">
            <v>03.04.24</v>
          </cell>
          <cell r="B182" t="str">
            <v>LAJE MISTA TRELICADA H-25 CM COM CAPEAMENTO 5 CM (30 CM)</v>
          </cell>
          <cell r="C182" t="str">
            <v>M2</v>
          </cell>
          <cell r="D182">
            <v>80.069999999999993</v>
          </cell>
          <cell r="E182">
            <v>181</v>
          </cell>
          <cell r="F182">
            <v>30424</v>
          </cell>
        </row>
        <row r="183">
          <cell r="B183" t="str">
            <v>ESTRUTURA DE CONCRETO - RECUPERACAO E TRATAMENTO</v>
          </cell>
          <cell r="E183">
            <v>182</v>
          </cell>
        </row>
        <row r="184">
          <cell r="A184" t="str">
            <v>03.40.02</v>
          </cell>
          <cell r="B184" t="str">
            <v>APICOAMENTO DE SUPERFICIE DE CONCRETO</v>
          </cell>
          <cell r="C184" t="str">
            <v>M2</v>
          </cell>
          <cell r="D184">
            <v>29.67</v>
          </cell>
          <cell r="E184">
            <v>183</v>
          </cell>
          <cell r="F184">
            <v>34002</v>
          </cell>
        </row>
        <row r="185">
          <cell r="A185" t="str">
            <v>03.40.10</v>
          </cell>
          <cell r="B185" t="str">
            <v>LIMPEZA E REMOCAO DE SUP. DETERIORADA C/JATEAM. DE AREIA ABRASIVO</v>
          </cell>
          <cell r="C185" t="str">
            <v>M2</v>
          </cell>
          <cell r="D185">
            <v>13.62</v>
          </cell>
          <cell r="E185">
            <v>184</v>
          </cell>
          <cell r="F185">
            <v>34010</v>
          </cell>
        </row>
        <row r="186">
          <cell r="A186" t="str">
            <v>03.40.15</v>
          </cell>
          <cell r="B186" t="str">
            <v>LIMP. DE JUNTA DE DILAT. C/ REM. DO EXCESSO DE CONCR. - ATÉ 3CM</v>
          </cell>
          <cell r="C186" t="str">
            <v>M</v>
          </cell>
          <cell r="D186">
            <v>2.5499999999999998</v>
          </cell>
          <cell r="E186">
            <v>185</v>
          </cell>
          <cell r="F186">
            <v>34015</v>
          </cell>
        </row>
        <row r="187">
          <cell r="A187" t="str">
            <v>03.40.18</v>
          </cell>
          <cell r="B187" t="str">
            <v>LIMP. CONCRETO E ARMADURA C/ ESCOVA DE AÇO</v>
          </cell>
          <cell r="C187" t="str">
            <v>M2</v>
          </cell>
          <cell r="D187">
            <v>14.73</v>
          </cell>
          <cell r="E187">
            <v>186</v>
          </cell>
          <cell r="F187">
            <v>34018</v>
          </cell>
        </row>
        <row r="188">
          <cell r="A188" t="str">
            <v>03.40.19</v>
          </cell>
          <cell r="B188" t="str">
            <v>LIMP., ESTUCAMENTO E  LIXAMENTO EM CONCRETO APARENTE</v>
          </cell>
          <cell r="C188" t="str">
            <v>M2</v>
          </cell>
          <cell r="D188">
            <v>35.4</v>
          </cell>
          <cell r="E188">
            <v>187</v>
          </cell>
          <cell r="F188">
            <v>34019</v>
          </cell>
        </row>
        <row r="189">
          <cell r="A189" t="str">
            <v>03.40.20</v>
          </cell>
          <cell r="B189" t="str">
            <v>LIMP. ESTUCAMENTO,  LIXAMENTO E APLIC. DE VERNIZ P/ CONCR. APARENTE</v>
          </cell>
          <cell r="C189" t="str">
            <v>M2</v>
          </cell>
          <cell r="D189">
            <v>44.78</v>
          </cell>
          <cell r="E189">
            <v>188</v>
          </cell>
          <cell r="F189">
            <v>34020</v>
          </cell>
        </row>
        <row r="190">
          <cell r="A190" t="str">
            <v>03.40.22</v>
          </cell>
          <cell r="B190" t="str">
            <v>TRATAMENTO DE ARMADURA C/ APLICACAO DE PRODUTO INIBIDOR OXIDANTE</v>
          </cell>
          <cell r="C190" t="str">
            <v>M</v>
          </cell>
          <cell r="D190">
            <v>1.83</v>
          </cell>
          <cell r="E190">
            <v>189</v>
          </cell>
          <cell r="F190">
            <v>34022</v>
          </cell>
        </row>
        <row r="191">
          <cell r="A191" t="str">
            <v>03.40.50</v>
          </cell>
          <cell r="B191" t="str">
            <v>POLIMENTO DE CONCRETO</v>
          </cell>
          <cell r="C191" t="str">
            <v>M2</v>
          </cell>
          <cell r="D191">
            <v>14.33</v>
          </cell>
          <cell r="E191">
            <v>190</v>
          </cell>
          <cell r="F191">
            <v>34050</v>
          </cell>
        </row>
        <row r="192">
          <cell r="A192" t="str">
            <v>03.40.51</v>
          </cell>
          <cell r="B192" t="str">
            <v>POLIMENTO DE CONCRETO NOVO</v>
          </cell>
          <cell r="C192" t="str">
            <v>M2</v>
          </cell>
          <cell r="D192">
            <v>12.5</v>
          </cell>
          <cell r="E192">
            <v>191</v>
          </cell>
          <cell r="F192">
            <v>34051</v>
          </cell>
        </row>
        <row r="193">
          <cell r="B193" t="str">
            <v>DEMOLICOES</v>
          </cell>
          <cell r="E193">
            <v>192</v>
          </cell>
        </row>
        <row r="194">
          <cell r="A194" t="str">
            <v>03.50.01</v>
          </cell>
          <cell r="B194" t="str">
            <v>DEMOLICAO DE CONCRETO SIMPLES</v>
          </cell>
          <cell r="C194" t="str">
            <v>M3</v>
          </cell>
          <cell r="D194">
            <v>37.82</v>
          </cell>
          <cell r="E194">
            <v>193</v>
          </cell>
          <cell r="F194">
            <v>35001</v>
          </cell>
        </row>
        <row r="195">
          <cell r="A195" t="str">
            <v>03.50.02</v>
          </cell>
          <cell r="B195" t="str">
            <v>DEMOLICAO DE CONCRETO ARMADO</v>
          </cell>
          <cell r="C195" t="str">
            <v>M3</v>
          </cell>
          <cell r="D195">
            <v>75.63</v>
          </cell>
          <cell r="E195">
            <v>194</v>
          </cell>
          <cell r="F195">
            <v>35002</v>
          </cell>
        </row>
        <row r="196">
          <cell r="A196" t="str">
            <v>03.50.05</v>
          </cell>
          <cell r="B196" t="str">
            <v>DEMOLICAO DE LAJES MISTAS COM ESP.FINAL IGUAL OU INFERIOR A 16 CM</v>
          </cell>
          <cell r="C196" t="str">
            <v>M2</v>
          </cell>
          <cell r="D196">
            <v>10.38</v>
          </cell>
          <cell r="E196">
            <v>195</v>
          </cell>
          <cell r="F196">
            <v>35005</v>
          </cell>
        </row>
        <row r="197">
          <cell r="A197" t="str">
            <v>03.50.06</v>
          </cell>
          <cell r="B197" t="str">
            <v>DEMOLICAO DE LAJES MISTAS C/ESP.FINAL SUP.A 16 CM, ATE 30 CM, INCLU</v>
          </cell>
          <cell r="C197" t="str">
            <v>M2</v>
          </cell>
          <cell r="D197">
            <v>14.83</v>
          </cell>
          <cell r="E197">
            <v>196</v>
          </cell>
          <cell r="F197">
            <v>35006</v>
          </cell>
        </row>
        <row r="198">
          <cell r="A198">
            <v>4</v>
          </cell>
          <cell r="B198" t="str">
            <v>VEDOS</v>
          </cell>
          <cell r="E198">
            <v>197</v>
          </cell>
          <cell r="F198">
            <v>4</v>
          </cell>
        </row>
        <row r="199">
          <cell r="B199" t="str">
            <v>ALVENARIA DE TIJOLOS E BLOCOS</v>
          </cell>
          <cell r="E199">
            <v>198</v>
          </cell>
        </row>
        <row r="200">
          <cell r="A200" t="str">
            <v>04.01.01</v>
          </cell>
          <cell r="B200" t="str">
            <v>TIJOLOS MACICOS COMUNS - ESPELHO</v>
          </cell>
          <cell r="C200" t="str">
            <v>M2</v>
          </cell>
          <cell r="D200">
            <v>19.55</v>
          </cell>
          <cell r="E200">
            <v>199</v>
          </cell>
          <cell r="F200">
            <v>40101</v>
          </cell>
        </row>
        <row r="201">
          <cell r="A201" t="str">
            <v>04.01.02</v>
          </cell>
          <cell r="B201" t="str">
            <v>TIJOLOS MACICOS COMUNS - 1/2 TIJOLO</v>
          </cell>
          <cell r="C201" t="str">
            <v>M2</v>
          </cell>
          <cell r="D201">
            <v>36.71</v>
          </cell>
          <cell r="E201">
            <v>200</v>
          </cell>
          <cell r="F201">
            <v>40102</v>
          </cell>
        </row>
        <row r="202">
          <cell r="A202" t="str">
            <v>04.01.03</v>
          </cell>
          <cell r="B202" t="str">
            <v>TIJOLOS MACICOS COMUNS - 1 TIJOLO</v>
          </cell>
          <cell r="C202" t="str">
            <v>M2</v>
          </cell>
          <cell r="D202">
            <v>64.09</v>
          </cell>
          <cell r="E202">
            <v>201</v>
          </cell>
          <cell r="F202">
            <v>40103</v>
          </cell>
        </row>
        <row r="203">
          <cell r="A203" t="str">
            <v>04.01.04</v>
          </cell>
          <cell r="B203" t="str">
            <v>TIJOLOS MACICOS COMUNS - 1 1/2 TIJOLO</v>
          </cell>
          <cell r="C203" t="str">
            <v>M2</v>
          </cell>
          <cell r="D203">
            <v>88.41</v>
          </cell>
          <cell r="E203">
            <v>202</v>
          </cell>
          <cell r="F203">
            <v>40104</v>
          </cell>
        </row>
        <row r="204">
          <cell r="A204" t="str">
            <v>04.01.11</v>
          </cell>
          <cell r="B204" t="str">
            <v>TIJOLOS MACICOS COMUNS - APARENTE,1/2 TIJOLO</v>
          </cell>
          <cell r="C204" t="str">
            <v>M2</v>
          </cell>
          <cell r="D204">
            <v>62.58</v>
          </cell>
          <cell r="E204">
            <v>203</v>
          </cell>
          <cell r="F204">
            <v>40111</v>
          </cell>
        </row>
        <row r="205">
          <cell r="A205" t="str">
            <v>04.01.12</v>
          </cell>
          <cell r="B205" t="str">
            <v>TIJOLOS MACICOS COMUNS - APARENTE,1 TIJOLO</v>
          </cell>
          <cell r="C205" t="str">
            <v>M2</v>
          </cell>
          <cell r="D205">
            <v>113.05</v>
          </cell>
          <cell r="E205">
            <v>204</v>
          </cell>
          <cell r="F205">
            <v>40112</v>
          </cell>
        </row>
        <row r="206">
          <cell r="A206" t="str">
            <v>04.01.15</v>
          </cell>
          <cell r="B206" t="str">
            <v>TIJOLOS CERAMICOS FURADOS - 1/2 TIJOLO</v>
          </cell>
          <cell r="C206" t="str">
            <v>M2</v>
          </cell>
          <cell r="D206">
            <v>22.29</v>
          </cell>
          <cell r="E206">
            <v>205</v>
          </cell>
          <cell r="F206">
            <v>40115</v>
          </cell>
        </row>
        <row r="207">
          <cell r="A207" t="str">
            <v>04.01.16</v>
          </cell>
          <cell r="B207" t="str">
            <v>TIJOLOS CERAMICOS FURADOS - 1 TIJOLO</v>
          </cell>
          <cell r="C207" t="str">
            <v>M2</v>
          </cell>
          <cell r="D207">
            <v>39.14</v>
          </cell>
          <cell r="E207">
            <v>206</v>
          </cell>
          <cell r="F207">
            <v>40116</v>
          </cell>
        </row>
        <row r="208">
          <cell r="A208" t="str">
            <v>04.01.20</v>
          </cell>
          <cell r="B208" t="str">
            <v>TIJOLOS LAMINADOS - ESPELHO</v>
          </cell>
          <cell r="C208" t="str">
            <v>M2</v>
          </cell>
          <cell r="D208">
            <v>63.52</v>
          </cell>
          <cell r="E208">
            <v>207</v>
          </cell>
          <cell r="F208">
            <v>40120</v>
          </cell>
        </row>
        <row r="209">
          <cell r="A209" t="str">
            <v>04.01.21</v>
          </cell>
          <cell r="B209" t="str">
            <v>TIJOLOS LAMINADOS - 1/2 TIJOLO</v>
          </cell>
          <cell r="C209" t="str">
            <v>M2</v>
          </cell>
          <cell r="D209">
            <v>106.05</v>
          </cell>
          <cell r="E209">
            <v>208</v>
          </cell>
          <cell r="F209">
            <v>40121</v>
          </cell>
        </row>
        <row r="210">
          <cell r="A210" t="str">
            <v>04.01.22</v>
          </cell>
          <cell r="B210" t="str">
            <v>TIJOLOS LAMINADOS - 1 TIJOLO</v>
          </cell>
          <cell r="C210" t="str">
            <v>M2</v>
          </cell>
          <cell r="D210">
            <v>194.92</v>
          </cell>
          <cell r="E210">
            <v>209</v>
          </cell>
          <cell r="F210">
            <v>40122</v>
          </cell>
        </row>
        <row r="211">
          <cell r="A211" t="str">
            <v>04.01.25</v>
          </cell>
          <cell r="B211" t="str">
            <v>TIJOLOS DE VIDRO - CANELADO,20X20CM</v>
          </cell>
          <cell r="C211" t="str">
            <v>M2</v>
          </cell>
          <cell r="D211">
            <v>353.41</v>
          </cell>
          <cell r="E211">
            <v>210</v>
          </cell>
          <cell r="F211">
            <v>40125</v>
          </cell>
        </row>
        <row r="212">
          <cell r="A212" t="str">
            <v>04.01.26</v>
          </cell>
          <cell r="B212" t="str">
            <v>TIJOLOS DE VIDRO - TIJOLINHO,20X20CM</v>
          </cell>
          <cell r="C212" t="str">
            <v>M2</v>
          </cell>
          <cell r="D212">
            <v>509.73</v>
          </cell>
          <cell r="E212">
            <v>211</v>
          </cell>
          <cell r="F212">
            <v>40126</v>
          </cell>
        </row>
        <row r="213">
          <cell r="A213" t="str">
            <v>04.01.27</v>
          </cell>
          <cell r="B213" t="str">
            <v>TIJOLOS DE VIDRO - VENTILACAO</v>
          </cell>
          <cell r="C213" t="str">
            <v>M2</v>
          </cell>
          <cell r="D213">
            <v>357.62</v>
          </cell>
          <cell r="E213">
            <v>212</v>
          </cell>
          <cell r="F213">
            <v>40127</v>
          </cell>
        </row>
        <row r="214">
          <cell r="A214" t="str">
            <v>04.01.40</v>
          </cell>
          <cell r="B214" t="str">
            <v>BLOCOS VAZADOS DE CONCRETO - 09CM</v>
          </cell>
          <cell r="C214" t="str">
            <v>M2</v>
          </cell>
          <cell r="D214">
            <v>18.89</v>
          </cell>
          <cell r="E214">
            <v>213</v>
          </cell>
          <cell r="F214">
            <v>40140</v>
          </cell>
        </row>
        <row r="215">
          <cell r="A215" t="str">
            <v>04.01.41</v>
          </cell>
          <cell r="B215" t="str">
            <v>BLOCOS VAZADOS DE CONCRETO - 14CM</v>
          </cell>
          <cell r="C215" t="str">
            <v>M2</v>
          </cell>
          <cell r="D215">
            <v>22.33</v>
          </cell>
          <cell r="E215">
            <v>214</v>
          </cell>
          <cell r="F215">
            <v>40141</v>
          </cell>
        </row>
        <row r="216">
          <cell r="A216" t="str">
            <v>04.01.42</v>
          </cell>
          <cell r="B216" t="str">
            <v>BLOCOS VAZADOS DE CONCRETO - 19CM</v>
          </cell>
          <cell r="C216" t="str">
            <v>M2</v>
          </cell>
          <cell r="D216">
            <v>26.25</v>
          </cell>
          <cell r="E216">
            <v>215</v>
          </cell>
          <cell r="F216">
            <v>40142</v>
          </cell>
        </row>
        <row r="217">
          <cell r="A217" t="str">
            <v>04.01.43</v>
          </cell>
          <cell r="B217" t="str">
            <v>BLOCO SILICO CALCARIO - 09CM</v>
          </cell>
          <cell r="C217" t="str">
            <v>M2</v>
          </cell>
          <cell r="D217">
            <v>18.940000000000001</v>
          </cell>
          <cell r="E217">
            <v>216</v>
          </cell>
          <cell r="F217">
            <v>40143</v>
          </cell>
        </row>
        <row r="218">
          <cell r="A218" t="str">
            <v>04.01.44</v>
          </cell>
          <cell r="B218" t="str">
            <v>BLOCO SILICO CALCARIO - 14CM</v>
          </cell>
          <cell r="C218" t="str">
            <v>M2</v>
          </cell>
          <cell r="D218">
            <v>23.28</v>
          </cell>
          <cell r="E218">
            <v>217</v>
          </cell>
          <cell r="F218">
            <v>40144</v>
          </cell>
        </row>
        <row r="219">
          <cell r="A219" t="str">
            <v>04.01.45</v>
          </cell>
          <cell r="B219" t="str">
            <v>BLOCO SILICO CALCARIO - 19CM</v>
          </cell>
          <cell r="C219" t="str">
            <v>M2</v>
          </cell>
          <cell r="D219">
            <v>27.11</v>
          </cell>
          <cell r="E219">
            <v>218</v>
          </cell>
          <cell r="F219">
            <v>40145</v>
          </cell>
        </row>
        <row r="220">
          <cell r="A220" t="str">
            <v>04.01.50</v>
          </cell>
          <cell r="B220" t="str">
            <v>BLOCOS VAZADOS DE CONCRETO - APARENTE,09CM</v>
          </cell>
          <cell r="C220" t="str">
            <v>M2</v>
          </cell>
          <cell r="D220">
            <v>22.25</v>
          </cell>
          <cell r="E220">
            <v>219</v>
          </cell>
          <cell r="F220">
            <v>40150</v>
          </cell>
        </row>
        <row r="221">
          <cell r="A221" t="str">
            <v>04.01.51</v>
          </cell>
          <cell r="B221" t="str">
            <v>BLOCOS VAZADOS DE CONCRETO - APARENTE,14CM</v>
          </cell>
          <cell r="C221" t="str">
            <v>M2</v>
          </cell>
          <cell r="D221">
            <v>26.34</v>
          </cell>
          <cell r="E221">
            <v>220</v>
          </cell>
          <cell r="F221">
            <v>40151</v>
          </cell>
        </row>
        <row r="222">
          <cell r="A222" t="str">
            <v>04.01.52</v>
          </cell>
          <cell r="B222" t="str">
            <v>BLOCOS VAZADOS DE CONCRETO - APARENTE,19CM</v>
          </cell>
          <cell r="C222" t="str">
            <v>M2</v>
          </cell>
          <cell r="D222">
            <v>30.7</v>
          </cell>
          <cell r="E222">
            <v>221</v>
          </cell>
          <cell r="F222">
            <v>40152</v>
          </cell>
        </row>
        <row r="223">
          <cell r="A223" t="str">
            <v>04.01.53</v>
          </cell>
          <cell r="B223" t="str">
            <v>BLOCO SILICO CALCARIO APARENTE - 09CM</v>
          </cell>
          <cell r="C223" t="str">
            <v>M2</v>
          </cell>
          <cell r="D223">
            <v>18.940000000000001</v>
          </cell>
          <cell r="E223">
            <v>222</v>
          </cell>
          <cell r="F223">
            <v>40153</v>
          </cell>
        </row>
        <row r="224">
          <cell r="A224" t="str">
            <v>04.01.54</v>
          </cell>
          <cell r="B224" t="str">
            <v>BLOCO SILICO CALCARIO APARENTE - 14CM</v>
          </cell>
          <cell r="C224" t="str">
            <v>M2</v>
          </cell>
          <cell r="D224">
            <v>23.28</v>
          </cell>
          <cell r="E224">
            <v>223</v>
          </cell>
          <cell r="F224">
            <v>40154</v>
          </cell>
        </row>
        <row r="225">
          <cell r="A225" t="str">
            <v>04.01.55</v>
          </cell>
          <cell r="B225" t="str">
            <v>BLOCO SILICO CALCARIO APARENTE - 19CM</v>
          </cell>
          <cell r="C225" t="str">
            <v>M2</v>
          </cell>
          <cell r="D225">
            <v>27.11</v>
          </cell>
          <cell r="E225">
            <v>224</v>
          </cell>
          <cell r="F225">
            <v>40155</v>
          </cell>
        </row>
        <row r="226">
          <cell r="A226" t="str">
            <v>04.01.60</v>
          </cell>
          <cell r="B226" t="str">
            <v>BLOCOS VAZADOS DE CONCRETO - ESTRUTURAL,14CM</v>
          </cell>
          <cell r="C226" t="str">
            <v>M2</v>
          </cell>
          <cell r="D226">
            <v>27.26</v>
          </cell>
          <cell r="E226">
            <v>225</v>
          </cell>
          <cell r="F226">
            <v>40160</v>
          </cell>
        </row>
        <row r="227">
          <cell r="A227" t="str">
            <v>04.01.61</v>
          </cell>
          <cell r="B227" t="str">
            <v>BLOCOS VAZADOS DE CONCRETO - ESTRUTURAL,19CM</v>
          </cell>
          <cell r="C227" t="str">
            <v>M2</v>
          </cell>
          <cell r="D227">
            <v>32.68</v>
          </cell>
          <cell r="E227">
            <v>226</v>
          </cell>
          <cell r="F227">
            <v>40161</v>
          </cell>
        </row>
        <row r="228">
          <cell r="A228" t="str">
            <v>04.01.62</v>
          </cell>
          <cell r="B228" t="str">
            <v>BLOCOS VAZADOS DE CONCRETO - ESTRUTURAL, APARENTE - 14 CM</v>
          </cell>
          <cell r="C228" t="str">
            <v>M2</v>
          </cell>
          <cell r="D228">
            <v>28.21</v>
          </cell>
          <cell r="E228">
            <v>227</v>
          </cell>
          <cell r="F228">
            <v>40162</v>
          </cell>
        </row>
        <row r="229">
          <cell r="A229" t="str">
            <v>04.01.63</v>
          </cell>
          <cell r="B229" t="str">
            <v>BLOCOS VAZADOS DE CONCRETO - ESTRUTURAL, APARENTE - 19 CM</v>
          </cell>
          <cell r="C229" t="str">
            <v>M2</v>
          </cell>
          <cell r="D229">
            <v>33.39</v>
          </cell>
          <cell r="E229">
            <v>228</v>
          </cell>
          <cell r="F229">
            <v>40163</v>
          </cell>
        </row>
        <row r="230">
          <cell r="A230" t="str">
            <v>04.01.66</v>
          </cell>
          <cell r="B230" t="str">
            <v>BLOCOS DE CONCRETO CELULAR - 7,5CM</v>
          </cell>
          <cell r="C230" t="str">
            <v>M2</v>
          </cell>
          <cell r="D230">
            <v>31.14</v>
          </cell>
          <cell r="E230">
            <v>229</v>
          </cell>
          <cell r="F230">
            <v>40166</v>
          </cell>
        </row>
        <row r="231">
          <cell r="A231" t="str">
            <v>04.01.67</v>
          </cell>
          <cell r="B231" t="str">
            <v>BLOCOS DE CONCRETO CELULAR - 10CM</v>
          </cell>
          <cell r="C231" t="str">
            <v>M2</v>
          </cell>
          <cell r="D231">
            <v>32.83</v>
          </cell>
          <cell r="E231">
            <v>230</v>
          </cell>
          <cell r="F231">
            <v>40167</v>
          </cell>
        </row>
        <row r="232">
          <cell r="A232" t="str">
            <v>04.01.80</v>
          </cell>
          <cell r="B232" t="str">
            <v>TELA TIPO DEPLOYEE P/REFORCO DE ALVENARIA</v>
          </cell>
          <cell r="C232" t="str">
            <v>M2</v>
          </cell>
          <cell r="D232">
            <v>1.32</v>
          </cell>
          <cell r="E232">
            <v>231</v>
          </cell>
          <cell r="F232">
            <v>40180</v>
          </cell>
        </row>
        <row r="233">
          <cell r="A233" t="str">
            <v>04.01.95</v>
          </cell>
          <cell r="B233" t="str">
            <v>ARMADURA EM ACO CA-50 PARA BLOCOS VAZADOS DE CONCRETO - ESTRUTURAL</v>
          </cell>
          <cell r="C233" t="str">
            <v>KG</v>
          </cell>
          <cell r="D233">
            <v>3.93</v>
          </cell>
          <cell r="E233">
            <v>232</v>
          </cell>
          <cell r="F233">
            <v>40195</v>
          </cell>
        </row>
        <row r="234">
          <cell r="A234" t="str">
            <v>04.01.96</v>
          </cell>
          <cell r="B234" t="str">
            <v>ARMADURA EM ACO CA-60 PARA BLOCOS VAZADOS DE CONCRETO - ESTRUTURAL</v>
          </cell>
          <cell r="C234" t="str">
            <v>KG</v>
          </cell>
          <cell r="D234">
            <v>4.82</v>
          </cell>
          <cell r="E234">
            <v>233</v>
          </cell>
          <cell r="F234">
            <v>40196</v>
          </cell>
        </row>
        <row r="235">
          <cell r="A235" t="str">
            <v>04.01.97</v>
          </cell>
          <cell r="B235" t="str">
            <v>CONCRETO "GROUT"</v>
          </cell>
          <cell r="C235" t="str">
            <v>M3</v>
          </cell>
          <cell r="D235">
            <v>251.86</v>
          </cell>
          <cell r="E235">
            <v>234</v>
          </cell>
          <cell r="F235">
            <v>40197</v>
          </cell>
        </row>
        <row r="236">
          <cell r="A236" t="str">
            <v>04.01.98</v>
          </cell>
          <cell r="B236" t="str">
            <v>VERGAS,CINTAS E PILARETES DE CONCRETO</v>
          </cell>
          <cell r="C236" t="str">
            <v>M3</v>
          </cell>
          <cell r="D236">
            <v>884.38</v>
          </cell>
          <cell r="E236">
            <v>235</v>
          </cell>
          <cell r="F236">
            <v>40198</v>
          </cell>
        </row>
        <row r="237">
          <cell r="B237" t="str">
            <v>ALVENARIA E ELEMENTOS VAZADOS</v>
          </cell>
          <cell r="E237">
            <v>236</v>
          </cell>
        </row>
        <row r="238">
          <cell r="A238" t="str">
            <v>04.02.01</v>
          </cell>
          <cell r="B238" t="str">
            <v>ELEMENTOS VAZADOS DE BLOCOS DE CONCRETO</v>
          </cell>
          <cell r="C238" t="str">
            <v>M2</v>
          </cell>
          <cell r="D238">
            <v>39.78</v>
          </cell>
          <cell r="E238">
            <v>237</v>
          </cell>
          <cell r="F238">
            <v>40201</v>
          </cell>
        </row>
        <row r="239">
          <cell r="A239" t="str">
            <v>04.02.04</v>
          </cell>
          <cell r="B239" t="str">
            <v>ELEMENTOS VAZADOS DE TIJOLOS CERAMICOS</v>
          </cell>
          <cell r="C239" t="str">
            <v>M2</v>
          </cell>
          <cell r="D239">
            <v>41.47</v>
          </cell>
          <cell r="E239">
            <v>238</v>
          </cell>
          <cell r="F239">
            <v>40204</v>
          </cell>
        </row>
        <row r="240">
          <cell r="A240" t="str">
            <v>04.02.07</v>
          </cell>
          <cell r="B240" t="str">
            <v>ELEMENTO VAZADO DE CONCRETO - TIPO NEO-REX N.4 OU SIMILAR</v>
          </cell>
          <cell r="C240" t="str">
            <v>M2</v>
          </cell>
          <cell r="D240">
            <v>72.31</v>
          </cell>
          <cell r="E240">
            <v>239</v>
          </cell>
          <cell r="F240">
            <v>40207</v>
          </cell>
        </row>
        <row r="241">
          <cell r="A241" t="str">
            <v>04.02.08</v>
          </cell>
          <cell r="B241" t="str">
            <v>ELEMENTO VAZADO DE CONCRETO - TIPO NEO-REX N.4A OU SIMILAR</v>
          </cell>
          <cell r="C241" t="str">
            <v>M2</v>
          </cell>
          <cell r="D241">
            <v>81.260000000000005</v>
          </cell>
          <cell r="E241">
            <v>240</v>
          </cell>
          <cell r="F241">
            <v>40208</v>
          </cell>
        </row>
        <row r="242">
          <cell r="A242" t="str">
            <v>04.02.09</v>
          </cell>
          <cell r="B242" t="str">
            <v>ELEMENTO VAZADO DE CONCRETO - TIPO NEO REX N.4F OU SIMILAR</v>
          </cell>
          <cell r="C242" t="str">
            <v>M2</v>
          </cell>
          <cell r="D242">
            <v>122.04</v>
          </cell>
          <cell r="E242">
            <v>241</v>
          </cell>
          <cell r="F242">
            <v>40209</v>
          </cell>
        </row>
        <row r="243">
          <cell r="A243" t="str">
            <v>04.02.10</v>
          </cell>
          <cell r="B243" t="str">
            <v>ELEMENTO VAZADO DE CONCRETO - TIPO NEO-REX N.16 OU SIMILAR</v>
          </cell>
          <cell r="C243" t="str">
            <v>M2</v>
          </cell>
          <cell r="D243">
            <v>96.64</v>
          </cell>
          <cell r="E243">
            <v>242</v>
          </cell>
          <cell r="F243">
            <v>40210</v>
          </cell>
        </row>
        <row r="244">
          <cell r="A244" t="str">
            <v>04.02.11</v>
          </cell>
          <cell r="B244" t="str">
            <v>ELEMENTO VAZADO DE CONCRETO - TIPO NEO-REX N.16D OU SIMILAR</v>
          </cell>
          <cell r="C244" t="str">
            <v>M2</v>
          </cell>
          <cell r="D244">
            <v>148.41999999999999</v>
          </cell>
          <cell r="E244">
            <v>243</v>
          </cell>
          <cell r="F244">
            <v>40211</v>
          </cell>
        </row>
        <row r="245">
          <cell r="A245" t="str">
            <v>04.02.13</v>
          </cell>
          <cell r="B245" t="str">
            <v>ELEMENTO VAZADO DE CONCRETO - TIPO NEO-REX N.17G OU SIMILAR</v>
          </cell>
          <cell r="C245" t="str">
            <v>M2</v>
          </cell>
          <cell r="D245">
            <v>69.09</v>
          </cell>
          <cell r="E245">
            <v>244</v>
          </cell>
          <cell r="F245">
            <v>40213</v>
          </cell>
        </row>
        <row r="246">
          <cell r="A246" t="str">
            <v>04.02.15</v>
          </cell>
          <cell r="B246" t="str">
            <v>ELEMENTO VAZADO DE CONCRETO - TIPO NEO-REX N.19C OU SIMILAR</v>
          </cell>
          <cell r="C246" t="str">
            <v>M2</v>
          </cell>
          <cell r="D246">
            <v>65.59</v>
          </cell>
          <cell r="E246">
            <v>245</v>
          </cell>
          <cell r="F246">
            <v>40215</v>
          </cell>
        </row>
        <row r="247">
          <cell r="A247" t="str">
            <v>04.02.16</v>
          </cell>
          <cell r="B247" t="str">
            <v>ELEMENTO VAZADO DE CONCRETO - TIPO NEO-REX N.17C OU SIMILAR</v>
          </cell>
          <cell r="C247" t="str">
            <v>M2</v>
          </cell>
          <cell r="D247">
            <v>96.38</v>
          </cell>
          <cell r="E247">
            <v>246</v>
          </cell>
          <cell r="F247">
            <v>40216</v>
          </cell>
        </row>
        <row r="248">
          <cell r="A248" t="str">
            <v>04.02.17</v>
          </cell>
          <cell r="B248" t="str">
            <v>ELEMENTO VAZADO DE CONCRETO - TIPO NEO REX N.22B OU SIMILAR</v>
          </cell>
          <cell r="C248" t="str">
            <v>M2</v>
          </cell>
          <cell r="D248">
            <v>80.900000000000006</v>
          </cell>
          <cell r="E248">
            <v>247</v>
          </cell>
          <cell r="F248">
            <v>40217</v>
          </cell>
        </row>
        <row r="249">
          <cell r="A249" t="str">
            <v>04.02.18</v>
          </cell>
          <cell r="B249" t="str">
            <v>ELEMENTO VAZADO DE CONCRETO - TIPO NEO-REX N.23A OU SIMILAR</v>
          </cell>
          <cell r="C249" t="str">
            <v>M2</v>
          </cell>
          <cell r="D249">
            <v>78.08</v>
          </cell>
          <cell r="E249">
            <v>248</v>
          </cell>
          <cell r="F249">
            <v>40218</v>
          </cell>
        </row>
        <row r="250">
          <cell r="A250" t="str">
            <v>04.02.24</v>
          </cell>
          <cell r="B250" t="str">
            <v>ELEMENTO VAZADO DE CONCRETO - TIPO NEO-REX N.62 OU SIMILAR</v>
          </cell>
          <cell r="C250" t="str">
            <v>M2</v>
          </cell>
          <cell r="D250">
            <v>63.35</v>
          </cell>
          <cell r="E250">
            <v>249</v>
          </cell>
          <cell r="F250">
            <v>40224</v>
          </cell>
        </row>
        <row r="251">
          <cell r="A251" t="str">
            <v>04.02.26</v>
          </cell>
          <cell r="B251" t="str">
            <v>ELEMENTO VAZADO DE CONCRETO - TIPO NEO-REX N.62A OU SIMILAR</v>
          </cell>
          <cell r="C251" t="str">
            <v>M2</v>
          </cell>
          <cell r="D251">
            <v>65.459999999999994</v>
          </cell>
          <cell r="E251">
            <v>250</v>
          </cell>
          <cell r="F251">
            <v>40226</v>
          </cell>
        </row>
        <row r="252">
          <cell r="A252" t="str">
            <v>04.02.27</v>
          </cell>
          <cell r="B252" t="str">
            <v>ELEMENTO VAZADO DE CONCRETO - TIPO NEO-REX N.62B OU SIMILAR</v>
          </cell>
          <cell r="C252" t="str">
            <v>M2</v>
          </cell>
          <cell r="D252">
            <v>64.81</v>
          </cell>
          <cell r="E252">
            <v>251</v>
          </cell>
          <cell r="F252">
            <v>40227</v>
          </cell>
        </row>
        <row r="253">
          <cell r="A253" t="str">
            <v>04.02.30</v>
          </cell>
          <cell r="B253" t="str">
            <v>ELEMENTO VAZADO DE CONCRETO - TIPO NEO-REX N.72A OU SIMILAR</v>
          </cell>
          <cell r="C253" t="str">
            <v>M2</v>
          </cell>
          <cell r="D253">
            <v>78.84</v>
          </cell>
          <cell r="E253">
            <v>252</v>
          </cell>
          <cell r="F253">
            <v>40230</v>
          </cell>
        </row>
        <row r="254">
          <cell r="A254" t="str">
            <v>04.02.35</v>
          </cell>
          <cell r="B254" t="str">
            <v>ELEMENTO VAZADO DE CONCRETO - TIPO NEO-REX N.78A OU SIMILAR</v>
          </cell>
          <cell r="C254" t="str">
            <v>M2</v>
          </cell>
          <cell r="D254">
            <v>78.13</v>
          </cell>
          <cell r="E254">
            <v>253</v>
          </cell>
          <cell r="F254">
            <v>40235</v>
          </cell>
        </row>
        <row r="255">
          <cell r="B255" t="str">
            <v>OUTROS ELEMENTOS DIVISORIOS</v>
          </cell>
          <cell r="E255">
            <v>254</v>
          </cell>
        </row>
        <row r="256">
          <cell r="A256" t="str">
            <v>04.03.01</v>
          </cell>
          <cell r="B256" t="str">
            <v>PLACAS DE CONCRETO APARENTE - 50MM DE ESPESSURA</v>
          </cell>
          <cell r="C256" t="str">
            <v>M2</v>
          </cell>
          <cell r="D256">
            <v>80.209999999999994</v>
          </cell>
          <cell r="E256">
            <v>255</v>
          </cell>
          <cell r="F256">
            <v>40301</v>
          </cell>
        </row>
        <row r="257">
          <cell r="A257" t="str">
            <v>04.03.10</v>
          </cell>
          <cell r="B257" t="str">
            <v>PLACAS DE CONCRETO CELULAR - 50MM DE ESPESSURA</v>
          </cell>
          <cell r="C257" t="str">
            <v>M2</v>
          </cell>
          <cell r="D257">
            <v>23.41</v>
          </cell>
          <cell r="E257">
            <v>256</v>
          </cell>
          <cell r="F257">
            <v>40310</v>
          </cell>
        </row>
        <row r="258">
          <cell r="A258" t="str">
            <v>04.03.30</v>
          </cell>
          <cell r="B258" t="str">
            <v>PLACAS DE GRANILITE - 30 MM DE ESPESSURA</v>
          </cell>
          <cell r="C258" t="str">
            <v>M2</v>
          </cell>
          <cell r="D258">
            <v>137.61000000000001</v>
          </cell>
          <cell r="E258">
            <v>257</v>
          </cell>
          <cell r="F258">
            <v>40330</v>
          </cell>
        </row>
        <row r="259">
          <cell r="A259" t="str">
            <v>04.03.31</v>
          </cell>
          <cell r="B259" t="str">
            <v>PLACAS DE GRANILITE - 40 MM DE ESPESSURA</v>
          </cell>
          <cell r="C259" t="str">
            <v>M2</v>
          </cell>
          <cell r="D259">
            <v>138.05000000000001</v>
          </cell>
          <cell r="E259">
            <v>258</v>
          </cell>
          <cell r="F259">
            <v>40331</v>
          </cell>
        </row>
        <row r="260">
          <cell r="A260" t="str">
            <v>04.03.32</v>
          </cell>
          <cell r="B260" t="str">
            <v>PLACAS DE GRANILITE - 50 MM DE ESPESSURA</v>
          </cell>
          <cell r="C260" t="str">
            <v>M2</v>
          </cell>
          <cell r="D260">
            <v>147.5</v>
          </cell>
          <cell r="E260">
            <v>259</v>
          </cell>
          <cell r="F260">
            <v>40332</v>
          </cell>
        </row>
        <row r="261">
          <cell r="A261" t="str">
            <v>04.03.51</v>
          </cell>
          <cell r="B261" t="str">
            <v>VL 01 DIV. ACAB. LAMINADO MELAMINICO, MIOLO COLMEIA - PAINEL/PAINEL</v>
          </cell>
          <cell r="C261" t="str">
            <v>M2</v>
          </cell>
          <cell r="D261">
            <v>58.86</v>
          </cell>
          <cell r="E261">
            <v>260</v>
          </cell>
          <cell r="F261">
            <v>40351</v>
          </cell>
        </row>
        <row r="262">
          <cell r="A262" t="str">
            <v>04.03.52</v>
          </cell>
          <cell r="B262" t="str">
            <v>VL 02 DIV. ACAB. LAMINADO MELAMINICO, MIOLO COLMEIA - PAINEL CEGO</v>
          </cell>
          <cell r="C262" t="str">
            <v>M2</v>
          </cell>
          <cell r="D262">
            <v>58.86</v>
          </cell>
          <cell r="E262">
            <v>261</v>
          </cell>
          <cell r="F262">
            <v>40352</v>
          </cell>
        </row>
        <row r="263">
          <cell r="A263" t="str">
            <v>04.03.53</v>
          </cell>
          <cell r="B263" t="str">
            <v>VL 03 DIV. ACAB. LAMINADO MELAMINICO, MIOLO COLMEIA - PORTA/BANDEIRA</v>
          </cell>
          <cell r="C263" t="str">
            <v>M2</v>
          </cell>
          <cell r="D263">
            <v>115.12</v>
          </cell>
          <cell r="E263">
            <v>262</v>
          </cell>
          <cell r="F263">
            <v>40353</v>
          </cell>
        </row>
        <row r="264">
          <cell r="A264" t="str">
            <v>04.03.54</v>
          </cell>
          <cell r="B264" t="str">
            <v>VL 04 DIV. ACAB. LAMINADO MELAMINICO, MIOLO COLMEIA - PAINEL/VIDRO</v>
          </cell>
          <cell r="C264" t="str">
            <v>M2</v>
          </cell>
          <cell r="D264">
            <v>65.180000000000007</v>
          </cell>
          <cell r="E264">
            <v>263</v>
          </cell>
          <cell r="F264">
            <v>40354</v>
          </cell>
        </row>
        <row r="265">
          <cell r="A265" t="str">
            <v>04.03.55</v>
          </cell>
          <cell r="B265" t="str">
            <v>VL 05 DIV. ACAB. LAMINADO MELAMINICO, MIOLO COLMEIA - PORTA/VIDRO</v>
          </cell>
          <cell r="C265" t="str">
            <v>M2</v>
          </cell>
          <cell r="D265">
            <v>115.12</v>
          </cell>
          <cell r="E265">
            <v>264</v>
          </cell>
          <cell r="F265">
            <v>40355</v>
          </cell>
        </row>
        <row r="266">
          <cell r="A266" t="str">
            <v>04.03.56</v>
          </cell>
          <cell r="B266" t="str">
            <v>VL 06 DIV. ACAB. LAM.MELAMINICO, MIOLO COLMEIA - PAINEL/VIDRO/PAINEL</v>
          </cell>
          <cell r="C266" t="str">
            <v>M2</v>
          </cell>
          <cell r="D266">
            <v>63.77</v>
          </cell>
          <cell r="E266">
            <v>265</v>
          </cell>
          <cell r="F266">
            <v>40356</v>
          </cell>
        </row>
        <row r="267">
          <cell r="A267" t="str">
            <v>04.03.57</v>
          </cell>
          <cell r="B267" t="str">
            <v>VL 07 DIV. ACAB. LAM.MELAMINICO, MIOLO COLMEIA - PAINEL/VIDRO/VIDRO</v>
          </cell>
          <cell r="C267" t="str">
            <v>M2</v>
          </cell>
          <cell r="D267">
            <v>76.59</v>
          </cell>
          <cell r="E267">
            <v>266</v>
          </cell>
          <cell r="F267">
            <v>40357</v>
          </cell>
        </row>
        <row r="268">
          <cell r="A268" t="str">
            <v>04.03.58</v>
          </cell>
          <cell r="B268" t="str">
            <v>VL 08 DIV. ACAB. LAM.MELAMINICO, MIOLO COLMEIA - PORTA/BONECA/PAINEL</v>
          </cell>
          <cell r="C268" t="str">
            <v>M2</v>
          </cell>
          <cell r="D268">
            <v>115.12</v>
          </cell>
          <cell r="E268">
            <v>267</v>
          </cell>
          <cell r="F268">
            <v>40358</v>
          </cell>
        </row>
        <row r="269">
          <cell r="A269" t="str">
            <v>04.03.59</v>
          </cell>
          <cell r="B269" t="str">
            <v>VL 09 DIV. ACAB. LAM.MELAMINICO, MIOLO COLMEIA - PORTA/BONECA/VIDRO</v>
          </cell>
          <cell r="C269" t="str">
            <v>M2</v>
          </cell>
          <cell r="D269">
            <v>115.12</v>
          </cell>
          <cell r="E269">
            <v>268</v>
          </cell>
          <cell r="F269">
            <v>40359</v>
          </cell>
        </row>
        <row r="270">
          <cell r="A270" t="str">
            <v>04.03.61</v>
          </cell>
          <cell r="B270" t="str">
            <v>VL 11 DIV. ACAB. LAMINADO MELAMINICO, MIOLO FIBRA - PAINEL/PAINEL</v>
          </cell>
          <cell r="C270" t="str">
            <v>M2</v>
          </cell>
          <cell r="D270">
            <v>95.43</v>
          </cell>
          <cell r="E270">
            <v>269</v>
          </cell>
          <cell r="F270">
            <v>40361</v>
          </cell>
        </row>
        <row r="271">
          <cell r="A271" t="str">
            <v>04.03.62</v>
          </cell>
          <cell r="B271" t="str">
            <v>VL 12 DIV. ACAB. LAMINADO MELAMINICO, MIOLO FIBRA - PAINEL CEGO</v>
          </cell>
          <cell r="C271" t="str">
            <v>M2</v>
          </cell>
          <cell r="D271">
            <v>95.43</v>
          </cell>
          <cell r="E271">
            <v>270</v>
          </cell>
          <cell r="F271">
            <v>40362</v>
          </cell>
        </row>
        <row r="272">
          <cell r="A272" t="str">
            <v>04.03.63</v>
          </cell>
          <cell r="B272" t="str">
            <v>VL 13 DIV. ACAB. LAMINADO MELAMINICO, MIOLO FIBRA - PORTA/BANDEIRA</v>
          </cell>
          <cell r="C272" t="str">
            <v>M2</v>
          </cell>
          <cell r="D272">
            <v>205.16</v>
          </cell>
          <cell r="E272">
            <v>271</v>
          </cell>
          <cell r="F272">
            <v>40363</v>
          </cell>
        </row>
        <row r="273">
          <cell r="A273" t="str">
            <v>04.03.64</v>
          </cell>
          <cell r="B273" t="str">
            <v>VL 14 DIV. ACAB. LAMINADO MELAMINICO, MIOLO FIBRA - PAINEL/VIDRO</v>
          </cell>
          <cell r="C273" t="str">
            <v>M2</v>
          </cell>
          <cell r="D273">
            <v>77.69</v>
          </cell>
          <cell r="E273">
            <v>272</v>
          </cell>
          <cell r="F273">
            <v>40364</v>
          </cell>
        </row>
        <row r="274">
          <cell r="A274" t="str">
            <v>04.03.65</v>
          </cell>
          <cell r="B274" t="str">
            <v>VL 15 DIV. ACAB. LAMINADO MELAMINICO, MIOLO FIBRA - PORTA/VIDRO</v>
          </cell>
          <cell r="C274" t="str">
            <v>M2</v>
          </cell>
          <cell r="D274">
            <v>205.16</v>
          </cell>
          <cell r="E274">
            <v>273</v>
          </cell>
          <cell r="F274">
            <v>40365</v>
          </cell>
        </row>
        <row r="275">
          <cell r="A275" t="str">
            <v>04.03.66</v>
          </cell>
          <cell r="B275" t="str">
            <v>VL 16 DIV. ACAB. LAMINADO MELAMINICO, MIOLO FIBRA - PAINEL/VIDRO/PA</v>
          </cell>
          <cell r="C275" t="str">
            <v>M2</v>
          </cell>
          <cell r="D275">
            <v>78.67</v>
          </cell>
          <cell r="E275">
            <v>274</v>
          </cell>
          <cell r="F275">
            <v>40366</v>
          </cell>
        </row>
        <row r="276">
          <cell r="A276" t="str">
            <v>04.03.67</v>
          </cell>
          <cell r="B276" t="str">
            <v>VL 17 DIV. ACAB. LAMINADO MELAMINICO, MIOLO FIBRA - PAINEL/VIDRO /VI</v>
          </cell>
          <cell r="C276" t="str">
            <v>M2</v>
          </cell>
          <cell r="D276">
            <v>75.819999999999993</v>
          </cell>
          <cell r="E276">
            <v>275</v>
          </cell>
          <cell r="F276">
            <v>40367</v>
          </cell>
        </row>
        <row r="277">
          <cell r="A277" t="str">
            <v>04.03.68</v>
          </cell>
          <cell r="B277" t="str">
            <v>VL 18 DIV. ACAB. LAMINADO MELAMINICO, MIOLO FIBRA - PORTA/BONECA/PAI</v>
          </cell>
          <cell r="C277" t="str">
            <v>M2</v>
          </cell>
          <cell r="D277">
            <v>205.16</v>
          </cell>
          <cell r="E277">
            <v>276</v>
          </cell>
          <cell r="F277">
            <v>40368</v>
          </cell>
        </row>
        <row r="278">
          <cell r="A278" t="str">
            <v>04.03.69</v>
          </cell>
          <cell r="B278" t="str">
            <v>VL 19 DIV. ACAB. LAMINADO MELAMINICO, MIOLO FIBRA - PORTA/BONECA/VI</v>
          </cell>
          <cell r="C278" t="str">
            <v>M2</v>
          </cell>
          <cell r="D278">
            <v>205.16</v>
          </cell>
          <cell r="E278">
            <v>277</v>
          </cell>
          <cell r="F278">
            <v>40369</v>
          </cell>
        </row>
        <row r="279">
          <cell r="B279" t="str">
            <v>DEMOLICOES</v>
          </cell>
          <cell r="E279">
            <v>278</v>
          </cell>
        </row>
        <row r="280">
          <cell r="A280" t="str">
            <v>04.50.01</v>
          </cell>
          <cell r="B280" t="str">
            <v>DEMOLICAO DE ALVENARIA ESTRUTURAL DE BLOCOS VAZADOS DE CONCRETO</v>
          </cell>
          <cell r="C280" t="str">
            <v>M3</v>
          </cell>
          <cell r="D280">
            <v>23.73</v>
          </cell>
          <cell r="E280">
            <v>279</v>
          </cell>
          <cell r="F280">
            <v>45001</v>
          </cell>
        </row>
        <row r="281">
          <cell r="A281" t="str">
            <v>04.50.04</v>
          </cell>
          <cell r="B281" t="str">
            <v>DEMOLICAO DE ALVENARIA EM GERAL (TIJOLOS OU BLOCOS)</v>
          </cell>
          <cell r="C281" t="str">
            <v>M3</v>
          </cell>
          <cell r="D281">
            <v>17.8</v>
          </cell>
          <cell r="E281">
            <v>280</v>
          </cell>
          <cell r="F281">
            <v>45004</v>
          </cell>
        </row>
        <row r="282">
          <cell r="A282" t="str">
            <v>04.50.07</v>
          </cell>
          <cell r="B282" t="str">
            <v>DEMOLICAO DE ALVENARIA DE ELEMENTOS VAZADOS</v>
          </cell>
          <cell r="C282" t="str">
            <v>M3</v>
          </cell>
          <cell r="D282">
            <v>14.83</v>
          </cell>
          <cell r="E282">
            <v>281</v>
          </cell>
          <cell r="F282">
            <v>45007</v>
          </cell>
        </row>
        <row r="283">
          <cell r="A283" t="str">
            <v>04.50.09</v>
          </cell>
          <cell r="B283" t="str">
            <v>DEMOLICAO DE VERGAS,CINTAS E PILARETES DE CONCRETO</v>
          </cell>
          <cell r="C283" t="str">
            <v>M3</v>
          </cell>
          <cell r="D283">
            <v>77.14</v>
          </cell>
          <cell r="E283">
            <v>282</v>
          </cell>
          <cell r="F283">
            <v>45009</v>
          </cell>
        </row>
        <row r="284">
          <cell r="A284" t="str">
            <v>04.50.10</v>
          </cell>
          <cell r="B284" t="str">
            <v>DEMOLICAO DE PLACAS DIVISORIAS DE GRANILITE OU SIMILAR</v>
          </cell>
          <cell r="C284" t="str">
            <v>M2</v>
          </cell>
          <cell r="D284">
            <v>2.97</v>
          </cell>
          <cell r="E284">
            <v>283</v>
          </cell>
          <cell r="F284">
            <v>45010</v>
          </cell>
        </row>
        <row r="285">
          <cell r="A285" t="str">
            <v>04.50.15</v>
          </cell>
          <cell r="B285" t="str">
            <v>DEMOLICAO DE DIVISORIAS - CHAPAS OU TABUAS,INCLUSIVE ENTARUGAMENTO</v>
          </cell>
          <cell r="C285" t="str">
            <v>M2</v>
          </cell>
          <cell r="D285">
            <v>2.37</v>
          </cell>
          <cell r="E285">
            <v>284</v>
          </cell>
          <cell r="F285">
            <v>45015</v>
          </cell>
        </row>
        <row r="286">
          <cell r="B286" t="str">
            <v>RETIRADAS</v>
          </cell>
          <cell r="E286">
            <v>285</v>
          </cell>
        </row>
        <row r="287">
          <cell r="A287" t="str">
            <v>04.60.05</v>
          </cell>
          <cell r="B287" t="str">
            <v>RETIRADA DE ALVENARIA DE BLOCOS DE PEDRA NATURAL</v>
          </cell>
          <cell r="C287" t="str">
            <v>M3</v>
          </cell>
          <cell r="D287">
            <v>38.57</v>
          </cell>
          <cell r="E287">
            <v>286</v>
          </cell>
          <cell r="F287">
            <v>46005</v>
          </cell>
        </row>
        <row r="288">
          <cell r="A288" t="str">
            <v>04.60.07</v>
          </cell>
          <cell r="B288" t="str">
            <v>RETIRADA DE ALVENARIA DE TIJOLOS DE VIDRO OU ELEMENTOS VAZADOS</v>
          </cell>
          <cell r="C288" t="str">
            <v>M2</v>
          </cell>
          <cell r="D288">
            <v>5.93</v>
          </cell>
          <cell r="E288">
            <v>287</v>
          </cell>
          <cell r="F288">
            <v>46007</v>
          </cell>
        </row>
        <row r="289">
          <cell r="A289" t="str">
            <v>04.60.10</v>
          </cell>
          <cell r="B289" t="str">
            <v>RETIRADA DE PLACAS DIVISORIAS DE GRANILITE OU SIMILAR</v>
          </cell>
          <cell r="C289" t="str">
            <v>M2</v>
          </cell>
          <cell r="D289">
            <v>5.93</v>
          </cell>
          <cell r="E289">
            <v>288</v>
          </cell>
          <cell r="F289">
            <v>46010</v>
          </cell>
        </row>
        <row r="290">
          <cell r="A290" t="str">
            <v>04.60.15</v>
          </cell>
          <cell r="B290" t="str">
            <v>RETIRADA DE DIVISORIAS - CHAPAS OU TABUAS,EXCLUSIVE ENTARUGAMENTO</v>
          </cell>
          <cell r="C290" t="str">
            <v>M2</v>
          </cell>
          <cell r="D290">
            <v>2.79</v>
          </cell>
          <cell r="E290">
            <v>289</v>
          </cell>
          <cell r="F290">
            <v>46015</v>
          </cell>
        </row>
        <row r="291">
          <cell r="A291" t="str">
            <v>04.60.16</v>
          </cell>
          <cell r="B291" t="str">
            <v>RETIRADA DE DIVISORIAS - CHAPAS OU TABUAS,INCLUSIVE ENTARUGAMENTO</v>
          </cell>
          <cell r="C291" t="str">
            <v>M2</v>
          </cell>
          <cell r="D291">
            <v>5.58</v>
          </cell>
          <cell r="E291">
            <v>290</v>
          </cell>
          <cell r="F291">
            <v>46016</v>
          </cell>
        </row>
        <row r="292">
          <cell r="A292" t="str">
            <v>04.60.19</v>
          </cell>
          <cell r="B292" t="str">
            <v>RETIRADA DE DIVISORIAS - CHAPAS FIB.MADEIRA,COM MONTANTES METALICOS</v>
          </cell>
          <cell r="C292" t="str">
            <v>M2</v>
          </cell>
          <cell r="D292">
            <v>8.36</v>
          </cell>
          <cell r="E292">
            <v>291</v>
          </cell>
          <cell r="F292">
            <v>46019</v>
          </cell>
        </row>
        <row r="293">
          <cell r="B293" t="str">
            <v>RECOLOCAÇÕES</v>
          </cell>
          <cell r="E293">
            <v>292</v>
          </cell>
        </row>
        <row r="294">
          <cell r="A294" t="str">
            <v>04.70.10</v>
          </cell>
          <cell r="B294" t="str">
            <v>RECOLOCACAO DE PLACAS DIVISORIAS DE GRANILITE OU SIMILAR</v>
          </cell>
          <cell r="C294" t="str">
            <v>M2</v>
          </cell>
          <cell r="D294">
            <v>17.649999999999999</v>
          </cell>
          <cell r="E294">
            <v>293</v>
          </cell>
          <cell r="F294">
            <v>47010</v>
          </cell>
        </row>
        <row r="295">
          <cell r="A295" t="str">
            <v>04.70.15</v>
          </cell>
          <cell r="B295" t="str">
            <v>RECOLOCACAO DE DIVISORIAS - CHAPAS OU TABUAS,EXCLUSIVE ENTARUGAMENTO</v>
          </cell>
          <cell r="C295" t="str">
            <v>M2</v>
          </cell>
          <cell r="D295">
            <v>5.56</v>
          </cell>
          <cell r="E295">
            <v>294</v>
          </cell>
          <cell r="F295">
            <v>47015</v>
          </cell>
        </row>
        <row r="296">
          <cell r="A296" t="str">
            <v>04.70.16</v>
          </cell>
          <cell r="B296" t="str">
            <v>RECOLOCACAO DE DIVISORIAS - CHAPAS OU TABUAS,INCLUSIVE ENTARUGAMENTO</v>
          </cell>
          <cell r="C296" t="str">
            <v>M2</v>
          </cell>
          <cell r="D296">
            <v>11.29</v>
          </cell>
          <cell r="E296">
            <v>295</v>
          </cell>
          <cell r="F296">
            <v>47016</v>
          </cell>
        </row>
        <row r="297">
          <cell r="A297" t="str">
            <v>04.70.19</v>
          </cell>
          <cell r="B297" t="str">
            <v>RECOLOCACAO DE DIVISORIAS - CHAPAS FIB.MADEIRA,C/MONTANTES METALICOS</v>
          </cell>
          <cell r="C297" t="str">
            <v>M2</v>
          </cell>
          <cell r="D297">
            <v>15.59</v>
          </cell>
          <cell r="E297">
            <v>296</v>
          </cell>
          <cell r="F297">
            <v>47019</v>
          </cell>
        </row>
        <row r="298">
          <cell r="A298">
            <v>5</v>
          </cell>
          <cell r="B298" t="str">
            <v>IMPERMEABILIZAÇÕES</v>
          </cell>
          <cell r="E298">
            <v>297</v>
          </cell>
          <cell r="F298">
            <v>5</v>
          </cell>
        </row>
        <row r="299">
          <cell r="B299" t="str">
            <v>IMPERMEAB.CONTRA UMIDADE DO SOLO</v>
          </cell>
          <cell r="E299">
            <v>298</v>
          </cell>
        </row>
        <row r="300">
          <cell r="A300" t="str">
            <v>05.01.01</v>
          </cell>
          <cell r="B300" t="str">
            <v>ARG.IMPERM.DE CIM.E AREIA (REBOCO IMPERMEAVEL) - TRACO 1:3,ESP=20MM</v>
          </cell>
          <cell r="C300" t="str">
            <v>M2</v>
          </cell>
          <cell r="D300">
            <v>14.25</v>
          </cell>
          <cell r="E300">
            <v>299</v>
          </cell>
          <cell r="F300">
            <v>50101</v>
          </cell>
        </row>
        <row r="301">
          <cell r="A301" t="str">
            <v>05.01.03</v>
          </cell>
          <cell r="B301" t="str">
            <v>ARG.IMPERM.DE CIM.E AREIA (SUBSOLOS) - TRACO 1:2,5,ESP=20MM</v>
          </cell>
          <cell r="C301" t="str">
            <v>M2</v>
          </cell>
          <cell r="D301">
            <v>14.55</v>
          </cell>
          <cell r="E301">
            <v>300</v>
          </cell>
          <cell r="F301">
            <v>50103</v>
          </cell>
        </row>
        <row r="302">
          <cell r="A302" t="str">
            <v>05.01.05</v>
          </cell>
          <cell r="B302" t="str">
            <v>MEMBRANAS ASFALTICAS - COM 3 CAMADAS DE FELTRO ASFALTICO 15LBS</v>
          </cell>
          <cell r="C302" t="str">
            <v>M2</v>
          </cell>
          <cell r="D302">
            <v>22.25</v>
          </cell>
          <cell r="E302">
            <v>301</v>
          </cell>
          <cell r="F302">
            <v>50105</v>
          </cell>
        </row>
        <row r="303">
          <cell r="A303" t="str">
            <v>05.01.06</v>
          </cell>
          <cell r="B303" t="str">
            <v>MEMBRANAS ASFALTICAS - COM 4 CAMADAS DE FELTRO ASFALTICO 15LBS</v>
          </cell>
          <cell r="C303" t="str">
            <v>M2</v>
          </cell>
          <cell r="D303">
            <v>25.51</v>
          </cell>
          <cell r="E303">
            <v>302</v>
          </cell>
          <cell r="F303">
            <v>50106</v>
          </cell>
        </row>
        <row r="304">
          <cell r="A304" t="str">
            <v>05.01.12</v>
          </cell>
          <cell r="B304" t="str">
            <v>EMULSAO HIDRO-ASFALTICA ESTRUT.C/MANTAS DE FIBRA DE VIDRO - 6KG/M2</v>
          </cell>
          <cell r="C304" t="str">
            <v>M2</v>
          </cell>
          <cell r="D304">
            <v>9.6</v>
          </cell>
          <cell r="E304">
            <v>303</v>
          </cell>
          <cell r="F304">
            <v>50112</v>
          </cell>
        </row>
        <row r="305">
          <cell r="A305" t="str">
            <v>05.01.30</v>
          </cell>
          <cell r="B305" t="str">
            <v>CIMENTO IMPERMEABIL.DE CRISTALIZACAO E POS-INCORPORACAO A ESTRUTURA</v>
          </cell>
          <cell r="C305" t="str">
            <v>M2</v>
          </cell>
          <cell r="D305">
            <v>10.24</v>
          </cell>
          <cell r="E305">
            <v>304</v>
          </cell>
          <cell r="F305">
            <v>50130</v>
          </cell>
        </row>
        <row r="306">
          <cell r="A306" t="str">
            <v>05.01.40</v>
          </cell>
          <cell r="B306" t="str">
            <v>REGULARIZACAO COM ARGAM.CIMENTO E AREIA - TRACO 1:3,ESPES.MED=30MM</v>
          </cell>
          <cell r="C306" t="str">
            <v>M2</v>
          </cell>
          <cell r="D306">
            <v>12.45</v>
          </cell>
          <cell r="E306">
            <v>305</v>
          </cell>
          <cell r="F306">
            <v>50140</v>
          </cell>
        </row>
        <row r="307">
          <cell r="A307" t="str">
            <v>05.01.43</v>
          </cell>
          <cell r="B307" t="str">
            <v>PINTURA PROTETORA COM TINTA BETUMINOSA (P/ARG.IMPERM.) - 2 DEMAOS</v>
          </cell>
          <cell r="C307" t="str">
            <v>M2</v>
          </cell>
          <cell r="D307">
            <v>4.58</v>
          </cell>
          <cell r="E307">
            <v>306</v>
          </cell>
          <cell r="F307">
            <v>50143</v>
          </cell>
        </row>
        <row r="308">
          <cell r="A308" t="str">
            <v>05.01.47</v>
          </cell>
          <cell r="B308" t="str">
            <v>PROTECAO MECANICA COM ARGAM.CIM.E AREIA - TRACO 1:7,ESPES.MED=30MM</v>
          </cell>
          <cell r="C308" t="str">
            <v>M2</v>
          </cell>
          <cell r="D308">
            <v>11.27</v>
          </cell>
          <cell r="E308">
            <v>307</v>
          </cell>
          <cell r="F308">
            <v>50147</v>
          </cell>
        </row>
        <row r="309">
          <cell r="B309" t="str">
            <v>IMPERMEAB.  CONTRA ÁGUA SOB PRESSÃO</v>
          </cell>
          <cell r="E309">
            <v>308</v>
          </cell>
        </row>
        <row r="310">
          <cell r="A310" t="str">
            <v>05.02.02</v>
          </cell>
          <cell r="B310" t="str">
            <v>ARG.IMPERM.DE CIM.E AREIA (RESERVAT.E PISCINAS) - TRACO 1:3,ESP=30MM</v>
          </cell>
          <cell r="C310" t="str">
            <v>M2</v>
          </cell>
          <cell r="D310">
            <v>16.760000000000002</v>
          </cell>
          <cell r="E310">
            <v>309</v>
          </cell>
          <cell r="F310">
            <v>50202</v>
          </cell>
        </row>
        <row r="311">
          <cell r="A311" t="str">
            <v>05.02.05</v>
          </cell>
          <cell r="B311" t="str">
            <v>MEMBRANAS ASFALTICAS - COM 3 CAMADAS DE FELTRO ASFALTICO 15LBS</v>
          </cell>
          <cell r="C311" t="str">
            <v>M2</v>
          </cell>
          <cell r="D311">
            <v>22.25</v>
          </cell>
          <cell r="E311">
            <v>310</v>
          </cell>
          <cell r="F311">
            <v>50205</v>
          </cell>
        </row>
        <row r="312">
          <cell r="A312" t="str">
            <v>05.02.06</v>
          </cell>
          <cell r="B312" t="str">
            <v>MEMBRANAS ASFALTICAS - COM 4 CAMADAS DE FELTRO ASFALTICO 15LBS</v>
          </cell>
          <cell r="C312" t="str">
            <v>M2</v>
          </cell>
          <cell r="D312">
            <v>25.51</v>
          </cell>
          <cell r="E312">
            <v>311</v>
          </cell>
          <cell r="F312">
            <v>50206</v>
          </cell>
        </row>
        <row r="313">
          <cell r="A313" t="str">
            <v>05.02.30</v>
          </cell>
          <cell r="B313" t="str">
            <v>CIMENTO IMPERMEABIL.DE CRISTALIZACAO E POS-INCORPORACAO A ESTRUTURA</v>
          </cell>
          <cell r="C313" t="str">
            <v>M2</v>
          </cell>
          <cell r="D313">
            <v>7.31</v>
          </cell>
          <cell r="E313">
            <v>312</v>
          </cell>
          <cell r="F313">
            <v>50230</v>
          </cell>
        </row>
        <row r="314">
          <cell r="A314" t="str">
            <v>05.02.43</v>
          </cell>
          <cell r="B314" t="str">
            <v>PINTURA PROTETORA COM TINTA BETUMINOSA (P/ARG.IMPERM.) - 2 DEMAOS</v>
          </cell>
          <cell r="C314" t="str">
            <v>M2</v>
          </cell>
          <cell r="D314">
            <v>4.58</v>
          </cell>
          <cell r="E314">
            <v>313</v>
          </cell>
          <cell r="F314">
            <v>50243</v>
          </cell>
        </row>
        <row r="315">
          <cell r="A315" t="str">
            <v>05.02.44</v>
          </cell>
          <cell r="B315" t="str">
            <v>PINTURA PROTETORA COM TINTA A BASE DE EPOXI (P/ARG.IMPERMEAVEL)</v>
          </cell>
          <cell r="C315" t="str">
            <v>M2</v>
          </cell>
          <cell r="D315">
            <v>48.09</v>
          </cell>
          <cell r="E315">
            <v>314</v>
          </cell>
          <cell r="F315">
            <v>50244</v>
          </cell>
        </row>
        <row r="316">
          <cell r="B316" t="str">
            <v>IMPERMEAB. CONTRA ÁGUA DE PERCOLAÇÃO</v>
          </cell>
          <cell r="E316">
            <v>315</v>
          </cell>
        </row>
        <row r="317">
          <cell r="A317" t="str">
            <v>05.03.02</v>
          </cell>
          <cell r="B317" t="str">
            <v>ARG.IMPERM.DE CIM.E AREIA (CALHAS E MARQUISES) - TRACO 1:3,ESP=30MM</v>
          </cell>
          <cell r="C317" t="str">
            <v>M2</v>
          </cell>
          <cell r="D317">
            <v>16.760000000000002</v>
          </cell>
          <cell r="E317">
            <v>316</v>
          </cell>
          <cell r="F317">
            <v>50302</v>
          </cell>
        </row>
        <row r="318">
          <cell r="A318" t="str">
            <v>05.03.05</v>
          </cell>
          <cell r="B318" t="str">
            <v>MEMBRANAS ASFALTICAS - COM 3 CAMADAS DE FELTRO ASFALTICO 15LBS</v>
          </cell>
          <cell r="C318" t="str">
            <v>M2</v>
          </cell>
          <cell r="D318">
            <v>22.25</v>
          </cell>
          <cell r="E318">
            <v>317</v>
          </cell>
          <cell r="F318">
            <v>50305</v>
          </cell>
        </row>
        <row r="319">
          <cell r="A319" t="str">
            <v>05.03.06</v>
          </cell>
          <cell r="B319" t="str">
            <v>MEMBRANAS ASFALTICAS - COM 4 CAMADAS DE FELTRO ASFALTICO 15LBS</v>
          </cell>
          <cell r="C319" t="str">
            <v>M2</v>
          </cell>
          <cell r="D319">
            <v>25.51</v>
          </cell>
          <cell r="E319">
            <v>318</v>
          </cell>
          <cell r="F319">
            <v>50306</v>
          </cell>
        </row>
        <row r="320">
          <cell r="A320" t="str">
            <v>05.03.07</v>
          </cell>
          <cell r="B320" t="str">
            <v>MEMBRANAS ASFALTICAS - COM 5 CAMADAS DE FELTRO ASFALTICO 15LBS</v>
          </cell>
          <cell r="C320" t="str">
            <v>M2</v>
          </cell>
          <cell r="D320">
            <v>29.76</v>
          </cell>
          <cell r="E320">
            <v>319</v>
          </cell>
          <cell r="F320">
            <v>50307</v>
          </cell>
        </row>
        <row r="321">
          <cell r="A321" t="str">
            <v>05.03.08</v>
          </cell>
          <cell r="B321" t="str">
            <v>MANTA ASFALTICA E=3MM C/VEU DE POLIESTER COLADA A MACARICO</v>
          </cell>
          <cell r="C321" t="str">
            <v>M2</v>
          </cell>
          <cell r="D321">
            <v>11.07</v>
          </cell>
          <cell r="E321">
            <v>320</v>
          </cell>
          <cell r="F321">
            <v>50308</v>
          </cell>
        </row>
        <row r="322">
          <cell r="A322" t="str">
            <v>05.03.09</v>
          </cell>
          <cell r="B322" t="str">
            <v>MANTA ASFALTICA E=4MM C/VEU DE POLIESTER COLADA A MACARICO</v>
          </cell>
          <cell r="C322" t="str">
            <v>M2</v>
          </cell>
          <cell r="D322">
            <v>17.329999999999998</v>
          </cell>
          <cell r="E322">
            <v>321</v>
          </cell>
          <cell r="F322">
            <v>50309</v>
          </cell>
        </row>
        <row r="323">
          <cell r="A323" t="str">
            <v>05.03.11</v>
          </cell>
          <cell r="B323" t="str">
            <v>MANTA ASFALTICA E=4MM ANTI RAIZ C/VEU DE POLIESTER</v>
          </cell>
          <cell r="C323" t="str">
            <v>M2</v>
          </cell>
          <cell r="D323">
            <v>22.58</v>
          </cell>
          <cell r="E323">
            <v>322</v>
          </cell>
          <cell r="F323">
            <v>50311</v>
          </cell>
        </row>
        <row r="324">
          <cell r="A324" t="str">
            <v>05.03.12</v>
          </cell>
          <cell r="B324" t="str">
            <v>EMULSAO HIDRO-ASFALTICA ESTRUT.C/MANTAS DE FIBRA DE VIDRO - 6KG/M2</v>
          </cell>
          <cell r="C324" t="str">
            <v>M2</v>
          </cell>
          <cell r="D324">
            <v>9.6</v>
          </cell>
          <cell r="E324">
            <v>323</v>
          </cell>
          <cell r="F324">
            <v>50312</v>
          </cell>
        </row>
        <row r="325">
          <cell r="A325" t="str">
            <v>05.03.13</v>
          </cell>
          <cell r="B325" t="str">
            <v>EMULSAO HIDRO-ASFALTICA ESTRUT.C/MANTAS DE FIBRA DE VIDRO - 10KG/M2</v>
          </cell>
          <cell r="C325" t="str">
            <v>M2</v>
          </cell>
          <cell r="D325">
            <v>15.93</v>
          </cell>
          <cell r="E325">
            <v>324</v>
          </cell>
          <cell r="F325">
            <v>50313</v>
          </cell>
        </row>
        <row r="326">
          <cell r="A326" t="str">
            <v>05.03.16</v>
          </cell>
          <cell r="B326" t="str">
            <v>ELAST.SINTETICOS EM SOLUCAO - 7 DEMAOS,SEM ESTRUTURACAO</v>
          </cell>
          <cell r="C326" t="str">
            <v>M2</v>
          </cell>
          <cell r="D326">
            <v>44.37</v>
          </cell>
          <cell r="E326">
            <v>325</v>
          </cell>
          <cell r="F326">
            <v>50316</v>
          </cell>
        </row>
        <row r="327">
          <cell r="A327" t="str">
            <v>05.03.17</v>
          </cell>
          <cell r="B327" t="str">
            <v>ELAST.SINTETICOS EM SOLUCAO - 9 DEMAOS,ESTRUT.C/NAILON OU POLIESTER</v>
          </cell>
          <cell r="C327" t="str">
            <v>M2</v>
          </cell>
          <cell r="D327">
            <v>60.99</v>
          </cell>
          <cell r="E327">
            <v>326</v>
          </cell>
          <cell r="F327">
            <v>50317</v>
          </cell>
        </row>
        <row r="328">
          <cell r="A328" t="str">
            <v>05.03.20</v>
          </cell>
          <cell r="B328" t="str">
            <v>ELAST.SINTETICOS PRE-VULCANIZADOS - MANTA BUTILICA,ESP=0,8MM</v>
          </cell>
          <cell r="C328" t="str">
            <v>M2</v>
          </cell>
          <cell r="D328">
            <v>38.450000000000003</v>
          </cell>
          <cell r="E328">
            <v>327</v>
          </cell>
          <cell r="F328">
            <v>50320</v>
          </cell>
        </row>
        <row r="329">
          <cell r="A329" t="str">
            <v>05.03.22</v>
          </cell>
          <cell r="B329" t="str">
            <v>ELAST.SINTETICOS PRE-VULCANIZADOS - MANTA DE PVC,ESP=1,0MM</v>
          </cell>
          <cell r="C329" t="str">
            <v>M2</v>
          </cell>
          <cell r="D329">
            <v>34.06</v>
          </cell>
          <cell r="E329">
            <v>328</v>
          </cell>
          <cell r="F329">
            <v>50322</v>
          </cell>
        </row>
        <row r="330">
          <cell r="A330" t="str">
            <v>05.03.40</v>
          </cell>
          <cell r="B330" t="str">
            <v>REGULARIZACAO COM ARGAM.CIMENTO E AREIA - TRACO 1:3,ESPES.MED=30MM</v>
          </cell>
          <cell r="C330" t="str">
            <v>M2</v>
          </cell>
          <cell r="D330">
            <v>12.45</v>
          </cell>
          <cell r="E330">
            <v>329</v>
          </cell>
          <cell r="F330">
            <v>50340</v>
          </cell>
        </row>
        <row r="331">
          <cell r="A331" t="str">
            <v>05.03.43</v>
          </cell>
          <cell r="B331" t="str">
            <v>PINTURA PROTETORA COM TINTA BETUMINOSA (P/ARG.IMPERM.) - 2 DEMAOS</v>
          </cell>
          <cell r="C331" t="str">
            <v>M2</v>
          </cell>
          <cell r="D331">
            <v>4.58</v>
          </cell>
          <cell r="E331">
            <v>330</v>
          </cell>
          <cell r="F331">
            <v>50343</v>
          </cell>
        </row>
        <row r="332">
          <cell r="A332" t="str">
            <v>05.03.47</v>
          </cell>
          <cell r="B332" t="str">
            <v>PROTECAO MECANICA COM ARGAM.CIM.E AREIA - TRACO 1:7,ESPES.MED=30MM</v>
          </cell>
          <cell r="C332" t="str">
            <v>M2</v>
          </cell>
          <cell r="D332">
            <v>11.27</v>
          </cell>
          <cell r="E332">
            <v>331</v>
          </cell>
          <cell r="F332">
            <v>50347</v>
          </cell>
        </row>
        <row r="333">
          <cell r="A333" t="str">
            <v>05.03.51</v>
          </cell>
          <cell r="B333" t="str">
            <v>ISOLAMENTO TERMICO COM TIJOLOS CERAMICOS FURADOS - ESP=100MM</v>
          </cell>
          <cell r="C333" t="str">
            <v>M2</v>
          </cell>
          <cell r="D333">
            <v>10.67</v>
          </cell>
          <cell r="E333">
            <v>332</v>
          </cell>
          <cell r="F333">
            <v>50351</v>
          </cell>
        </row>
        <row r="334">
          <cell r="A334" t="str">
            <v>05.03.54</v>
          </cell>
          <cell r="B334" t="str">
            <v>ARGILA EXPANDIDA SOLTA</v>
          </cell>
          <cell r="C334" t="str">
            <v>M3</v>
          </cell>
          <cell r="D334">
            <v>144.43</v>
          </cell>
          <cell r="E334">
            <v>333</v>
          </cell>
          <cell r="F334">
            <v>50354</v>
          </cell>
        </row>
        <row r="335">
          <cell r="A335" t="str">
            <v>05.03.55</v>
          </cell>
          <cell r="B335" t="str">
            <v>ISOLAMENTO TERMICO COM ARGILA EXPANDIDA SOLTA - ESP=70MM</v>
          </cell>
          <cell r="C335" t="str">
            <v>M2</v>
          </cell>
          <cell r="D335">
            <v>19.190000000000001</v>
          </cell>
          <cell r="E335">
            <v>334</v>
          </cell>
          <cell r="F335">
            <v>50355</v>
          </cell>
        </row>
        <row r="336">
          <cell r="A336" t="str">
            <v>05.03.64</v>
          </cell>
          <cell r="B336" t="str">
            <v>ISOLAMENTO TERMICO COM CONCRETO LEVE DE POLIESTIRENO - ESP=120MM</v>
          </cell>
          <cell r="C336" t="str">
            <v>M2</v>
          </cell>
          <cell r="D336">
            <v>51.05</v>
          </cell>
          <cell r="E336">
            <v>335</v>
          </cell>
          <cell r="F336">
            <v>50364</v>
          </cell>
        </row>
        <row r="337">
          <cell r="A337" t="str">
            <v>05.03.67</v>
          </cell>
          <cell r="B337" t="str">
            <v>ISOLAMENTO TERMICO COM ARGAMASSA DE VERMICULITA - ESP=150MM</v>
          </cell>
          <cell r="C337" t="str">
            <v>M2</v>
          </cell>
          <cell r="D337">
            <v>48.78</v>
          </cell>
          <cell r="E337">
            <v>336</v>
          </cell>
          <cell r="F337">
            <v>50367</v>
          </cell>
        </row>
        <row r="338">
          <cell r="A338" t="str">
            <v>05.03.70</v>
          </cell>
          <cell r="B338" t="str">
            <v>ISOLAMENTO TERMICO COM FIBRA DE VIDRO E ASFALTO OXIDADO - ESP=75MM</v>
          </cell>
          <cell r="C338" t="str">
            <v>M2</v>
          </cell>
          <cell r="D338">
            <v>73.55</v>
          </cell>
          <cell r="E338">
            <v>337</v>
          </cell>
          <cell r="F338">
            <v>50370</v>
          </cell>
        </row>
        <row r="339">
          <cell r="A339" t="str">
            <v>05.03.73</v>
          </cell>
          <cell r="B339" t="str">
            <v>ISOLAMENTO TERMICO COM POLIESTIRENO EXPANDIDO - ESP=50MM</v>
          </cell>
          <cell r="C339" t="str">
            <v>M2</v>
          </cell>
          <cell r="D339">
            <v>14.47</v>
          </cell>
          <cell r="E339">
            <v>338</v>
          </cell>
          <cell r="F339">
            <v>50373</v>
          </cell>
        </row>
        <row r="340">
          <cell r="A340" t="str">
            <v>05.03.76</v>
          </cell>
          <cell r="B340" t="str">
            <v>ISOLAMENTO TERMICO COM ESPUMA RIGIDA DE POLIURETANO - ESP=50MM</v>
          </cell>
          <cell r="C340" t="str">
            <v>M2</v>
          </cell>
          <cell r="D340">
            <v>35.200000000000003</v>
          </cell>
          <cell r="E340">
            <v>339</v>
          </cell>
          <cell r="F340">
            <v>50376</v>
          </cell>
        </row>
        <row r="341">
          <cell r="A341" t="str">
            <v>05.03.82</v>
          </cell>
          <cell r="B341" t="str">
            <v>PROTECAO TERMOMECANICA COM LADRILHOS HIDRAULICOS</v>
          </cell>
          <cell r="C341" t="str">
            <v>M2</v>
          </cell>
          <cell r="D341">
            <v>45.06</v>
          </cell>
          <cell r="E341">
            <v>340</v>
          </cell>
          <cell r="F341">
            <v>50382</v>
          </cell>
        </row>
        <row r="342">
          <cell r="B342" t="str">
            <v>JUNTAS DE DILATAÇÃO</v>
          </cell>
          <cell r="E342">
            <v>341</v>
          </cell>
        </row>
        <row r="343">
          <cell r="A343" t="str">
            <v>05.04.01</v>
          </cell>
          <cell r="B343" t="str">
            <v>CHAPA DE COBRE N.26 COM PERFIL SANFONADO - DESENVOLVIMENTO 300MM</v>
          </cell>
          <cell r="C343" t="str">
            <v>M</v>
          </cell>
          <cell r="D343">
            <v>66.260000000000005</v>
          </cell>
          <cell r="E343">
            <v>342</v>
          </cell>
          <cell r="F343">
            <v>50401</v>
          </cell>
        </row>
        <row r="344">
          <cell r="A344" t="str">
            <v>05.04.03</v>
          </cell>
          <cell r="B344" t="str">
            <v>PERFIL "T" DE ALUMINIO - 1"X1"X1/8"</v>
          </cell>
          <cell r="C344" t="str">
            <v>M</v>
          </cell>
          <cell r="D344">
            <v>13.78</v>
          </cell>
          <cell r="E344">
            <v>343</v>
          </cell>
          <cell r="F344">
            <v>50403</v>
          </cell>
        </row>
        <row r="345">
          <cell r="A345" t="str">
            <v>05.04.10</v>
          </cell>
          <cell r="B345" t="str">
            <v>MASTIQUE ELASTICO A BASE DE SILICONE</v>
          </cell>
          <cell r="C345" t="str">
            <v>D3</v>
          </cell>
          <cell r="D345">
            <v>42.02</v>
          </cell>
          <cell r="E345">
            <v>344</v>
          </cell>
          <cell r="F345">
            <v>50410</v>
          </cell>
        </row>
        <row r="346">
          <cell r="A346" t="str">
            <v>05.04.25</v>
          </cell>
          <cell r="B346" t="str">
            <v>MASTIQUE ELASTICO A BASE DE POLISSULFETOS - BICOMPONENTE</v>
          </cell>
          <cell r="C346" t="str">
            <v>D3</v>
          </cell>
          <cell r="D346">
            <v>19.649999999999999</v>
          </cell>
          <cell r="E346">
            <v>345</v>
          </cell>
          <cell r="F346">
            <v>50425</v>
          </cell>
        </row>
        <row r="347">
          <cell r="A347" t="str">
            <v>05.04.30</v>
          </cell>
          <cell r="B347" t="str">
            <v>MASTIQUE ELASTICO A BASE DE POLIURETANO - MONOCOMPONENTE</v>
          </cell>
          <cell r="C347" t="str">
            <v>D3</v>
          </cell>
          <cell r="D347">
            <v>89.07</v>
          </cell>
          <cell r="E347">
            <v>346</v>
          </cell>
          <cell r="F347">
            <v>50430</v>
          </cell>
        </row>
        <row r="348">
          <cell r="A348" t="str">
            <v>05.04.40</v>
          </cell>
          <cell r="B348" t="str">
            <v>MATA-JUNTA FLEXIVEL DE PVC - TIPO O-12</v>
          </cell>
          <cell r="C348" t="str">
            <v>M</v>
          </cell>
          <cell r="D348">
            <v>46.45</v>
          </cell>
          <cell r="E348">
            <v>347</v>
          </cell>
          <cell r="F348">
            <v>50440</v>
          </cell>
        </row>
        <row r="349">
          <cell r="A349" t="str">
            <v>05.04.41</v>
          </cell>
          <cell r="B349" t="str">
            <v>MATA-JUNTA FLEXIVEL DE PVC - TIPO O-22</v>
          </cell>
          <cell r="C349" t="str">
            <v>M</v>
          </cell>
          <cell r="D349">
            <v>66.709999999999994</v>
          </cell>
          <cell r="E349">
            <v>348</v>
          </cell>
          <cell r="F349">
            <v>50441</v>
          </cell>
        </row>
        <row r="350">
          <cell r="A350" t="str">
            <v>05.04.50</v>
          </cell>
          <cell r="B350" t="str">
            <v>JUNTA DE DILATACAO JEENE MOD. JJ1015FW</v>
          </cell>
          <cell r="C350" t="str">
            <v>M</v>
          </cell>
          <cell r="D350">
            <v>27.45</v>
          </cell>
          <cell r="E350">
            <v>349</v>
          </cell>
          <cell r="F350">
            <v>50450</v>
          </cell>
        </row>
        <row r="351">
          <cell r="A351" t="str">
            <v>05.04.52</v>
          </cell>
          <cell r="B351" t="str">
            <v>JUNTA DE DILATACAO JEENE MOD. JJ1520FW</v>
          </cell>
          <cell r="C351" t="str">
            <v>M</v>
          </cell>
          <cell r="D351">
            <v>32.340000000000003</v>
          </cell>
          <cell r="E351">
            <v>350</v>
          </cell>
          <cell r="F351">
            <v>50452</v>
          </cell>
        </row>
        <row r="352">
          <cell r="A352" t="str">
            <v>05.04.54</v>
          </cell>
          <cell r="B352" t="str">
            <v>JUNTA DE DILATACAO JEENE MOD. JJ2030FW</v>
          </cell>
          <cell r="C352" t="str">
            <v>M</v>
          </cell>
          <cell r="D352">
            <v>42.87</v>
          </cell>
          <cell r="E352">
            <v>351</v>
          </cell>
          <cell r="F352">
            <v>50454</v>
          </cell>
        </row>
        <row r="353">
          <cell r="A353" t="str">
            <v>05.04.70</v>
          </cell>
          <cell r="B353" t="str">
            <v>VEDACAO ELASTICA COM TECIDO DE NAILON IMPREG.C/ELAST.SINT.EM SOLUCAO</v>
          </cell>
          <cell r="C353" t="str">
            <v>M</v>
          </cell>
          <cell r="D353">
            <v>24.57</v>
          </cell>
          <cell r="E353">
            <v>352</v>
          </cell>
          <cell r="F353">
            <v>50470</v>
          </cell>
        </row>
        <row r="354">
          <cell r="B354" t="str">
            <v>DEMOLIÇÕES</v>
          </cell>
          <cell r="E354">
            <v>353</v>
          </cell>
        </row>
        <row r="355">
          <cell r="A355" t="str">
            <v>05.50.01</v>
          </cell>
          <cell r="B355" t="str">
            <v>DEMOLICAO DE ARGAMASSA IMPERMEAVEL - ESPESSURA MEDIA 30MM</v>
          </cell>
          <cell r="C355" t="str">
            <v>M2</v>
          </cell>
          <cell r="D355">
            <v>2.97</v>
          </cell>
          <cell r="E355">
            <v>354</v>
          </cell>
          <cell r="F355">
            <v>55001</v>
          </cell>
        </row>
        <row r="356">
          <cell r="A356" t="str">
            <v>05.50.02</v>
          </cell>
          <cell r="B356" t="str">
            <v>DEMOLICAO DE SISTEMAS IMPERMEABILIZANTES DE BASE ASFALTICA</v>
          </cell>
          <cell r="C356" t="str">
            <v>M2</v>
          </cell>
          <cell r="D356">
            <v>1.19</v>
          </cell>
          <cell r="E356">
            <v>355</v>
          </cell>
          <cell r="F356">
            <v>55002</v>
          </cell>
        </row>
        <row r="357">
          <cell r="A357" t="str">
            <v>05.50.05</v>
          </cell>
          <cell r="B357" t="str">
            <v>DEMOLICAO DE SISTEMAS DE ISOLAMENTO TERMICO EM GERAL</v>
          </cell>
          <cell r="C357" t="str">
            <v>M2</v>
          </cell>
          <cell r="D357">
            <v>0.59</v>
          </cell>
          <cell r="E357">
            <v>356</v>
          </cell>
          <cell r="F357">
            <v>55005</v>
          </cell>
        </row>
        <row r="358">
          <cell r="A358" t="str">
            <v>05.50.10</v>
          </cell>
          <cell r="B358" t="str">
            <v>DEMOLICAO DE CAPEAMENTO PROTETOR,EXECUTADO COM ARGAM.CIMENTO E AREIA</v>
          </cell>
          <cell r="C358" t="str">
            <v>M2</v>
          </cell>
          <cell r="D358">
            <v>1.78</v>
          </cell>
          <cell r="E358">
            <v>357</v>
          </cell>
          <cell r="F358">
            <v>55010</v>
          </cell>
        </row>
        <row r="359">
          <cell r="A359" t="str">
            <v>05.50.12</v>
          </cell>
          <cell r="B359" t="str">
            <v>DEMOLICAO DE PROTECAO TERMOMECANICA - LADR.CERAMICOS OU HIDRAULICOS</v>
          </cell>
          <cell r="C359" t="str">
            <v>M2</v>
          </cell>
          <cell r="D359">
            <v>3.56</v>
          </cell>
          <cell r="E359">
            <v>358</v>
          </cell>
          <cell r="F359">
            <v>55012</v>
          </cell>
        </row>
        <row r="360">
          <cell r="A360" t="str">
            <v>05.50.15</v>
          </cell>
          <cell r="B360" t="str">
            <v>DEMOLICAO DE ARGAMASSA DE REGULARIZACAO - ESPESSURA MEDIA 30MM</v>
          </cell>
          <cell r="C360" t="str">
            <v>M2</v>
          </cell>
          <cell r="D360">
            <v>2.97</v>
          </cell>
          <cell r="E360">
            <v>359</v>
          </cell>
          <cell r="F360">
            <v>55015</v>
          </cell>
        </row>
        <row r="361">
          <cell r="A361" t="str">
            <v>05.50.20</v>
          </cell>
          <cell r="B361" t="str">
            <v>DEMOLICAO DE JUNTAS DE DILATACAO - CHAPA DE COBRE SANFONADA</v>
          </cell>
          <cell r="C361" t="str">
            <v>M</v>
          </cell>
          <cell r="D361">
            <v>1.19</v>
          </cell>
          <cell r="E361">
            <v>360</v>
          </cell>
          <cell r="F361">
            <v>55020</v>
          </cell>
        </row>
        <row r="362">
          <cell r="B362" t="str">
            <v>RETIRADAS</v>
          </cell>
          <cell r="E362">
            <v>361</v>
          </cell>
        </row>
        <row r="363">
          <cell r="A363" t="str">
            <v>05.60.05</v>
          </cell>
          <cell r="B363" t="str">
            <v>RETIRADA DE ISOLAMENTO TERMICO - TIJOLOS CERAMICOS FURADOS</v>
          </cell>
          <cell r="C363" t="str">
            <v>M2</v>
          </cell>
          <cell r="D363">
            <v>1.78</v>
          </cell>
          <cell r="E363">
            <v>362</v>
          </cell>
          <cell r="F363">
            <v>56005</v>
          </cell>
        </row>
        <row r="364">
          <cell r="A364" t="str">
            <v>05.60.06</v>
          </cell>
          <cell r="B364" t="str">
            <v>RETIRADA DE ISOLAMENTO TERMICO - AGREGADOS SOLTOS EM GERAL</v>
          </cell>
          <cell r="C364" t="str">
            <v>M3</v>
          </cell>
          <cell r="D364">
            <v>11.87</v>
          </cell>
          <cell r="E364">
            <v>363</v>
          </cell>
          <cell r="F364">
            <v>56006</v>
          </cell>
        </row>
        <row r="365">
          <cell r="B365" t="str">
            <v>RECOLOCAÇÕES</v>
          </cell>
          <cell r="E365">
            <v>364</v>
          </cell>
        </row>
        <row r="366">
          <cell r="A366" t="str">
            <v>05.70.05</v>
          </cell>
          <cell r="B366" t="str">
            <v>RECOLOCACAO DE ISOLAMENTO TERMICO - TIJOLOS CERAMICOS FURADOS</v>
          </cell>
          <cell r="C366" t="str">
            <v>M2</v>
          </cell>
          <cell r="D366">
            <v>3.08</v>
          </cell>
          <cell r="E366">
            <v>365</v>
          </cell>
          <cell r="F366">
            <v>57005</v>
          </cell>
        </row>
        <row r="367">
          <cell r="A367" t="str">
            <v>05.70.06</v>
          </cell>
          <cell r="B367" t="str">
            <v>RECOLOCACAO DE ISOLAMENTO TERMICO - AGREGADOS SOLTOS EM GERAL</v>
          </cell>
          <cell r="C367" t="str">
            <v>M3</v>
          </cell>
          <cell r="D367">
            <v>26.7</v>
          </cell>
          <cell r="E367">
            <v>366</v>
          </cell>
          <cell r="F367">
            <v>57006</v>
          </cell>
        </row>
        <row r="368">
          <cell r="B368" t="str">
            <v>SERVICOS PARCIAIS</v>
          </cell>
          <cell r="E368">
            <v>367</v>
          </cell>
        </row>
        <row r="369">
          <cell r="A369" t="str">
            <v>05.80.01</v>
          </cell>
          <cell r="B369" t="str">
            <v>PAPEL KRAFT BETUMADO DUPLO</v>
          </cell>
          <cell r="C369" t="str">
            <v>M2</v>
          </cell>
          <cell r="D369">
            <v>1.55</v>
          </cell>
          <cell r="E369">
            <v>368</v>
          </cell>
          <cell r="F369">
            <v>58001</v>
          </cell>
        </row>
        <row r="370">
          <cell r="A370" t="str">
            <v>05.90.10</v>
          </cell>
          <cell r="B370" t="str">
            <v>RESINA ACRILICA P/ PISO GRANILITE, APLICAÇÃO INCLUSA</v>
          </cell>
          <cell r="C370" t="str">
            <v>M2</v>
          </cell>
          <cell r="D370">
            <v>9.4600000000000009</v>
          </cell>
          <cell r="E370">
            <v>369</v>
          </cell>
          <cell r="F370">
            <v>59010</v>
          </cell>
        </row>
        <row r="371">
          <cell r="A371" t="str">
            <v>05.90.15</v>
          </cell>
          <cell r="B371" t="str">
            <v>RESINA ACRILICA P/ DEGRAU DE GRANILITE, APLICAÇÃO INCL</v>
          </cell>
          <cell r="C371" t="str">
            <v>M</v>
          </cell>
          <cell r="D371">
            <v>4.9000000000000004</v>
          </cell>
          <cell r="E371">
            <v>370</v>
          </cell>
          <cell r="F371">
            <v>59015</v>
          </cell>
        </row>
        <row r="372">
          <cell r="A372">
            <v>6</v>
          </cell>
          <cell r="B372" t="str">
            <v>COBERTURAS</v>
          </cell>
          <cell r="E372">
            <v>371</v>
          </cell>
          <cell r="F372">
            <v>6</v>
          </cell>
        </row>
        <row r="373">
          <cell r="B373" t="str">
            <v>ESTRUTURAS DE COBERTURA</v>
          </cell>
          <cell r="E373">
            <v>372</v>
          </cell>
        </row>
        <row r="374">
          <cell r="A374" t="str">
            <v>06.01.01</v>
          </cell>
          <cell r="B374" t="str">
            <v>ESTRUTURA DE MADEIRA,EM TERCAS,PARA TELHAS DE BARRO</v>
          </cell>
          <cell r="C374" t="str">
            <v>M2</v>
          </cell>
          <cell r="D374">
            <v>41.89</v>
          </cell>
          <cell r="E374">
            <v>373</v>
          </cell>
          <cell r="F374">
            <v>60101</v>
          </cell>
        </row>
        <row r="375">
          <cell r="A375" t="str">
            <v>06.01.03</v>
          </cell>
          <cell r="B375" t="str">
            <v>ESTRUTURA DE MADEIRA,PONTALETADA,PARA TELHAS DE BARRO</v>
          </cell>
          <cell r="C375" t="str">
            <v>M2</v>
          </cell>
          <cell r="D375">
            <v>49.27</v>
          </cell>
          <cell r="E375">
            <v>374</v>
          </cell>
          <cell r="F375">
            <v>60103</v>
          </cell>
        </row>
        <row r="376">
          <cell r="A376" t="str">
            <v>06.01.05</v>
          </cell>
          <cell r="B376" t="str">
            <v>ESTRUTURA C/TESOURAS DE MAD.P/TELHAS DE BARRO - VAOS ATE 7,00M</v>
          </cell>
          <cell r="C376" t="str">
            <v>M2</v>
          </cell>
          <cell r="D376">
            <v>56.51</v>
          </cell>
          <cell r="E376">
            <v>375</v>
          </cell>
          <cell r="F376">
            <v>60105</v>
          </cell>
        </row>
        <row r="377">
          <cell r="A377" t="str">
            <v>06.01.06</v>
          </cell>
          <cell r="B377" t="str">
            <v>ESTRUTURA C/TESOURAS DE MAD.P/TELHAS DE BARRO - VAOS 7,01 A 10,00M</v>
          </cell>
          <cell r="C377" t="str">
            <v>M2</v>
          </cell>
          <cell r="D377">
            <v>65.5</v>
          </cell>
          <cell r="E377">
            <v>376</v>
          </cell>
          <cell r="F377">
            <v>60106</v>
          </cell>
        </row>
        <row r="378">
          <cell r="A378" t="str">
            <v>06.01.07</v>
          </cell>
          <cell r="B378" t="str">
            <v>ESTRUTURA C/TESOURAS DE MAD.P/TELHAS DE BARRO - VAOS 10,01 A 13,00M</v>
          </cell>
          <cell r="C378" t="str">
            <v>M2</v>
          </cell>
          <cell r="D378">
            <v>69.66</v>
          </cell>
          <cell r="E378">
            <v>377</v>
          </cell>
          <cell r="F378">
            <v>60107</v>
          </cell>
        </row>
        <row r="379">
          <cell r="A379" t="str">
            <v>06.01.08</v>
          </cell>
          <cell r="B379" t="str">
            <v>ESTRUTURA C/TESOURAS DE MAD.P/TELHAS DE BARRO - VAOS 13,01 A 18,00M</v>
          </cell>
          <cell r="C379" t="str">
            <v>M2</v>
          </cell>
          <cell r="D379">
            <v>80.209999999999994</v>
          </cell>
          <cell r="E379">
            <v>378</v>
          </cell>
          <cell r="F379">
            <v>60108</v>
          </cell>
        </row>
        <row r="380">
          <cell r="A380" t="str">
            <v>06.01.10</v>
          </cell>
          <cell r="B380" t="str">
            <v>ESTRUTURA DE MADEIRA,EM TERCAS,PARA TELHAS ONDULADAS CA/AL/PL/AG</v>
          </cell>
          <cell r="C380" t="str">
            <v>M2</v>
          </cell>
          <cell r="D380">
            <v>16.84</v>
          </cell>
          <cell r="E380">
            <v>379</v>
          </cell>
          <cell r="F380">
            <v>60110</v>
          </cell>
        </row>
        <row r="381">
          <cell r="A381" t="str">
            <v>06.01.13</v>
          </cell>
          <cell r="B381" t="str">
            <v>ESTRUTURA DE MADEIRA,PONTALETADA,PARA TELHAS ONDULADAS CA/AL/PL/AG</v>
          </cell>
          <cell r="C381" t="str">
            <v>M2</v>
          </cell>
          <cell r="D381">
            <v>59.45</v>
          </cell>
          <cell r="E381">
            <v>380</v>
          </cell>
          <cell r="F381">
            <v>60113</v>
          </cell>
        </row>
        <row r="382">
          <cell r="A382" t="str">
            <v>06.01.15</v>
          </cell>
          <cell r="B382" t="str">
            <v>ESTRUTURA C/TESOURAS MAD.P/TELHAS OND.CA/AL/PL - VAOS ATE 7,00M</v>
          </cell>
          <cell r="C382" t="str">
            <v>M2</v>
          </cell>
          <cell r="D382">
            <v>38</v>
          </cell>
          <cell r="E382">
            <v>381</v>
          </cell>
          <cell r="F382">
            <v>60115</v>
          </cell>
        </row>
        <row r="383">
          <cell r="A383" t="str">
            <v>06.01.16</v>
          </cell>
          <cell r="B383" t="str">
            <v>ESTRUTURA C/TESOURAS MAD.P/TELHAS OND.CA/AL/PL - VAOS 7,01 A 10,00M</v>
          </cell>
          <cell r="C383" t="str">
            <v>M2</v>
          </cell>
          <cell r="D383">
            <v>41.84</v>
          </cell>
          <cell r="E383">
            <v>382</v>
          </cell>
          <cell r="F383">
            <v>60116</v>
          </cell>
        </row>
        <row r="384">
          <cell r="A384" t="str">
            <v>06.01.17</v>
          </cell>
          <cell r="B384" t="str">
            <v>ESTRUTURA C/TESOURAS MAD.P/TELHAS OND.CA/AL/PL - VAOS 10,01 A 13,00M</v>
          </cell>
          <cell r="C384" t="str">
            <v>M2</v>
          </cell>
          <cell r="D384">
            <v>49.46</v>
          </cell>
          <cell r="E384">
            <v>383</v>
          </cell>
          <cell r="F384">
            <v>60117</v>
          </cell>
        </row>
        <row r="385">
          <cell r="A385" t="str">
            <v>06.01.18</v>
          </cell>
          <cell r="B385" t="str">
            <v>ESTRUTURA C/TESOURAS MAD.P/TELHAS OND.CA/AL/PL - VAOS 13,01 A 18,00M</v>
          </cell>
          <cell r="C385" t="str">
            <v>M2</v>
          </cell>
          <cell r="D385">
            <v>58.74</v>
          </cell>
          <cell r="E385">
            <v>384</v>
          </cell>
          <cell r="F385">
            <v>60118</v>
          </cell>
        </row>
        <row r="386">
          <cell r="A386" t="str">
            <v>06.01.30</v>
          </cell>
          <cell r="B386" t="str">
            <v>FORNECIMENTO DE ESTRUTURA METALICA PARA COBERTURA</v>
          </cell>
          <cell r="C386" t="str">
            <v>KG</v>
          </cell>
          <cell r="D386">
            <v>8.16</v>
          </cell>
          <cell r="E386">
            <v>385</v>
          </cell>
          <cell r="F386">
            <v>60130</v>
          </cell>
        </row>
        <row r="387">
          <cell r="A387" t="str">
            <v>06.01.31</v>
          </cell>
          <cell r="B387" t="str">
            <v>MONTAGEM DE ESTRUTURA METALICA PARA COBERTURA</v>
          </cell>
          <cell r="C387" t="str">
            <v>KG</v>
          </cell>
          <cell r="D387">
            <v>3.4</v>
          </cell>
          <cell r="E387">
            <v>386</v>
          </cell>
          <cell r="F387">
            <v>60131</v>
          </cell>
        </row>
        <row r="388">
          <cell r="B388" t="str">
            <v>TELHADOS</v>
          </cell>
          <cell r="E388">
            <v>387</v>
          </cell>
        </row>
        <row r="389">
          <cell r="A389" t="str">
            <v>06.02.03</v>
          </cell>
          <cell r="B389" t="str">
            <v>TELHAS DE BARRO COZIDO - PAULISTA</v>
          </cell>
          <cell r="C389" t="str">
            <v>M2</v>
          </cell>
          <cell r="D389">
            <v>38.08</v>
          </cell>
          <cell r="E389">
            <v>388</v>
          </cell>
          <cell r="F389">
            <v>60203</v>
          </cell>
        </row>
        <row r="390">
          <cell r="A390" t="str">
            <v>06.02.04</v>
          </cell>
          <cell r="B390" t="str">
            <v>TELHAS DE BARRO COZIDO - SUPER-PAULISTA (PLAN)</v>
          </cell>
          <cell r="C390" t="str">
            <v>M2</v>
          </cell>
          <cell r="D390">
            <v>31.28</v>
          </cell>
          <cell r="E390">
            <v>389</v>
          </cell>
          <cell r="F390">
            <v>60204</v>
          </cell>
        </row>
        <row r="391">
          <cell r="A391" t="str">
            <v>06.02.05</v>
          </cell>
          <cell r="B391" t="str">
            <v>TELHAS DE BARRO COZIDO - FRANCESA</v>
          </cell>
          <cell r="C391" t="str">
            <v>M2</v>
          </cell>
          <cell r="D391">
            <v>23.05</v>
          </cell>
          <cell r="E391">
            <v>390</v>
          </cell>
          <cell r="F391">
            <v>60205</v>
          </cell>
        </row>
        <row r="392">
          <cell r="A392" t="str">
            <v>06.02.13</v>
          </cell>
          <cell r="B392" t="str">
            <v>TELHAS DE VIDRO - TIPO PAULISTA</v>
          </cell>
          <cell r="C392" t="str">
            <v>UN</v>
          </cell>
          <cell r="D392">
            <v>20.239999999999998</v>
          </cell>
          <cell r="E392">
            <v>391</v>
          </cell>
          <cell r="F392">
            <v>60213</v>
          </cell>
        </row>
        <row r="393">
          <cell r="A393" t="str">
            <v>06.02.14</v>
          </cell>
          <cell r="B393" t="str">
            <v>TELHAS DE VIDRO - TIPO FRANCESA</v>
          </cell>
          <cell r="C393" t="str">
            <v>UN</v>
          </cell>
          <cell r="D393">
            <v>16.739999999999998</v>
          </cell>
          <cell r="E393">
            <v>392</v>
          </cell>
          <cell r="F393">
            <v>60214</v>
          </cell>
        </row>
        <row r="394">
          <cell r="A394" t="str">
            <v>06.02.21</v>
          </cell>
          <cell r="B394" t="str">
            <v>TELHA ONDULADA CRFS 6MM</v>
          </cell>
          <cell r="C394" t="str">
            <v>M2</v>
          </cell>
          <cell r="D394">
            <v>14.97</v>
          </cell>
          <cell r="E394">
            <v>393</v>
          </cell>
          <cell r="F394">
            <v>60221</v>
          </cell>
        </row>
        <row r="395">
          <cell r="A395" t="str">
            <v>06.02.22</v>
          </cell>
          <cell r="B395" t="str">
            <v>TELHA ONDULADA CRFS 8MM</v>
          </cell>
          <cell r="C395" t="str">
            <v>M2</v>
          </cell>
          <cell r="D395">
            <v>19.54</v>
          </cell>
          <cell r="E395">
            <v>394</v>
          </cell>
          <cell r="F395">
            <v>60222</v>
          </cell>
        </row>
        <row r="396">
          <cell r="A396" t="str">
            <v>06.02.23</v>
          </cell>
          <cell r="B396" t="str">
            <v>TELHA CRFS, TRAPEZOIDAL, TIPO CANALETE 49</v>
          </cell>
          <cell r="C396" t="str">
            <v>M2</v>
          </cell>
          <cell r="D396">
            <v>39.82</v>
          </cell>
          <cell r="E396">
            <v>395</v>
          </cell>
          <cell r="F396">
            <v>60223</v>
          </cell>
        </row>
        <row r="397">
          <cell r="A397" t="str">
            <v>06.02.30</v>
          </cell>
          <cell r="B397" t="str">
            <v>TELHAS DE PVC RIGIDO,TRANSL.OU OPACAS - ONDULADA,TRAPEZ.OU GRECA</v>
          </cell>
          <cell r="C397" t="str">
            <v>M2</v>
          </cell>
          <cell r="D397">
            <v>41.78</v>
          </cell>
          <cell r="E397">
            <v>396</v>
          </cell>
          <cell r="F397">
            <v>60230</v>
          </cell>
        </row>
        <row r="398">
          <cell r="A398" t="str">
            <v>06.02.35</v>
          </cell>
          <cell r="B398" t="str">
            <v>TELHAS DE POLIESTER E FIBRA DE VIDRO - ONDULADA,TRAPEZ.OU GRECA</v>
          </cell>
          <cell r="C398" t="str">
            <v>M2</v>
          </cell>
          <cell r="D398">
            <v>25.74</v>
          </cell>
          <cell r="E398">
            <v>397</v>
          </cell>
          <cell r="F398">
            <v>60235</v>
          </cell>
        </row>
        <row r="399">
          <cell r="A399" t="str">
            <v>06.02.42</v>
          </cell>
          <cell r="B399" t="str">
            <v>TELHAS DE ALUMINIO - PERFIL ONDULADO OU TRAPEZOIDAL,0,7MM</v>
          </cell>
          <cell r="C399" t="str">
            <v>M2</v>
          </cell>
          <cell r="D399">
            <v>40.020000000000003</v>
          </cell>
          <cell r="E399">
            <v>398</v>
          </cell>
          <cell r="F399">
            <v>60242</v>
          </cell>
        </row>
        <row r="400">
          <cell r="A400" t="str">
            <v>06.02.43</v>
          </cell>
          <cell r="B400" t="str">
            <v>TELHA SANDUÍCHE UPK 40 E=0,8MM</v>
          </cell>
          <cell r="C400" t="str">
            <v>M2</v>
          </cell>
          <cell r="D400">
            <v>101.81</v>
          </cell>
          <cell r="E400">
            <v>399</v>
          </cell>
          <cell r="F400">
            <v>60243</v>
          </cell>
        </row>
        <row r="401">
          <cell r="A401" t="str">
            <v>06.02.44</v>
          </cell>
          <cell r="B401" t="str">
            <v>TELHA TRAPEZOIDAL DE ACO GALV.ESP=0,50MM,REVESTIMENTO B,H=40MM</v>
          </cell>
          <cell r="C401" t="str">
            <v>M2</v>
          </cell>
          <cell r="D401">
            <v>30.62</v>
          </cell>
          <cell r="E401">
            <v>400</v>
          </cell>
          <cell r="F401">
            <v>60244</v>
          </cell>
        </row>
        <row r="402">
          <cell r="A402" t="str">
            <v>06.02.45</v>
          </cell>
          <cell r="B402" t="str">
            <v>TELHA ONDULADA DE ACO GALV.ESP=0,50MM,REVEST.B,H=17,5MM</v>
          </cell>
          <cell r="C402" t="str">
            <v>M2</v>
          </cell>
          <cell r="D402">
            <v>30.62</v>
          </cell>
          <cell r="E402">
            <v>401</v>
          </cell>
          <cell r="F402">
            <v>60245</v>
          </cell>
        </row>
        <row r="403">
          <cell r="A403" t="str">
            <v>06.02.46</v>
          </cell>
          <cell r="B403" t="str">
            <v>TELHA TRAP.DUP.ACO GALV.ESP=0,5MM,REV.B,H=40MM,C/MIOLO POLIU. E=30MM</v>
          </cell>
          <cell r="C403" t="str">
            <v>M2</v>
          </cell>
          <cell r="D403">
            <v>104.47</v>
          </cell>
          <cell r="E403">
            <v>402</v>
          </cell>
          <cell r="F403">
            <v>60246</v>
          </cell>
        </row>
        <row r="404">
          <cell r="A404" t="str">
            <v>06.02.47</v>
          </cell>
          <cell r="B404" t="str">
            <v>TELHA TRAP. ACO GALV.ESP=0,5MM,H=40MM,C/PINT.ELET.COR BRAN 2 FACES</v>
          </cell>
          <cell r="C404" t="str">
            <v>M2</v>
          </cell>
          <cell r="D404">
            <v>39.43</v>
          </cell>
          <cell r="E404">
            <v>403</v>
          </cell>
          <cell r="F404">
            <v>60247</v>
          </cell>
        </row>
        <row r="405">
          <cell r="A405" t="str">
            <v>06.02.48</v>
          </cell>
          <cell r="B405" t="str">
            <v>TELHA OND.ACO GALV.ESP=0,5MM,REV B,H=17,5MM C/PINT.ELET.COR.BRAN.2 F</v>
          </cell>
          <cell r="C405" t="str">
            <v>M2</v>
          </cell>
          <cell r="D405">
            <v>39.43</v>
          </cell>
          <cell r="E405">
            <v>404</v>
          </cell>
          <cell r="F405">
            <v>60248</v>
          </cell>
        </row>
        <row r="406">
          <cell r="A406" t="str">
            <v>06.02.49</v>
          </cell>
          <cell r="B406" t="str">
            <v>TELHA TRAP.DUP.ACO GALV.E=0,5MM,REV.B,H=40MM PINT.MIOLO POLI.E=30MM</v>
          </cell>
          <cell r="C406" t="str">
            <v>M2</v>
          </cell>
          <cell r="D406">
            <v>129.66</v>
          </cell>
          <cell r="E406">
            <v>405</v>
          </cell>
          <cell r="F406">
            <v>60249</v>
          </cell>
        </row>
        <row r="407">
          <cell r="A407" t="str">
            <v>06.02.50</v>
          </cell>
          <cell r="B407" t="str">
            <v>TELHA TRAPEZOIDAL PRÉ-PINTADA EM AÇO ZINCADO E=0,65MM</v>
          </cell>
          <cell r="C407" t="str">
            <v>M2</v>
          </cell>
          <cell r="D407">
            <v>33.08</v>
          </cell>
          <cell r="E407">
            <v>406</v>
          </cell>
          <cell r="F407">
            <v>60250</v>
          </cell>
        </row>
        <row r="408">
          <cell r="A408" t="str">
            <v>06.02.51</v>
          </cell>
          <cell r="B408" t="str">
            <v>CUMEEIRA OU ESPIGAO DE BARRO - PARA TELHAS PAULISTA,PLAN E FRANCESA</v>
          </cell>
          <cell r="C408" t="str">
            <v>M</v>
          </cell>
          <cell r="D408">
            <v>10.19</v>
          </cell>
          <cell r="E408">
            <v>407</v>
          </cell>
          <cell r="F408">
            <v>60251</v>
          </cell>
        </row>
        <row r="409">
          <cell r="A409" t="str">
            <v>06.02.55</v>
          </cell>
          <cell r="B409" t="str">
            <v>CUMEEIRA CRFS</v>
          </cell>
          <cell r="C409" t="str">
            <v>M</v>
          </cell>
          <cell r="D409">
            <v>15.92</v>
          </cell>
          <cell r="E409">
            <v>408</v>
          </cell>
          <cell r="F409">
            <v>60255</v>
          </cell>
        </row>
        <row r="410">
          <cell r="A410" t="str">
            <v>06.02.56</v>
          </cell>
          <cell r="B410" t="str">
            <v>CUMEEIRA DE CRFS PARA TELHA TIPO CANALETE 49</v>
          </cell>
          <cell r="C410" t="str">
            <v>M</v>
          </cell>
          <cell r="D410">
            <v>36.08</v>
          </cell>
          <cell r="E410">
            <v>409</v>
          </cell>
          <cell r="F410">
            <v>60256</v>
          </cell>
        </row>
        <row r="411">
          <cell r="A411" t="str">
            <v>06.02.90</v>
          </cell>
          <cell r="B411" t="str">
            <v>CUMEEIRA DE ALUMINIO,PERFIL ONDULADO OU TRAPEZOIDAL - NORMAL,0,8MM</v>
          </cell>
          <cell r="C411" t="str">
            <v>M</v>
          </cell>
          <cell r="D411">
            <v>42.22</v>
          </cell>
          <cell r="E411">
            <v>410</v>
          </cell>
          <cell r="F411">
            <v>60290</v>
          </cell>
        </row>
        <row r="412">
          <cell r="A412" t="str">
            <v>06.02.92</v>
          </cell>
          <cell r="B412" t="str">
            <v>CUMEEIRA DE ALUMINIO,PERFIL ONDULADO OU TRAPEZOIDAL - "SHED",0,8MM</v>
          </cell>
          <cell r="C412" t="str">
            <v>M</v>
          </cell>
          <cell r="D412">
            <v>47.27</v>
          </cell>
          <cell r="E412">
            <v>411</v>
          </cell>
          <cell r="F412">
            <v>60292</v>
          </cell>
        </row>
        <row r="413">
          <cell r="A413" t="str">
            <v>06.02.94</v>
          </cell>
          <cell r="B413" t="str">
            <v>CUMEEIRA TRAP.ACO GALV.ESP=0,5MM,REV B,H=40MM,L=0,50 M</v>
          </cell>
          <cell r="C413" t="str">
            <v>M</v>
          </cell>
          <cell r="D413">
            <v>23.44</v>
          </cell>
          <cell r="E413">
            <v>412</v>
          </cell>
          <cell r="F413">
            <v>60294</v>
          </cell>
        </row>
        <row r="414">
          <cell r="A414" t="str">
            <v>06.02.95</v>
          </cell>
          <cell r="B414" t="str">
            <v>CUMEEIRA OND.ACO GALV.ESP=0,50MM,REV B,H=17,5MM,LARG=0,50M</v>
          </cell>
          <cell r="C414" t="str">
            <v>M</v>
          </cell>
          <cell r="D414">
            <v>21.18</v>
          </cell>
          <cell r="E414">
            <v>413</v>
          </cell>
          <cell r="F414">
            <v>60295</v>
          </cell>
        </row>
        <row r="415">
          <cell r="A415" t="str">
            <v>06.02.96</v>
          </cell>
          <cell r="B415" t="str">
            <v>CUMEEIRA TRAP.ACO GALV.E=0,5MM,REV B,H=40MM,L=0,50M,C/PINT.BR.2FACES</v>
          </cell>
          <cell r="C415" t="str">
            <v>M</v>
          </cell>
          <cell r="D415">
            <v>21.09</v>
          </cell>
          <cell r="E415">
            <v>414</v>
          </cell>
          <cell r="F415">
            <v>60296</v>
          </cell>
        </row>
        <row r="416">
          <cell r="A416" t="str">
            <v>06.02.97</v>
          </cell>
          <cell r="B416" t="str">
            <v>CUMEEIRA OND.ACO GAL.E=0,5MM,REV.B,H=17,5MM,L=0,50M,C/PINT.BR.2FACES</v>
          </cell>
          <cell r="C416" t="str">
            <v>M</v>
          </cell>
          <cell r="D416">
            <v>21.09</v>
          </cell>
          <cell r="E416">
            <v>415</v>
          </cell>
          <cell r="F416">
            <v>60297</v>
          </cell>
        </row>
        <row r="417">
          <cell r="A417" t="str">
            <v>06.02.98</v>
          </cell>
          <cell r="B417" t="str">
            <v>AMARRACAO DE TELHAS DE BARRO COZIDO,COM ARAME DE COBRE N.20</v>
          </cell>
          <cell r="C417" t="str">
            <v>M2</v>
          </cell>
          <cell r="D417">
            <v>3.89</v>
          </cell>
          <cell r="E417">
            <v>416</v>
          </cell>
          <cell r="F417">
            <v>60298</v>
          </cell>
        </row>
        <row r="418">
          <cell r="B418" t="str">
            <v>DOMOS DE ILUMINAÇÃO E VENTILAÇÃO</v>
          </cell>
          <cell r="E418">
            <v>417</v>
          </cell>
        </row>
        <row r="419">
          <cell r="A419" t="str">
            <v>06.03.98</v>
          </cell>
          <cell r="B419" t="str">
            <v>DOMO ACRILICO PARA ILUMINACAO E VENTILACAO</v>
          </cell>
          <cell r="C419" t="str">
            <v>M2</v>
          </cell>
          <cell r="D419">
            <v>622.4</v>
          </cell>
          <cell r="E419">
            <v>418</v>
          </cell>
          <cell r="F419">
            <v>60398</v>
          </cell>
        </row>
        <row r="420">
          <cell r="B420" t="str">
            <v>DEMOLIÇÕES</v>
          </cell>
          <cell r="E420">
            <v>419</v>
          </cell>
        </row>
        <row r="421">
          <cell r="A421" t="str">
            <v>06.50.20</v>
          </cell>
          <cell r="B421" t="str">
            <v>DEMOLICAO DE TELHAS DE BARRO COZIDO OU VIDRO - EM GERAL</v>
          </cell>
          <cell r="C421" t="str">
            <v>M2</v>
          </cell>
          <cell r="D421">
            <v>3.56</v>
          </cell>
          <cell r="E421">
            <v>420</v>
          </cell>
          <cell r="F421">
            <v>65020</v>
          </cell>
        </row>
        <row r="422">
          <cell r="A422" t="str">
            <v>06.50.25</v>
          </cell>
          <cell r="B422" t="str">
            <v>DEMOLICAO DE TELHAS DE CIM.AMIANTO,ALUM.OU PLASTICO - ONDULADA COMUM</v>
          </cell>
          <cell r="C422" t="str">
            <v>M2</v>
          </cell>
          <cell r="D422">
            <v>1.48</v>
          </cell>
          <cell r="E422">
            <v>421</v>
          </cell>
          <cell r="F422">
            <v>65025</v>
          </cell>
        </row>
        <row r="423">
          <cell r="B423" t="str">
            <v>RETIRADAS</v>
          </cell>
          <cell r="E423">
            <v>422</v>
          </cell>
        </row>
        <row r="424">
          <cell r="A424" t="str">
            <v>06.60.03</v>
          </cell>
          <cell r="B424" t="str">
            <v>RETIRADA ESTR.MAD.PONTALETADA - PARA TELHAS DE BARRO COZIDO</v>
          </cell>
          <cell r="C424" t="str">
            <v>M2</v>
          </cell>
          <cell r="D424">
            <v>3.9</v>
          </cell>
          <cell r="E424">
            <v>423</v>
          </cell>
          <cell r="F424">
            <v>66003</v>
          </cell>
        </row>
        <row r="425">
          <cell r="A425" t="str">
            <v>06.60.04</v>
          </cell>
          <cell r="B425" t="str">
            <v>RETIRADA ESTR.MAD.PONTALETADA - P/ONDUL.CIM.AMIANTO,ALUM.OU PLASTICO</v>
          </cell>
          <cell r="C425" t="str">
            <v>M2</v>
          </cell>
          <cell r="D425">
            <v>2.6</v>
          </cell>
          <cell r="E425">
            <v>424</v>
          </cell>
          <cell r="F425">
            <v>66004</v>
          </cell>
        </row>
        <row r="426">
          <cell r="A426" t="str">
            <v>06.60.05</v>
          </cell>
          <cell r="B426" t="str">
            <v>RETIRADA ESTR.MAD.C/TESOURAS - PARA TELHAS DE BARRO COZIDO</v>
          </cell>
          <cell r="C426" t="str">
            <v>M2</v>
          </cell>
          <cell r="D426">
            <v>6.5</v>
          </cell>
          <cell r="E426">
            <v>425</v>
          </cell>
          <cell r="F426">
            <v>66005</v>
          </cell>
        </row>
        <row r="427">
          <cell r="A427" t="str">
            <v>06.60.06</v>
          </cell>
          <cell r="B427" t="str">
            <v>RETIRADA ESTR.MAD.C/TESOURAS - P/ONDUL.CIM.AMIANTO,ALUM.OU PLASTICO</v>
          </cell>
          <cell r="C427" t="str">
            <v>M2</v>
          </cell>
          <cell r="D427">
            <v>5.2</v>
          </cell>
          <cell r="E427">
            <v>426</v>
          </cell>
          <cell r="F427">
            <v>66006</v>
          </cell>
        </row>
        <row r="428">
          <cell r="A428" t="str">
            <v>06.60.08</v>
          </cell>
          <cell r="B428" t="str">
            <v>RETIRADA DE ESTRUTURA METALICA INCL.PERFIS DE FIXACAO</v>
          </cell>
          <cell r="C428" t="str">
            <v>KG</v>
          </cell>
          <cell r="D428">
            <v>3.67</v>
          </cell>
          <cell r="E428">
            <v>427</v>
          </cell>
          <cell r="F428">
            <v>66008</v>
          </cell>
        </row>
        <row r="429">
          <cell r="A429" t="str">
            <v>06.60.10</v>
          </cell>
          <cell r="B429" t="str">
            <v>RETIRADA PARCIAL DE MADEIRAMENTO DE TELHADO - RIPAS</v>
          </cell>
          <cell r="C429" t="str">
            <v>M</v>
          </cell>
          <cell r="D429">
            <v>0.13</v>
          </cell>
          <cell r="E429">
            <v>428</v>
          </cell>
          <cell r="F429">
            <v>66010</v>
          </cell>
        </row>
        <row r="430">
          <cell r="A430" t="str">
            <v>06.60.11</v>
          </cell>
          <cell r="B430" t="str">
            <v>RETIRADA PARCIAL DE MADEIRAMENTO DE TELHADO - CAIBROS</v>
          </cell>
          <cell r="C430" t="str">
            <v>M</v>
          </cell>
          <cell r="D430">
            <v>0.78</v>
          </cell>
          <cell r="E430">
            <v>429</v>
          </cell>
          <cell r="F430">
            <v>66011</v>
          </cell>
        </row>
        <row r="431">
          <cell r="A431" t="str">
            <v>06.60.12</v>
          </cell>
          <cell r="B431" t="str">
            <v>RETIRADA PARCIAL DE MADEIRAMENTO DE TELHADO - VIGAS</v>
          </cell>
          <cell r="C431" t="str">
            <v>M</v>
          </cell>
          <cell r="D431">
            <v>1.3</v>
          </cell>
          <cell r="E431">
            <v>430</v>
          </cell>
          <cell r="F431">
            <v>66012</v>
          </cell>
        </row>
        <row r="432">
          <cell r="A432" t="str">
            <v>06.60.15</v>
          </cell>
          <cell r="B432" t="str">
            <v>RETIRADA DE FERRAGEM PARA MADEIRAMENTO DE TELHADO</v>
          </cell>
          <cell r="C432" t="str">
            <v>UN</v>
          </cell>
          <cell r="D432">
            <v>1.95</v>
          </cell>
          <cell r="E432">
            <v>431</v>
          </cell>
          <cell r="F432">
            <v>66015</v>
          </cell>
        </row>
        <row r="433">
          <cell r="A433" t="str">
            <v>06.60.20</v>
          </cell>
          <cell r="B433" t="str">
            <v>RETIRADA DE TELHAS DE BARRO COZIDO OU VIDRO - TIPO FRANCESA</v>
          </cell>
          <cell r="C433" t="str">
            <v>M2</v>
          </cell>
          <cell r="D433">
            <v>2.97</v>
          </cell>
          <cell r="E433">
            <v>432</v>
          </cell>
          <cell r="F433">
            <v>66020</v>
          </cell>
        </row>
        <row r="434">
          <cell r="A434" t="str">
            <v>06.60.21</v>
          </cell>
          <cell r="B434" t="str">
            <v>RETIRADA DE TELHAS DE BARRO COZIDO OU VIDRO - TIPO PAULISTA</v>
          </cell>
          <cell r="C434" t="str">
            <v>M2</v>
          </cell>
          <cell r="D434">
            <v>5.34</v>
          </cell>
          <cell r="E434">
            <v>433</v>
          </cell>
          <cell r="F434">
            <v>66021</v>
          </cell>
        </row>
        <row r="435">
          <cell r="A435" t="str">
            <v>06.60.22</v>
          </cell>
          <cell r="B435" t="str">
            <v>RETIRADA DE TELHAS DE BARRO COZIDO - TIPO SUPER-PAULISTA (PLAN)</v>
          </cell>
          <cell r="C435" t="str">
            <v>M2</v>
          </cell>
          <cell r="D435">
            <v>4.1500000000000004</v>
          </cell>
          <cell r="E435">
            <v>434</v>
          </cell>
          <cell r="F435">
            <v>66022</v>
          </cell>
        </row>
        <row r="436">
          <cell r="A436" t="str">
            <v>06.60.40</v>
          </cell>
          <cell r="B436" t="str">
            <v>RETIRADA DE CUMEEIRAS OU ESPIGOES DE BARRO COZIDO</v>
          </cell>
          <cell r="C436" t="str">
            <v>M</v>
          </cell>
          <cell r="D436">
            <v>1.78</v>
          </cell>
          <cell r="E436">
            <v>435</v>
          </cell>
          <cell r="F436">
            <v>66040</v>
          </cell>
        </row>
        <row r="437">
          <cell r="A437" t="str">
            <v>06.60.90</v>
          </cell>
          <cell r="B437" t="str">
            <v>RETIRADA DE CUMEEIRAS DE ALUMINIO,EM GERAL</v>
          </cell>
          <cell r="C437" t="str">
            <v>M</v>
          </cell>
          <cell r="D437">
            <v>1.19</v>
          </cell>
          <cell r="E437">
            <v>436</v>
          </cell>
          <cell r="F437">
            <v>66090</v>
          </cell>
        </row>
        <row r="438">
          <cell r="A438" t="str">
            <v>06.60.95</v>
          </cell>
          <cell r="B438" t="str">
            <v>RETIRADA DE DOMOS DE ILUMINACAO E VENTILACAO</v>
          </cell>
          <cell r="C438" t="str">
            <v>UN</v>
          </cell>
          <cell r="D438">
            <v>5.93</v>
          </cell>
          <cell r="E438">
            <v>437</v>
          </cell>
          <cell r="F438">
            <v>66095</v>
          </cell>
        </row>
        <row r="439">
          <cell r="B439" t="str">
            <v>RECOLOCAÇÕES</v>
          </cell>
          <cell r="E439">
            <v>438</v>
          </cell>
        </row>
        <row r="440">
          <cell r="A440" t="str">
            <v>06.70.10</v>
          </cell>
          <cell r="B440" t="str">
            <v>RECOLOCACAO PARCIAL DE MADEIRAMENTO DE TELHADO - RIPAS</v>
          </cell>
          <cell r="C440" t="str">
            <v>M</v>
          </cell>
          <cell r="D440">
            <v>0.65</v>
          </cell>
          <cell r="E440">
            <v>439</v>
          </cell>
          <cell r="F440">
            <v>67010</v>
          </cell>
        </row>
        <row r="441">
          <cell r="A441" t="str">
            <v>06.70.11</v>
          </cell>
          <cell r="B441" t="str">
            <v>RECOLOCACAO PARCIAL DE MADEIRAMENTO DE TELHADO - CAIBROS</v>
          </cell>
          <cell r="C441" t="str">
            <v>M</v>
          </cell>
          <cell r="D441">
            <v>1.99</v>
          </cell>
          <cell r="E441">
            <v>440</v>
          </cell>
          <cell r="F441">
            <v>67011</v>
          </cell>
        </row>
        <row r="442">
          <cell r="A442" t="str">
            <v>06.70.12</v>
          </cell>
          <cell r="B442" t="str">
            <v>RECOLOCACAO PARCIAL DE MADEIRAMENTO DE TELHADO - VIGAS</v>
          </cell>
          <cell r="C442" t="str">
            <v>M</v>
          </cell>
          <cell r="D442">
            <v>5.31</v>
          </cell>
          <cell r="E442">
            <v>441</v>
          </cell>
          <cell r="F442">
            <v>67012</v>
          </cell>
        </row>
        <row r="443">
          <cell r="A443" t="str">
            <v>06.70.15</v>
          </cell>
          <cell r="B443" t="str">
            <v>RECOLOCACAO DE FERRAGEM PARA MADEIRAMENTO DE TELHADO</v>
          </cell>
          <cell r="C443" t="str">
            <v>UN</v>
          </cell>
          <cell r="D443">
            <v>3.9</v>
          </cell>
          <cell r="E443">
            <v>442</v>
          </cell>
          <cell r="F443">
            <v>67015</v>
          </cell>
        </row>
        <row r="444">
          <cell r="A444" t="str">
            <v>06.70.20</v>
          </cell>
          <cell r="B444" t="str">
            <v>RECOLOCACAO DE TELHAS DE BARRO COZIDO OU VIDRO - TIPO FRANCESA</v>
          </cell>
          <cell r="C444" t="str">
            <v>M2</v>
          </cell>
          <cell r="D444">
            <v>9.4600000000000009</v>
          </cell>
          <cell r="E444">
            <v>443</v>
          </cell>
          <cell r="F444">
            <v>67020</v>
          </cell>
        </row>
        <row r="445">
          <cell r="A445" t="str">
            <v>06.70.21</v>
          </cell>
          <cell r="B445" t="str">
            <v>RECOLOCACAO DE TELHAS DE BARRO COZIDO OU VIDRO - TIPO PAULISTA</v>
          </cell>
          <cell r="C445" t="str">
            <v>M2</v>
          </cell>
          <cell r="D445">
            <v>22.82</v>
          </cell>
          <cell r="E445">
            <v>444</v>
          </cell>
          <cell r="F445">
            <v>67021</v>
          </cell>
        </row>
        <row r="446">
          <cell r="A446" t="str">
            <v>06.70.22</v>
          </cell>
          <cell r="B446" t="str">
            <v>RECOLOCACAO DE TELHAS DE BARRO COZIDO - TIPO SUPER-PAULISTA (PLAN)</v>
          </cell>
          <cell r="C446" t="str">
            <v>M2</v>
          </cell>
          <cell r="D446">
            <v>14.19</v>
          </cell>
          <cell r="E446">
            <v>445</v>
          </cell>
          <cell r="F446">
            <v>67022</v>
          </cell>
        </row>
        <row r="447">
          <cell r="A447" t="str">
            <v>06.70.25</v>
          </cell>
          <cell r="B447" t="str">
            <v>RECOLOCACAO DE TELHAS DE CIM.AMIANTO,ALUM.OU PLASTICO - ONDUL.COMUM</v>
          </cell>
          <cell r="C447" t="str">
            <v>M2</v>
          </cell>
          <cell r="D447">
            <v>3.94</v>
          </cell>
          <cell r="E447">
            <v>446</v>
          </cell>
          <cell r="F447">
            <v>67025</v>
          </cell>
        </row>
        <row r="448">
          <cell r="A448" t="str">
            <v>06.70.40</v>
          </cell>
          <cell r="B448" t="str">
            <v>RECOLOCACAO DE CUMEEIRAS OU ESPIGOES DE BARRO COZIDO</v>
          </cell>
          <cell r="C448" t="str">
            <v>M</v>
          </cell>
          <cell r="D448">
            <v>6.86</v>
          </cell>
          <cell r="E448">
            <v>447</v>
          </cell>
          <cell r="F448">
            <v>67040</v>
          </cell>
        </row>
        <row r="449">
          <cell r="A449" t="str">
            <v>06.70.90</v>
          </cell>
          <cell r="B449" t="str">
            <v>RECOLOCACAO DE CUMEEIRAS DE ALUMINIO,EM GERAL</v>
          </cell>
          <cell r="C449" t="str">
            <v>M</v>
          </cell>
          <cell r="D449">
            <v>1.93</v>
          </cell>
          <cell r="E449">
            <v>448</v>
          </cell>
          <cell r="F449">
            <v>67090</v>
          </cell>
        </row>
        <row r="450">
          <cell r="A450" t="str">
            <v>06.70.95</v>
          </cell>
          <cell r="B450" t="str">
            <v>RECOLOCACAO DE DOMOS DE ILUMINACAO E VENTILACAO</v>
          </cell>
          <cell r="C450" t="str">
            <v>UN</v>
          </cell>
          <cell r="D450">
            <v>12.99</v>
          </cell>
          <cell r="E450">
            <v>449</v>
          </cell>
          <cell r="F450">
            <v>67095</v>
          </cell>
        </row>
        <row r="451">
          <cell r="B451" t="str">
            <v>SERVICOS PARCIAIS</v>
          </cell>
          <cell r="E451">
            <v>450</v>
          </cell>
        </row>
        <row r="452">
          <cell r="A452" t="str">
            <v>06.80.01</v>
          </cell>
          <cell r="B452" t="str">
            <v>REVISAO GERAL DE TELHADOS DE BARRO INCL TOMADA DE GOTEIRA</v>
          </cell>
          <cell r="C452" t="str">
            <v>M2</v>
          </cell>
          <cell r="D452">
            <v>3.9</v>
          </cell>
          <cell r="E452">
            <v>451</v>
          </cell>
          <cell r="F452">
            <v>68001</v>
          </cell>
        </row>
        <row r="453">
          <cell r="A453" t="str">
            <v>06.80.02</v>
          </cell>
          <cell r="B453" t="str">
            <v>REMANEJAMENTO DE TELHAS DE BARRO COZIDO,INCLUSIVE ESCOVAMENTO</v>
          </cell>
          <cell r="C453" t="str">
            <v>M2</v>
          </cell>
          <cell r="D453">
            <v>9.4600000000000009</v>
          </cell>
          <cell r="E453">
            <v>452</v>
          </cell>
          <cell r="F453">
            <v>68002</v>
          </cell>
        </row>
        <row r="454">
          <cell r="A454" t="str">
            <v>06.80.03</v>
          </cell>
          <cell r="B454" t="str">
            <v>REVISAO,ESCOV.,INCL TOMADA DE GOTEIRAS TELHA CIM.AMIANTO</v>
          </cell>
          <cell r="C454" t="str">
            <v>M2</v>
          </cell>
          <cell r="D454">
            <v>7.8</v>
          </cell>
          <cell r="E454">
            <v>453</v>
          </cell>
          <cell r="F454">
            <v>68003</v>
          </cell>
        </row>
        <row r="455">
          <cell r="A455" t="str">
            <v>06.80.05</v>
          </cell>
          <cell r="B455" t="str">
            <v>REVISAO E LIMPEZA - TELHA DE FIBRA DE VIDRO</v>
          </cell>
          <cell r="D455">
            <v>2.86</v>
          </cell>
          <cell r="E455">
            <v>454</v>
          </cell>
          <cell r="F455">
            <v>68005</v>
          </cell>
        </row>
        <row r="456">
          <cell r="A456" t="str">
            <v>06.80.10</v>
          </cell>
          <cell r="B456" t="str">
            <v>MADEIRAMENTO DE TELHADO,PEROBA - RIPAS 1,2X5CM</v>
          </cell>
          <cell r="C456" t="str">
            <v>M</v>
          </cell>
          <cell r="D456">
            <v>1.58</v>
          </cell>
          <cell r="E456">
            <v>455</v>
          </cell>
          <cell r="F456">
            <v>68010</v>
          </cell>
        </row>
        <row r="457">
          <cell r="A457" t="str">
            <v>06.80.12</v>
          </cell>
          <cell r="B457" t="str">
            <v>MADEIRAMENTO DE TELHADO,PEROBA - CAIBROS 5X6CM</v>
          </cell>
          <cell r="C457" t="str">
            <v>M</v>
          </cell>
          <cell r="D457">
            <v>4.8499999999999996</v>
          </cell>
          <cell r="E457">
            <v>456</v>
          </cell>
          <cell r="F457">
            <v>68012</v>
          </cell>
        </row>
        <row r="458">
          <cell r="A458" t="str">
            <v>06.80.16</v>
          </cell>
          <cell r="B458" t="str">
            <v>MADEIRAMENTO DE TELHADO,PEROBA - VIGAS 6X12CM</v>
          </cell>
          <cell r="C458" t="str">
            <v>M</v>
          </cell>
          <cell r="D458">
            <v>12.23</v>
          </cell>
          <cell r="E458">
            <v>457</v>
          </cell>
          <cell r="F458">
            <v>68016</v>
          </cell>
        </row>
        <row r="459">
          <cell r="A459" t="str">
            <v>06.80.17</v>
          </cell>
          <cell r="B459" t="str">
            <v>MADEIRAMENTO DE TELHADO,PEROBA - VIGAS 6X16CM</v>
          </cell>
          <cell r="C459" t="str">
            <v>M</v>
          </cell>
          <cell r="D459">
            <v>15.75</v>
          </cell>
          <cell r="E459">
            <v>458</v>
          </cell>
          <cell r="F459">
            <v>68017</v>
          </cell>
        </row>
        <row r="460">
          <cell r="A460" t="str">
            <v>06.80.20</v>
          </cell>
          <cell r="B460" t="str">
            <v>ESTRIBO DE FERRO REDONDO - 1/2"</v>
          </cell>
          <cell r="C460" t="str">
            <v>UN</v>
          </cell>
          <cell r="D460">
            <v>6.71</v>
          </cell>
          <cell r="E460">
            <v>459</v>
          </cell>
          <cell r="F460">
            <v>68020</v>
          </cell>
        </row>
        <row r="461">
          <cell r="A461" t="str">
            <v>06.80.23</v>
          </cell>
          <cell r="B461" t="str">
            <v>FERRO CHATO PARA EMENDA - 2"X1/4"</v>
          </cell>
          <cell r="C461" t="str">
            <v>UN</v>
          </cell>
          <cell r="D461">
            <v>7.84</v>
          </cell>
          <cell r="E461">
            <v>460</v>
          </cell>
          <cell r="F461">
            <v>68023</v>
          </cell>
        </row>
        <row r="462">
          <cell r="A462" t="str">
            <v>06.80.25</v>
          </cell>
          <cell r="B462" t="str">
            <v>FERRO CHATO EM"U"PARA PENDURAL - 2"X1/4"</v>
          </cell>
          <cell r="C462" t="str">
            <v>UN</v>
          </cell>
          <cell r="D462">
            <v>12.75</v>
          </cell>
          <cell r="E462">
            <v>461</v>
          </cell>
          <cell r="F462">
            <v>68025</v>
          </cell>
        </row>
        <row r="463">
          <cell r="A463" t="str">
            <v>06.80.29</v>
          </cell>
          <cell r="B463" t="str">
            <v>PARAFUSO FRANCES PARA FERRAGEM DE TELHADO - COM PORCA E ARRUELA</v>
          </cell>
          <cell r="C463" t="str">
            <v>UN</v>
          </cell>
          <cell r="D463">
            <v>1.8</v>
          </cell>
          <cell r="E463">
            <v>462</v>
          </cell>
          <cell r="F463">
            <v>68029</v>
          </cell>
        </row>
        <row r="464">
          <cell r="A464" t="str">
            <v>06.80.40</v>
          </cell>
          <cell r="B464" t="str">
            <v>PARAFUSO ROSCA SOBERBA P/FIXACAO DE TELHAS DE CIM.AMIANTO - 8X110MM</v>
          </cell>
          <cell r="C464" t="str">
            <v>UN</v>
          </cell>
          <cell r="D464">
            <v>1.99</v>
          </cell>
          <cell r="E464">
            <v>463</v>
          </cell>
          <cell r="F464">
            <v>68040</v>
          </cell>
        </row>
        <row r="465">
          <cell r="A465" t="str">
            <v>06.80.43</v>
          </cell>
          <cell r="B465" t="str">
            <v>PARAFUSO ROSCA SOBERBA P/FIXACAO DE TELHAS DE CIM.AMIANTO - 8X165MM</v>
          </cell>
          <cell r="C465" t="str">
            <v>UN</v>
          </cell>
          <cell r="D465">
            <v>2.52</v>
          </cell>
          <cell r="E465">
            <v>464</v>
          </cell>
          <cell r="F465">
            <v>68043</v>
          </cell>
        </row>
        <row r="466">
          <cell r="A466" t="str">
            <v>06.80.44</v>
          </cell>
          <cell r="B466" t="str">
            <v>PARAFUSO ROSCA SOBERBA P/FIXACAO DE TELHAS DE CIM.AMIANTO - 8X180MM</v>
          </cell>
          <cell r="C466" t="str">
            <v>UN</v>
          </cell>
          <cell r="D466">
            <v>3.66</v>
          </cell>
          <cell r="E466">
            <v>465</v>
          </cell>
          <cell r="F466">
            <v>68044</v>
          </cell>
        </row>
        <row r="467">
          <cell r="A467" t="str">
            <v>06.80.47</v>
          </cell>
          <cell r="B467" t="str">
            <v>PARAFUSO ROSCA SOBERBA P/FIXACAO DE TELHAS DE CIM.AMIANTO - 8X250MM</v>
          </cell>
          <cell r="C467" t="str">
            <v>UN</v>
          </cell>
          <cell r="D467">
            <v>2.99</v>
          </cell>
          <cell r="E467">
            <v>466</v>
          </cell>
          <cell r="F467">
            <v>68047</v>
          </cell>
        </row>
        <row r="468">
          <cell r="A468" t="str">
            <v>06.80.49</v>
          </cell>
          <cell r="B468" t="str">
            <v>GANCHO C/ROSCA UMA EXTREMIDADE P/FIXACAO DE TELHAS TIPO"CANALETE 90"</v>
          </cell>
          <cell r="C468" t="str">
            <v>UN</v>
          </cell>
          <cell r="D468">
            <v>2.17</v>
          </cell>
          <cell r="E468">
            <v>467</v>
          </cell>
          <cell r="F468">
            <v>68049</v>
          </cell>
        </row>
        <row r="469">
          <cell r="A469" t="str">
            <v>06.80.83</v>
          </cell>
          <cell r="B469" t="str">
            <v>PLACA DE VENTILACAO PARA TELHAS DE CIM.AMIANTO - TIPO"CANALETE 49"</v>
          </cell>
          <cell r="C469" t="str">
            <v>UN</v>
          </cell>
          <cell r="D469">
            <v>3.31</v>
          </cell>
          <cell r="E469">
            <v>468</v>
          </cell>
          <cell r="F469">
            <v>68083</v>
          </cell>
        </row>
        <row r="470">
          <cell r="A470" t="str">
            <v>06.80.84</v>
          </cell>
          <cell r="B470" t="str">
            <v>PLACA DE VENTILACAO PARA TELHAS DE CIM.AMIANTO - TIPO"CANALETE 90"</v>
          </cell>
          <cell r="C470" t="str">
            <v>UN</v>
          </cell>
          <cell r="D470">
            <v>5.53</v>
          </cell>
          <cell r="E470">
            <v>469</v>
          </cell>
          <cell r="F470">
            <v>68084</v>
          </cell>
        </row>
        <row r="471">
          <cell r="A471">
            <v>7</v>
          </cell>
          <cell r="B471" t="str">
            <v>ESQUADRIAS DE MADEIRA</v>
          </cell>
          <cell r="E471">
            <v>470</v>
          </cell>
          <cell r="F471">
            <v>7</v>
          </cell>
        </row>
        <row r="472">
          <cell r="B472" t="str">
            <v>PORTAS DE PASSAGEM</v>
          </cell>
          <cell r="E472">
            <v>471</v>
          </cell>
        </row>
        <row r="473">
          <cell r="A473" t="str">
            <v>07.01.01</v>
          </cell>
          <cell r="B473" t="str">
            <v>PM.01 - PORTA LISA,ESPECIAL (PARA INSTALACOES SANITARIAS) - 62X165CM</v>
          </cell>
          <cell r="C473" t="str">
            <v>UN</v>
          </cell>
          <cell r="D473">
            <v>111.96</v>
          </cell>
          <cell r="E473">
            <v>472</v>
          </cell>
          <cell r="F473">
            <v>70101</v>
          </cell>
        </row>
        <row r="474">
          <cell r="A474" t="str">
            <v>07.01.02</v>
          </cell>
          <cell r="B474" t="str">
            <v>PM.02 - PORTA LISA,REVESTIDA C/LAM.MELAM. (P/INST.SANIT.) - 62X165CM</v>
          </cell>
          <cell r="C474" t="str">
            <v>UN</v>
          </cell>
          <cell r="D474">
            <v>167.88</v>
          </cell>
          <cell r="E474">
            <v>473</v>
          </cell>
          <cell r="F474">
            <v>70102</v>
          </cell>
        </row>
        <row r="475">
          <cell r="A475" t="str">
            <v>07.01.03</v>
          </cell>
          <cell r="B475" t="str">
            <v>PM.03 - PORTA LISA, ESPECIAL P/BOX P.P.D.F.-82X170CM</v>
          </cell>
          <cell r="C475" t="str">
            <v>UN</v>
          </cell>
          <cell r="D475">
            <v>684.42</v>
          </cell>
          <cell r="E475">
            <v>474</v>
          </cell>
          <cell r="F475">
            <v>70103</v>
          </cell>
        </row>
        <row r="476">
          <cell r="A476" t="str">
            <v>07.01.04</v>
          </cell>
          <cell r="B476" t="str">
            <v>PM.04 - PORTA LISA, ESPECIAL P.P.D.F. - 82X211CM</v>
          </cell>
          <cell r="C476" t="str">
            <v>UN</v>
          </cell>
          <cell r="D476">
            <v>689.94</v>
          </cell>
          <cell r="E476">
            <v>475</v>
          </cell>
          <cell r="F476">
            <v>70104</v>
          </cell>
        </row>
        <row r="477">
          <cell r="A477" t="str">
            <v>07.01.05</v>
          </cell>
          <cell r="B477" t="str">
            <v>PM.05 - PORTA LISA,ESPECIAL - 62X211CM</v>
          </cell>
          <cell r="C477" t="str">
            <v>UN</v>
          </cell>
          <cell r="D477">
            <v>105.77</v>
          </cell>
          <cell r="E477">
            <v>476</v>
          </cell>
          <cell r="F477">
            <v>70105</v>
          </cell>
        </row>
        <row r="478">
          <cell r="A478" t="str">
            <v>07.01.06</v>
          </cell>
          <cell r="B478" t="str">
            <v>PM.06 - PORTA LISA,ESPECIAL - 72X211CM</v>
          </cell>
          <cell r="C478" t="str">
            <v>UN</v>
          </cell>
          <cell r="D478">
            <v>105.77</v>
          </cell>
          <cell r="E478">
            <v>477</v>
          </cell>
          <cell r="F478">
            <v>70106</v>
          </cell>
        </row>
        <row r="479">
          <cell r="A479" t="str">
            <v>07.01.07</v>
          </cell>
          <cell r="B479" t="str">
            <v>PM.07 - PORTA LISA,ESPECIAL - 82X211CM</v>
          </cell>
          <cell r="C479" t="str">
            <v>UN</v>
          </cell>
          <cell r="D479">
            <v>105.77</v>
          </cell>
          <cell r="E479">
            <v>478</v>
          </cell>
          <cell r="F479">
            <v>70107</v>
          </cell>
        </row>
        <row r="480">
          <cell r="A480" t="str">
            <v>07.01.08</v>
          </cell>
          <cell r="B480" t="str">
            <v>PM.08 - PORTA LISA,ESPECIAL - 92X211CM</v>
          </cell>
          <cell r="C480" t="str">
            <v>UN</v>
          </cell>
          <cell r="D480">
            <v>116.24</v>
          </cell>
          <cell r="E480">
            <v>479</v>
          </cell>
          <cell r="F480">
            <v>70108</v>
          </cell>
        </row>
        <row r="481">
          <cell r="A481" t="str">
            <v>07.01.09</v>
          </cell>
          <cell r="B481" t="str">
            <v>PM.09 - PORTA LISA,ESPECIAL - 102X211CM</v>
          </cell>
          <cell r="C481" t="str">
            <v>UN</v>
          </cell>
          <cell r="D481">
            <v>197.41</v>
          </cell>
          <cell r="E481">
            <v>480</v>
          </cell>
          <cell r="F481">
            <v>70109</v>
          </cell>
        </row>
        <row r="482">
          <cell r="A482" t="str">
            <v>07.01.10</v>
          </cell>
          <cell r="B482" t="str">
            <v>PM.10 - PORTA LISA,COMUM - 62X211CM</v>
          </cell>
          <cell r="C482" t="str">
            <v>UN</v>
          </cell>
          <cell r="D482">
            <v>105.68</v>
          </cell>
          <cell r="E482">
            <v>481</v>
          </cell>
          <cell r="F482">
            <v>70110</v>
          </cell>
        </row>
        <row r="483">
          <cell r="A483" t="str">
            <v>07.01.11</v>
          </cell>
          <cell r="B483" t="str">
            <v>PM.11 - PORTA LISA,COMUM - 72X211CM</v>
          </cell>
          <cell r="C483" t="str">
            <v>UN</v>
          </cell>
          <cell r="D483">
            <v>105.25</v>
          </cell>
          <cell r="E483">
            <v>482</v>
          </cell>
          <cell r="F483">
            <v>70111</v>
          </cell>
        </row>
        <row r="484">
          <cell r="A484" t="str">
            <v>07.01.12</v>
          </cell>
          <cell r="B484" t="str">
            <v>PM.12 - PORTA LISA,COMUM - 82X211CM</v>
          </cell>
          <cell r="C484" t="str">
            <v>UN</v>
          </cell>
          <cell r="D484">
            <v>105.56</v>
          </cell>
          <cell r="E484">
            <v>483</v>
          </cell>
          <cell r="F484">
            <v>70112</v>
          </cell>
        </row>
        <row r="485">
          <cell r="A485" t="str">
            <v>07.01.13</v>
          </cell>
          <cell r="B485" t="str">
            <v>PM.13 - PORTA LISA,COMUM - 92X211CM</v>
          </cell>
          <cell r="C485" t="str">
            <v>UN</v>
          </cell>
          <cell r="D485">
            <v>109.86</v>
          </cell>
          <cell r="E485">
            <v>484</v>
          </cell>
          <cell r="F485">
            <v>70113</v>
          </cell>
        </row>
        <row r="486">
          <cell r="A486" t="str">
            <v>07.01.14</v>
          </cell>
          <cell r="B486" t="str">
            <v>PM.14 - PORTA LISA,COMUM - 102X211CM</v>
          </cell>
          <cell r="C486" t="str">
            <v>UN</v>
          </cell>
          <cell r="D486">
            <v>141.97</v>
          </cell>
          <cell r="E486">
            <v>485</v>
          </cell>
          <cell r="F486">
            <v>70114</v>
          </cell>
        </row>
        <row r="487">
          <cell r="A487" t="str">
            <v>07.01.15</v>
          </cell>
          <cell r="B487" t="str">
            <v>PM.15 - PORTA LISA,REVESTIDA COM LAMINADO MELAMINICO - 62X211CM</v>
          </cell>
          <cell r="C487" t="str">
            <v>UN</v>
          </cell>
          <cell r="D487">
            <v>174.24</v>
          </cell>
          <cell r="E487">
            <v>486</v>
          </cell>
          <cell r="F487">
            <v>70115</v>
          </cell>
        </row>
        <row r="488">
          <cell r="A488" t="str">
            <v>07.01.16</v>
          </cell>
          <cell r="B488" t="str">
            <v>PM.16 - PORTA LISA,REVESTIDA COM LAMINADO MELAMINICO - 72X211CM</v>
          </cell>
          <cell r="C488" t="str">
            <v>UN</v>
          </cell>
          <cell r="D488">
            <v>192.71</v>
          </cell>
          <cell r="E488">
            <v>487</v>
          </cell>
          <cell r="F488">
            <v>70116</v>
          </cell>
        </row>
        <row r="489">
          <cell r="A489" t="str">
            <v>07.01.17</v>
          </cell>
          <cell r="B489" t="str">
            <v>PM.17 - PORTA LISA,REVESTIDA COM LAMINADO MELAMINICO - 82X211CM</v>
          </cell>
          <cell r="C489" t="str">
            <v>UN</v>
          </cell>
          <cell r="D489">
            <v>199.82</v>
          </cell>
          <cell r="E489">
            <v>488</v>
          </cell>
          <cell r="F489">
            <v>70117</v>
          </cell>
        </row>
        <row r="490">
          <cell r="A490" t="str">
            <v>07.01.18</v>
          </cell>
          <cell r="B490" t="str">
            <v>PM.18 - PORTA LISA,REVESTIDA COM LAMINADO MELAMINICO - 92X211CM</v>
          </cell>
          <cell r="C490" t="str">
            <v>UN</v>
          </cell>
          <cell r="D490">
            <v>212.26</v>
          </cell>
          <cell r="E490">
            <v>489</v>
          </cell>
          <cell r="F490">
            <v>70118</v>
          </cell>
        </row>
        <row r="491">
          <cell r="A491" t="str">
            <v>07.01.19</v>
          </cell>
          <cell r="B491" t="str">
            <v>PM.19 - PORTA LISA,REVESTIDA COM LAMINADO MELAMINICO - 102X211CM</v>
          </cell>
          <cell r="C491" t="str">
            <v>UN</v>
          </cell>
          <cell r="D491">
            <v>269.02999999999997</v>
          </cell>
          <cell r="E491">
            <v>490</v>
          </cell>
          <cell r="F491">
            <v>70119</v>
          </cell>
        </row>
        <row r="492">
          <cell r="A492" t="str">
            <v>07.01.30</v>
          </cell>
          <cell r="B492" t="str">
            <v>PM.30 - PORTA MACICA,TIPO CALHA - 62X211CM</v>
          </cell>
          <cell r="C492" t="str">
            <v>UN</v>
          </cell>
          <cell r="D492">
            <v>258.99</v>
          </cell>
          <cell r="E492">
            <v>491</v>
          </cell>
          <cell r="F492">
            <v>70130</v>
          </cell>
        </row>
        <row r="493">
          <cell r="A493" t="str">
            <v>07.01.31</v>
          </cell>
          <cell r="B493" t="str">
            <v>PM.31 - PORTA MACICA,TIPO CALHA - 72X211CM</v>
          </cell>
          <cell r="C493" t="str">
            <v>UN</v>
          </cell>
          <cell r="D493">
            <v>258.99</v>
          </cell>
          <cell r="E493">
            <v>492</v>
          </cell>
          <cell r="F493">
            <v>70131</v>
          </cell>
        </row>
        <row r="494">
          <cell r="A494" t="str">
            <v>07.01.32</v>
          </cell>
          <cell r="B494" t="str">
            <v>PM.32 - PORTA MACICA,TIPO CALHA - 82X211CM</v>
          </cell>
          <cell r="C494" t="str">
            <v>UN</v>
          </cell>
          <cell r="D494">
            <v>258.99</v>
          </cell>
          <cell r="E494">
            <v>493</v>
          </cell>
          <cell r="F494">
            <v>70132</v>
          </cell>
        </row>
        <row r="495">
          <cell r="A495" t="str">
            <v>07.01.33</v>
          </cell>
          <cell r="B495" t="str">
            <v>PM.33 - PORTA MACICA,TIPO CALHA - 92X211CM</v>
          </cell>
          <cell r="C495" t="str">
            <v>UN</v>
          </cell>
          <cell r="D495">
            <v>271.64999999999998</v>
          </cell>
          <cell r="E495">
            <v>494</v>
          </cell>
          <cell r="F495">
            <v>70133</v>
          </cell>
        </row>
        <row r="496">
          <cell r="A496" t="str">
            <v>07.01.34</v>
          </cell>
          <cell r="B496" t="str">
            <v>PM.34 - PORTA MACICA,TIPO CALHA - 102X211CM</v>
          </cell>
          <cell r="C496" t="str">
            <v>UN</v>
          </cell>
          <cell r="D496">
            <v>296.98</v>
          </cell>
          <cell r="E496">
            <v>495</v>
          </cell>
          <cell r="F496">
            <v>70134</v>
          </cell>
        </row>
        <row r="497">
          <cell r="A497" t="str">
            <v>07.01.35</v>
          </cell>
          <cell r="B497" t="str">
            <v>PM.35 - PORTA VENEZIANA - 62X211CM</v>
          </cell>
          <cell r="C497" t="str">
            <v>UN</v>
          </cell>
          <cell r="D497">
            <v>189.22</v>
          </cell>
          <cell r="E497">
            <v>496</v>
          </cell>
          <cell r="F497">
            <v>70135</v>
          </cell>
        </row>
        <row r="498">
          <cell r="A498" t="str">
            <v>07.01.36</v>
          </cell>
          <cell r="B498" t="str">
            <v>PM.36 - PORTA VENEZIANA - 72X211CM</v>
          </cell>
          <cell r="C498" t="str">
            <v>UN</v>
          </cell>
          <cell r="D498">
            <v>189.22</v>
          </cell>
          <cell r="E498">
            <v>497</v>
          </cell>
          <cell r="F498">
            <v>70136</v>
          </cell>
        </row>
        <row r="499">
          <cell r="A499" t="str">
            <v>07.01.37</v>
          </cell>
          <cell r="B499" t="str">
            <v>PM.37 - PORTA VENEZIANA - 82X211CM</v>
          </cell>
          <cell r="C499" t="str">
            <v>UN</v>
          </cell>
          <cell r="D499">
            <v>189.22</v>
          </cell>
          <cell r="E499">
            <v>498</v>
          </cell>
          <cell r="F499">
            <v>70137</v>
          </cell>
        </row>
        <row r="500">
          <cell r="A500" t="str">
            <v>07.01.38</v>
          </cell>
          <cell r="B500" t="str">
            <v>PM.38 - PORTA VENEZIANA - 92X211CM</v>
          </cell>
          <cell r="C500" t="str">
            <v>UN</v>
          </cell>
          <cell r="D500">
            <v>219.1</v>
          </cell>
          <cell r="E500">
            <v>499</v>
          </cell>
          <cell r="F500">
            <v>70138</v>
          </cell>
        </row>
        <row r="501">
          <cell r="A501" t="str">
            <v>07.01.39</v>
          </cell>
          <cell r="B501" t="str">
            <v>PM.39 - PORTA DE MADEIRA LISA DE CORRER, 2 FLS, TRILHO DE FERRO</v>
          </cell>
          <cell r="C501" t="str">
            <v>M2</v>
          </cell>
          <cell r="D501">
            <v>129.58000000000001</v>
          </cell>
          <cell r="E501">
            <v>500</v>
          </cell>
          <cell r="F501">
            <v>70139</v>
          </cell>
        </row>
        <row r="502">
          <cell r="A502" t="str">
            <v>07.01.45</v>
          </cell>
          <cell r="B502" t="str">
            <v>PM.45 - PORTA DE MADEIRA LISA COMUM, 2 FLS - 124X211CM</v>
          </cell>
          <cell r="C502" t="str">
            <v>UN</v>
          </cell>
          <cell r="D502">
            <v>211.36</v>
          </cell>
          <cell r="E502">
            <v>501</v>
          </cell>
          <cell r="F502">
            <v>70145</v>
          </cell>
        </row>
        <row r="503">
          <cell r="A503" t="str">
            <v>07.01.46</v>
          </cell>
          <cell r="B503" t="str">
            <v>PM.46 - PORTA DE MADEIRA LISA COMUM, 2 FLS - 144X211CM</v>
          </cell>
          <cell r="C503" t="str">
            <v>UN</v>
          </cell>
          <cell r="D503">
            <v>210.5</v>
          </cell>
          <cell r="E503">
            <v>502</v>
          </cell>
          <cell r="F503">
            <v>70146</v>
          </cell>
        </row>
        <row r="504">
          <cell r="A504" t="str">
            <v>07.01.47</v>
          </cell>
          <cell r="B504" t="str">
            <v>PM.47 - PORTA DE MADEIRA LISA COMUM, 2 FLS - 164X211CM</v>
          </cell>
          <cell r="C504" t="str">
            <v>UN</v>
          </cell>
          <cell r="D504">
            <v>211.11</v>
          </cell>
          <cell r="E504">
            <v>503</v>
          </cell>
          <cell r="F504">
            <v>70147</v>
          </cell>
        </row>
        <row r="505">
          <cell r="A505" t="str">
            <v>07.01.48</v>
          </cell>
          <cell r="B505" t="str">
            <v>PM.48 - PORTA DE MADEIRA LISA COMUM, 2 FLS - 184X211CM</v>
          </cell>
          <cell r="C505" t="str">
            <v>UN</v>
          </cell>
          <cell r="D505">
            <v>219.72</v>
          </cell>
          <cell r="E505">
            <v>504</v>
          </cell>
          <cell r="F505">
            <v>70148</v>
          </cell>
        </row>
        <row r="506">
          <cell r="A506" t="str">
            <v>07.01.49</v>
          </cell>
          <cell r="B506" t="str">
            <v>PM.49 - PORTA DE MADEIRA LISA COMUM, 2 FLS - 204X211CM</v>
          </cell>
          <cell r="C506" t="str">
            <v>UN</v>
          </cell>
          <cell r="D506">
            <v>283.94</v>
          </cell>
          <cell r="E506">
            <v>505</v>
          </cell>
          <cell r="F506">
            <v>70149</v>
          </cell>
        </row>
        <row r="507">
          <cell r="A507" t="str">
            <v>07.01.50</v>
          </cell>
          <cell r="B507" t="str">
            <v>EM.01 - BATENTE DE MADEIRA (14CM) - PARA PORTA DE 1FL,SEM BANDEIRA</v>
          </cell>
          <cell r="C507" t="str">
            <v>JG</v>
          </cell>
          <cell r="D507">
            <v>87.1</v>
          </cell>
          <cell r="E507">
            <v>506</v>
          </cell>
          <cell r="F507">
            <v>70150</v>
          </cell>
        </row>
        <row r="508">
          <cell r="A508" t="str">
            <v>07.01.51</v>
          </cell>
          <cell r="B508" t="str">
            <v>EM.01 - BATENTE DE MADEIRA (14CM) - PARA PORTA DE 2FL,SEM BANDEIRA</v>
          </cell>
          <cell r="C508" t="str">
            <v>JG</v>
          </cell>
          <cell r="D508">
            <v>134.96</v>
          </cell>
          <cell r="E508">
            <v>507</v>
          </cell>
          <cell r="F508">
            <v>70151</v>
          </cell>
        </row>
        <row r="509">
          <cell r="A509" t="str">
            <v>07.01.52</v>
          </cell>
          <cell r="B509" t="str">
            <v>EM.01 - BATENTE DE MADEIRA (14CM) - PARA PORTA COM BANDEIRA</v>
          </cell>
          <cell r="C509" t="str">
            <v>JG</v>
          </cell>
          <cell r="D509">
            <v>127.41</v>
          </cell>
          <cell r="E509">
            <v>508</v>
          </cell>
          <cell r="F509">
            <v>70152</v>
          </cell>
        </row>
        <row r="510">
          <cell r="A510" t="str">
            <v>07.01.53</v>
          </cell>
          <cell r="B510" t="str">
            <v>EM.01 - BATENTE DE MADEIRA (14CM) - PARA INSTALACOES SANITARIAS</v>
          </cell>
          <cell r="C510" t="str">
            <v>JG</v>
          </cell>
          <cell r="D510">
            <v>79.81</v>
          </cell>
          <cell r="E510">
            <v>509</v>
          </cell>
          <cell r="F510">
            <v>70153</v>
          </cell>
        </row>
        <row r="511">
          <cell r="A511" t="str">
            <v>07.01.54</v>
          </cell>
          <cell r="B511" t="str">
            <v>EM.02 - BATENTE DE MADEIRA (25CM) - PARA PORTA DE 1FL,SEM BANDEIRA</v>
          </cell>
          <cell r="C511" t="str">
            <v>JG</v>
          </cell>
          <cell r="D511">
            <v>157.38999999999999</v>
          </cell>
          <cell r="E511">
            <v>510</v>
          </cell>
          <cell r="F511">
            <v>70154</v>
          </cell>
        </row>
        <row r="512">
          <cell r="A512" t="str">
            <v>07.01.55</v>
          </cell>
          <cell r="B512" t="str">
            <v>EM.02 - BATENTE DE MADEIRA (25CM) - PARA PORTA DE 2FL,SEM BANDEIRA</v>
          </cell>
          <cell r="C512" t="str">
            <v>JG</v>
          </cell>
          <cell r="D512">
            <v>266.86</v>
          </cell>
          <cell r="E512">
            <v>511</v>
          </cell>
          <cell r="F512">
            <v>70155</v>
          </cell>
        </row>
        <row r="513">
          <cell r="A513" t="str">
            <v>07.01.56</v>
          </cell>
          <cell r="B513" t="str">
            <v>EM.02 - BATENTE DE MADEIRA (25CM) - PARA PORTA COM BANDEIRA</v>
          </cell>
          <cell r="C513" t="str">
            <v>JG</v>
          </cell>
          <cell r="D513">
            <v>251.04</v>
          </cell>
          <cell r="E513">
            <v>512</v>
          </cell>
          <cell r="F513">
            <v>70156</v>
          </cell>
        </row>
        <row r="514">
          <cell r="A514" t="str">
            <v>07.01.57</v>
          </cell>
          <cell r="B514" t="str">
            <v>EM.03 - BATENTE DE MADEIRA (9,5CM) - PARA PORTA EM DIVISORIA DV.01</v>
          </cell>
          <cell r="C514" t="str">
            <v>M</v>
          </cell>
          <cell r="D514">
            <v>14.52</v>
          </cell>
          <cell r="E514">
            <v>513</v>
          </cell>
          <cell r="F514">
            <v>70157</v>
          </cell>
        </row>
        <row r="515">
          <cell r="A515" t="str">
            <v>07.01.70</v>
          </cell>
          <cell r="B515" t="str">
            <v>EM.16-BANDEIRA FIXA PARA PORTAS DE PASSAGEM - FOLHA LISA,35MM</v>
          </cell>
          <cell r="C515" t="str">
            <v>M2</v>
          </cell>
          <cell r="D515">
            <v>55.46</v>
          </cell>
          <cell r="E515">
            <v>514</v>
          </cell>
          <cell r="F515">
            <v>70170</v>
          </cell>
        </row>
        <row r="516">
          <cell r="A516" t="str">
            <v>07.01.75</v>
          </cell>
          <cell r="B516" t="str">
            <v>EM.21 VISOR FIXO C/ VIDRO E REQUADRO DE MADEIRA P/ PORTA</v>
          </cell>
          <cell r="C516" t="str">
            <v>UN</v>
          </cell>
          <cell r="D516">
            <v>47.04</v>
          </cell>
          <cell r="E516">
            <v>515</v>
          </cell>
          <cell r="F516">
            <v>70175</v>
          </cell>
        </row>
        <row r="517">
          <cell r="A517" t="str">
            <v>07.01.76</v>
          </cell>
          <cell r="B517" t="str">
            <v>PP 3A-PASSA PRATO- LACTARIO(DETALHE FABES)</v>
          </cell>
          <cell r="C517" t="str">
            <v>UN</v>
          </cell>
          <cell r="D517">
            <v>157.54</v>
          </cell>
          <cell r="E517">
            <v>516</v>
          </cell>
          <cell r="F517">
            <v>70176</v>
          </cell>
        </row>
        <row r="518">
          <cell r="A518" t="str">
            <v>07.01.77</v>
          </cell>
          <cell r="B518" t="str">
            <v>PP-3B PASSA PRATO- COZINHA (DETALHE FABES)</v>
          </cell>
          <cell r="C518" t="str">
            <v>UN</v>
          </cell>
          <cell r="D518">
            <v>475.12</v>
          </cell>
          <cell r="E518">
            <v>517</v>
          </cell>
          <cell r="F518">
            <v>70177</v>
          </cell>
        </row>
        <row r="519">
          <cell r="A519" t="str">
            <v>07.01.78</v>
          </cell>
          <cell r="B519" t="str">
            <v>VISOR-BANHO E TROCA/LACTARIO C/VIDRO - CONF.DET.V1 FABES</v>
          </cell>
          <cell r="C519" t="str">
            <v>M2</v>
          </cell>
          <cell r="D519">
            <v>156.29</v>
          </cell>
          <cell r="E519">
            <v>518</v>
          </cell>
          <cell r="F519">
            <v>70178</v>
          </cell>
        </row>
        <row r="520">
          <cell r="A520" t="str">
            <v>07.01.80</v>
          </cell>
          <cell r="B520" t="str">
            <v>EM26 - FAIXA BATE MACA EM LAM. MELAMINICO P/ PORTA DE MADEIRA</v>
          </cell>
          <cell r="C520" t="str">
            <v>M2</v>
          </cell>
          <cell r="D520">
            <v>30.72</v>
          </cell>
          <cell r="E520">
            <v>519</v>
          </cell>
          <cell r="F520">
            <v>70180</v>
          </cell>
        </row>
        <row r="521">
          <cell r="B521" t="str">
            <v>FERRAGENS E COMPLEMENTOS METÁLICOS</v>
          </cell>
          <cell r="E521">
            <v>520</v>
          </cell>
        </row>
        <row r="522">
          <cell r="A522" t="str">
            <v>07.02.02</v>
          </cell>
          <cell r="B522" t="str">
            <v>FECHADURA DE CILINDRO,REFORCADA (55MM) - PORTA EXTERNA DE ABRIR</v>
          </cell>
          <cell r="C522" t="str">
            <v>JG</v>
          </cell>
          <cell r="D522">
            <v>158.68</v>
          </cell>
          <cell r="E522">
            <v>521</v>
          </cell>
          <cell r="F522">
            <v>70202</v>
          </cell>
        </row>
        <row r="523">
          <cell r="A523" t="str">
            <v>07.02.05</v>
          </cell>
          <cell r="B523" t="str">
            <v>FECHADURA DE CILINDRO,LEVE (55MM) - PORTA INTERNA DE ABRIR</v>
          </cell>
          <cell r="C523" t="str">
            <v>JG</v>
          </cell>
          <cell r="D523">
            <v>95.57</v>
          </cell>
          <cell r="E523">
            <v>522</v>
          </cell>
          <cell r="F523">
            <v>70205</v>
          </cell>
        </row>
        <row r="524">
          <cell r="A524" t="str">
            <v>07.02.08</v>
          </cell>
          <cell r="B524" t="str">
            <v>FECHADURA DE CILINDRO,CAIXA RASA (22MM) - PORTA C/MONTANTE ESTREITO</v>
          </cell>
          <cell r="C524" t="str">
            <v>JG</v>
          </cell>
          <cell r="D524">
            <v>95.76</v>
          </cell>
          <cell r="E524">
            <v>523</v>
          </cell>
          <cell r="F524">
            <v>70208</v>
          </cell>
        </row>
        <row r="525">
          <cell r="A525" t="str">
            <v>07.02.10</v>
          </cell>
          <cell r="B525" t="str">
            <v>FECHADURA DE CILINDRO,SO LINGUETA (55MM) - PORTA DE ABRIR</v>
          </cell>
          <cell r="C525" t="str">
            <v>JG</v>
          </cell>
          <cell r="D525">
            <v>49.48</v>
          </cell>
          <cell r="E525">
            <v>524</v>
          </cell>
          <cell r="F525">
            <v>70210</v>
          </cell>
        </row>
        <row r="526">
          <cell r="A526" t="str">
            <v>07.02.12</v>
          </cell>
          <cell r="B526" t="str">
            <v>FECHADURA DE CILINDRO,BICO DE PAPAGAIO (22MM) - PORTA DE CORRER</v>
          </cell>
          <cell r="C526" t="str">
            <v>JG</v>
          </cell>
          <cell r="D526">
            <v>52.63</v>
          </cell>
          <cell r="E526">
            <v>525</v>
          </cell>
          <cell r="F526">
            <v>70212</v>
          </cell>
        </row>
        <row r="527">
          <cell r="A527" t="str">
            <v>07.02.16</v>
          </cell>
          <cell r="B527" t="str">
            <v>FECHADURA TIPO GORGE (55MM) - PORTA INTERNA OU EXTERNA DE ABRIR</v>
          </cell>
          <cell r="C527" t="str">
            <v>JG</v>
          </cell>
          <cell r="D527">
            <v>98.73</v>
          </cell>
          <cell r="E527">
            <v>526</v>
          </cell>
          <cell r="F527">
            <v>70216</v>
          </cell>
        </row>
        <row r="528">
          <cell r="A528" t="str">
            <v>07.02.19</v>
          </cell>
          <cell r="B528" t="str">
            <v>FECHADURA TIPO GORGE,SO LINGUETA (55MM) - PORTA INTERNA DE ABRIR</v>
          </cell>
          <cell r="C528" t="str">
            <v>JG</v>
          </cell>
          <cell r="D528">
            <v>54.97</v>
          </cell>
          <cell r="E528">
            <v>527</v>
          </cell>
          <cell r="F528">
            <v>70219</v>
          </cell>
        </row>
        <row r="529">
          <cell r="A529" t="str">
            <v>07.02.28</v>
          </cell>
          <cell r="B529" t="str">
            <v>FECHADURA TIPO SO TRINCO (55MM) - PORTA INTERNA DE ABRIR</v>
          </cell>
          <cell r="C529" t="str">
            <v>JG</v>
          </cell>
          <cell r="D529">
            <v>74.97</v>
          </cell>
          <cell r="E529">
            <v>528</v>
          </cell>
          <cell r="F529">
            <v>70228</v>
          </cell>
        </row>
        <row r="530">
          <cell r="A530" t="str">
            <v>07.02.31</v>
          </cell>
          <cell r="B530" t="str">
            <v>FECHADURA TIPO TRANQUETA E TRINCO (55MM) - PORTA DE SANITARIO</v>
          </cell>
          <cell r="C530" t="str">
            <v>JG</v>
          </cell>
          <cell r="D530">
            <v>105.3</v>
          </cell>
          <cell r="E530">
            <v>529</v>
          </cell>
          <cell r="F530">
            <v>70231</v>
          </cell>
        </row>
        <row r="531">
          <cell r="A531" t="str">
            <v>07.02.33</v>
          </cell>
          <cell r="B531" t="str">
            <v>FECHADURA TIPO TRANQUETA (40MM) - PORTA INTERNA DE INSTAL.SANITARIAS</v>
          </cell>
          <cell r="C531" t="str">
            <v>JG</v>
          </cell>
          <cell r="D531">
            <v>64.55</v>
          </cell>
          <cell r="E531">
            <v>530</v>
          </cell>
          <cell r="F531">
            <v>70233</v>
          </cell>
        </row>
        <row r="532">
          <cell r="A532" t="str">
            <v>07.02.50</v>
          </cell>
          <cell r="B532" t="str">
            <v>TARGETA DE SOBREPOR,TIPO"LIVRE-OCUPADO"- 60X65MM</v>
          </cell>
          <cell r="C532" t="str">
            <v>UN</v>
          </cell>
          <cell r="D532">
            <v>43.26</v>
          </cell>
          <cell r="E532">
            <v>531</v>
          </cell>
          <cell r="F532">
            <v>70250</v>
          </cell>
        </row>
        <row r="533">
          <cell r="A533" t="str">
            <v>07.02.51</v>
          </cell>
          <cell r="B533" t="str">
            <v>FECHO SEMI-EMBUTIDO,TIPO"UNHA" - 1"X2 1/2"</v>
          </cell>
          <cell r="C533" t="str">
            <v>UN</v>
          </cell>
          <cell r="D533">
            <v>35.39</v>
          </cell>
          <cell r="E533">
            <v>532</v>
          </cell>
          <cell r="F533">
            <v>70251</v>
          </cell>
        </row>
        <row r="534">
          <cell r="A534" t="str">
            <v>07.02.52</v>
          </cell>
          <cell r="B534" t="str">
            <v>FECHO DE EMBUTIR,TRAVA ACIONADA POR ALAVANCA,3/4"X220MM - PORTA 2FL</v>
          </cell>
          <cell r="C534" t="str">
            <v>UN</v>
          </cell>
          <cell r="D534">
            <v>39.229999999999997</v>
          </cell>
          <cell r="E534">
            <v>533</v>
          </cell>
          <cell r="F534">
            <v>70252</v>
          </cell>
        </row>
        <row r="535">
          <cell r="A535" t="str">
            <v>07.02.55</v>
          </cell>
          <cell r="B535" t="str">
            <v>FECHO DE SEGURANCA,TIPO ROLETE - 5/8"X70MM</v>
          </cell>
          <cell r="C535" t="str">
            <v>UN</v>
          </cell>
          <cell r="D535">
            <v>25.94</v>
          </cell>
          <cell r="E535">
            <v>534</v>
          </cell>
          <cell r="F535">
            <v>70255</v>
          </cell>
        </row>
        <row r="536">
          <cell r="A536" t="str">
            <v>07.02.64</v>
          </cell>
          <cell r="B536" t="str">
            <v>MOLA FECHA-PORTA,TIPO LEVE (AMORTECEDOR HIDRAULICO)</v>
          </cell>
          <cell r="C536" t="str">
            <v>UN</v>
          </cell>
          <cell r="D536">
            <v>122.37</v>
          </cell>
          <cell r="E536">
            <v>535</v>
          </cell>
          <cell r="F536">
            <v>70264</v>
          </cell>
        </row>
        <row r="537">
          <cell r="A537" t="str">
            <v>07.02.65</v>
          </cell>
          <cell r="B537" t="str">
            <v>MOLA FECHA-PORTA,TIPO PESADO</v>
          </cell>
          <cell r="C537" t="str">
            <v>UN</v>
          </cell>
          <cell r="D537">
            <v>204.56</v>
          </cell>
          <cell r="E537">
            <v>536</v>
          </cell>
          <cell r="F537">
            <v>70265</v>
          </cell>
        </row>
        <row r="538">
          <cell r="A538" t="str">
            <v>07.02.66</v>
          </cell>
          <cell r="B538" t="str">
            <v>MOLA VAI-E-VEM,DE TOPO</v>
          </cell>
          <cell r="C538" t="str">
            <v>UN</v>
          </cell>
          <cell r="D538">
            <v>101.02</v>
          </cell>
          <cell r="E538">
            <v>537</v>
          </cell>
          <cell r="F538">
            <v>70266</v>
          </cell>
        </row>
        <row r="539">
          <cell r="A539" t="str">
            <v>07.02.71</v>
          </cell>
          <cell r="B539" t="str">
            <v>CADEADO DE LATAO (COM CILINDRO E TRAVA DUPLA) - 25MM PESO MIN.70G</v>
          </cell>
          <cell r="C539" t="str">
            <v>UN</v>
          </cell>
          <cell r="D539">
            <v>7.25</v>
          </cell>
          <cell r="E539">
            <v>538</v>
          </cell>
          <cell r="F539">
            <v>70271</v>
          </cell>
        </row>
        <row r="540">
          <cell r="A540" t="str">
            <v>07.02.72</v>
          </cell>
          <cell r="B540" t="str">
            <v>CADEADO DE LATAO (COM CILINDRO E TRAVA DUPLA) - 30MM PESO MIN.105G</v>
          </cell>
          <cell r="C540" t="str">
            <v>UN</v>
          </cell>
          <cell r="D540">
            <v>8.18</v>
          </cell>
          <cell r="E540">
            <v>539</v>
          </cell>
          <cell r="F540">
            <v>70272</v>
          </cell>
        </row>
        <row r="541">
          <cell r="A541" t="str">
            <v>07.02.73</v>
          </cell>
          <cell r="B541" t="str">
            <v>CADEADO DE LATAO (COM CILINDRO E TRAVA DUPLA) - 35MM PESO MIN.140G</v>
          </cell>
          <cell r="C541" t="str">
            <v>UN</v>
          </cell>
          <cell r="D541">
            <v>10.3</v>
          </cell>
          <cell r="E541">
            <v>540</v>
          </cell>
          <cell r="F541">
            <v>70273</v>
          </cell>
        </row>
        <row r="542">
          <cell r="A542" t="str">
            <v>07.02.80</v>
          </cell>
          <cell r="B542" t="str">
            <v>PORTA-CADEADO DE FERRO PINTADO - 60MM PESO MINIMO 25G</v>
          </cell>
          <cell r="C542" t="str">
            <v>UN</v>
          </cell>
          <cell r="D542">
            <v>3.91</v>
          </cell>
          <cell r="E542">
            <v>541</v>
          </cell>
          <cell r="F542">
            <v>70280</v>
          </cell>
        </row>
        <row r="543">
          <cell r="A543" t="str">
            <v>07.02.81</v>
          </cell>
          <cell r="B543" t="str">
            <v>PORTA-CADEADO DE FERRO PINTADO - 90MM PESO MINIMO 115G</v>
          </cell>
          <cell r="C543" t="str">
            <v>UN</v>
          </cell>
          <cell r="D543">
            <v>5.05</v>
          </cell>
          <cell r="E543">
            <v>542</v>
          </cell>
          <cell r="F543">
            <v>70281</v>
          </cell>
        </row>
        <row r="544">
          <cell r="A544" t="str">
            <v>07.02.90</v>
          </cell>
          <cell r="B544" t="str">
            <v>BARRA ANTI-PANICO P/ PORTA 1 FOLHA - COLOCADA</v>
          </cell>
          <cell r="C544" t="str">
            <v>UN</v>
          </cell>
          <cell r="D544">
            <v>298.20999999999998</v>
          </cell>
          <cell r="E544">
            <v>543</v>
          </cell>
          <cell r="F544">
            <v>70290</v>
          </cell>
        </row>
        <row r="545">
          <cell r="B545" t="str">
            <v>PORTAS COM REVESTIMENTO</v>
          </cell>
          <cell r="E545">
            <v>544</v>
          </cell>
        </row>
        <row r="546">
          <cell r="A546" t="str">
            <v>07.03.01</v>
          </cell>
          <cell r="B546" t="str">
            <v>PM.50 PORTA DE MADEIRA LISA, REV. C/ LAM. MEL. 2 FLS 124X211CM</v>
          </cell>
          <cell r="C546" t="str">
            <v>UN</v>
          </cell>
          <cell r="D546">
            <v>338.1</v>
          </cell>
          <cell r="E546">
            <v>545</v>
          </cell>
          <cell r="F546">
            <v>70301</v>
          </cell>
        </row>
        <row r="547">
          <cell r="A547" t="str">
            <v>07.03.02</v>
          </cell>
          <cell r="B547" t="str">
            <v>PM.51 PORTA DE MADEIRA LISA, REV. C/ LAM. MEL. 2 FLS 144X211CM</v>
          </cell>
          <cell r="C547" t="str">
            <v>UN</v>
          </cell>
          <cell r="D547">
            <v>354.1</v>
          </cell>
          <cell r="E547">
            <v>546</v>
          </cell>
          <cell r="F547">
            <v>70302</v>
          </cell>
        </row>
        <row r="548">
          <cell r="A548" t="str">
            <v>07.03.03</v>
          </cell>
          <cell r="B548" t="str">
            <v>PM.52 PORTA DE MADEIRA LISA, REV. C/ LAM. MEL. 2 FLS 164X211CM</v>
          </cell>
          <cell r="C548" t="str">
            <v>UN</v>
          </cell>
          <cell r="D548">
            <v>369.59</v>
          </cell>
          <cell r="E548">
            <v>547</v>
          </cell>
          <cell r="F548">
            <v>70303</v>
          </cell>
        </row>
        <row r="549">
          <cell r="A549" t="str">
            <v>07.03.04</v>
          </cell>
          <cell r="B549" t="str">
            <v>PM.53 PORTA DE MADEIRA LISA, REV. C/ LAM. MEL. 2 FLS 184X211CM</v>
          </cell>
          <cell r="C549" t="str">
            <v>UN</v>
          </cell>
          <cell r="D549">
            <v>384.95</v>
          </cell>
          <cell r="E549">
            <v>548</v>
          </cell>
          <cell r="F549">
            <v>70304</v>
          </cell>
        </row>
        <row r="550">
          <cell r="A550" t="str">
            <v>07.03.05</v>
          </cell>
          <cell r="B550" t="str">
            <v>PM.54 PORTA DE MADEIRA LISA, REV. C/ LAM. MEL. 2 FLS 204X211CM</v>
          </cell>
          <cell r="C550" t="str">
            <v>UN</v>
          </cell>
          <cell r="D550">
            <v>483.11</v>
          </cell>
          <cell r="E550">
            <v>549</v>
          </cell>
          <cell r="F550">
            <v>70305</v>
          </cell>
        </row>
        <row r="551">
          <cell r="A551" t="str">
            <v>07.03.20</v>
          </cell>
          <cell r="B551" t="str">
            <v>PM55 PORTA GUICHE EM MADEIRA LISA C/ LAM. MEL. (62X211)CM</v>
          </cell>
          <cell r="C551" t="str">
            <v>UN</v>
          </cell>
          <cell r="D551">
            <v>179.14</v>
          </cell>
          <cell r="E551">
            <v>550</v>
          </cell>
          <cell r="F551">
            <v>70320</v>
          </cell>
        </row>
        <row r="552">
          <cell r="A552" t="str">
            <v>07.03.21</v>
          </cell>
          <cell r="B552" t="str">
            <v>PM56 PORTA GUICHE EM MADEIRA LISA C/ LAM. MEL. (72X211)CM</v>
          </cell>
          <cell r="C552" t="str">
            <v>UN</v>
          </cell>
          <cell r="D552">
            <v>179.14</v>
          </cell>
          <cell r="E552">
            <v>551</v>
          </cell>
          <cell r="F552">
            <v>70321</v>
          </cell>
        </row>
        <row r="553">
          <cell r="A553" t="str">
            <v>07.03.22</v>
          </cell>
          <cell r="B553" t="str">
            <v>PM57 PORTA GUICHE EM MADEIRA LISA C/ LAM. MEL. (82X211)CM</v>
          </cell>
          <cell r="C553" t="str">
            <v>UN</v>
          </cell>
          <cell r="D553">
            <v>179.14</v>
          </cell>
          <cell r="E553">
            <v>552</v>
          </cell>
          <cell r="F553">
            <v>70322</v>
          </cell>
        </row>
        <row r="554">
          <cell r="A554" t="str">
            <v>07.03.23</v>
          </cell>
          <cell r="B554" t="str">
            <v>PM58 PORTA GUICHE EM MADEIRA LISA C/ LAM. MEL. (92X211)CM</v>
          </cell>
          <cell r="C554" t="str">
            <v>UN</v>
          </cell>
          <cell r="D554">
            <v>182.18</v>
          </cell>
          <cell r="E554">
            <v>553</v>
          </cell>
          <cell r="F554">
            <v>70323</v>
          </cell>
        </row>
        <row r="555">
          <cell r="A555" t="str">
            <v>07.03.24</v>
          </cell>
          <cell r="B555" t="str">
            <v>PM59 PORTA GUICHE EM MADEIRA LISA C/ LAM. MEL. (102X211)CM</v>
          </cell>
          <cell r="C555" t="str">
            <v>UN</v>
          </cell>
          <cell r="D555">
            <v>182.18</v>
          </cell>
          <cell r="E555">
            <v>554</v>
          </cell>
          <cell r="F555">
            <v>70324</v>
          </cell>
        </row>
        <row r="556">
          <cell r="B556" t="str">
            <v>ARMÁRIOS</v>
          </cell>
          <cell r="E556">
            <v>555</v>
          </cell>
        </row>
        <row r="557">
          <cell r="A557" t="str">
            <v>07.10.01</v>
          </cell>
          <cell r="B557" t="str">
            <v>MM01 ARMARIO MODULAR</v>
          </cell>
          <cell r="C557" t="str">
            <v>UN</v>
          </cell>
          <cell r="D557">
            <v>727.77</v>
          </cell>
          <cell r="E557">
            <v>556</v>
          </cell>
          <cell r="F557">
            <v>71001</v>
          </cell>
        </row>
        <row r="558">
          <cell r="A558" t="str">
            <v>07.10.02</v>
          </cell>
          <cell r="B558" t="str">
            <v>MM02 ARMARIO MODULAR</v>
          </cell>
          <cell r="C558" t="str">
            <v>UN</v>
          </cell>
          <cell r="D558">
            <v>737.05</v>
          </cell>
          <cell r="E558">
            <v>557</v>
          </cell>
          <cell r="F558">
            <v>71002</v>
          </cell>
        </row>
        <row r="559">
          <cell r="A559" t="str">
            <v>07.10.03</v>
          </cell>
          <cell r="B559" t="str">
            <v>MM03 ARMARIO MODULAR</v>
          </cell>
          <cell r="C559" t="str">
            <v>UN</v>
          </cell>
          <cell r="D559">
            <v>737.05</v>
          </cell>
          <cell r="E559">
            <v>558</v>
          </cell>
          <cell r="F559">
            <v>71003</v>
          </cell>
        </row>
        <row r="560">
          <cell r="A560" t="str">
            <v>07.10.04</v>
          </cell>
          <cell r="B560" t="str">
            <v>MM04 ARMARIO MODULAR</v>
          </cell>
          <cell r="C560" t="str">
            <v>UN</v>
          </cell>
          <cell r="D560">
            <v>737.05</v>
          </cell>
          <cell r="E560">
            <v>559</v>
          </cell>
          <cell r="F560">
            <v>71004</v>
          </cell>
        </row>
        <row r="561">
          <cell r="A561" t="str">
            <v>07.10.10</v>
          </cell>
          <cell r="B561" t="str">
            <v>MM10 ARMARIO BAIXO (2,40 X 0,40 X 0,60)M</v>
          </cell>
          <cell r="C561" t="str">
            <v>UN</v>
          </cell>
          <cell r="D561">
            <v>790.24</v>
          </cell>
          <cell r="E561">
            <v>560</v>
          </cell>
          <cell r="F561">
            <v>71010</v>
          </cell>
        </row>
        <row r="562">
          <cell r="A562" t="str">
            <v>07.10.11</v>
          </cell>
          <cell r="B562" t="str">
            <v>MM11 ARMARIO BAIXO (2,40 X 0,40 X 0,76)M</v>
          </cell>
          <cell r="C562" t="str">
            <v>UN</v>
          </cell>
          <cell r="D562">
            <v>775.05</v>
          </cell>
          <cell r="E562">
            <v>561</v>
          </cell>
          <cell r="F562">
            <v>71011</v>
          </cell>
        </row>
        <row r="563">
          <cell r="A563" t="str">
            <v>07.10.12</v>
          </cell>
          <cell r="B563" t="str">
            <v>MM12 ARMARIO BALCAO</v>
          </cell>
          <cell r="C563" t="str">
            <v>UN</v>
          </cell>
          <cell r="D563">
            <v>749.21</v>
          </cell>
          <cell r="E563">
            <v>562</v>
          </cell>
          <cell r="F563">
            <v>71012</v>
          </cell>
        </row>
        <row r="564">
          <cell r="A564" t="str">
            <v>07.10.13</v>
          </cell>
          <cell r="B564" t="str">
            <v>MM13 ARMARIO P/ CUMBUCAS</v>
          </cell>
          <cell r="C564" t="str">
            <v>UN</v>
          </cell>
          <cell r="D564">
            <v>876.11</v>
          </cell>
          <cell r="E564">
            <v>563</v>
          </cell>
          <cell r="F564">
            <v>71013</v>
          </cell>
        </row>
        <row r="565">
          <cell r="A565" t="str">
            <v>07.10.14</v>
          </cell>
          <cell r="B565" t="str">
            <v>MM14 ARMARIO P/ CANECAS</v>
          </cell>
          <cell r="C565" t="str">
            <v>UN</v>
          </cell>
          <cell r="D565">
            <v>952.09</v>
          </cell>
          <cell r="E565">
            <v>564</v>
          </cell>
          <cell r="F565">
            <v>71014</v>
          </cell>
        </row>
        <row r="566">
          <cell r="A566" t="str">
            <v>07.10.15</v>
          </cell>
          <cell r="B566" t="str">
            <v>MM15 ARMARIO P/ PRATOS</v>
          </cell>
          <cell r="C566" t="str">
            <v>UN</v>
          </cell>
          <cell r="D566">
            <v>931.74</v>
          </cell>
          <cell r="E566">
            <v>565</v>
          </cell>
          <cell r="F566">
            <v>71015</v>
          </cell>
        </row>
        <row r="567">
          <cell r="A567" t="str">
            <v>07.10.16</v>
          </cell>
          <cell r="B567" t="str">
            <v>MM16 GABINETE P/ BANCADA DE MARMORE</v>
          </cell>
          <cell r="C567" t="str">
            <v>UN</v>
          </cell>
          <cell r="D567">
            <v>901.69</v>
          </cell>
          <cell r="E567">
            <v>566</v>
          </cell>
          <cell r="F567">
            <v>71016</v>
          </cell>
        </row>
        <row r="568">
          <cell r="A568" t="str">
            <v>07.10.17</v>
          </cell>
          <cell r="B568" t="str">
            <v>MM17 GABINETE COM GAVETEIRO P/ BANCADA DE MARMORE</v>
          </cell>
          <cell r="C568" t="str">
            <v>UN</v>
          </cell>
          <cell r="D568">
            <v>994.56</v>
          </cell>
          <cell r="E568">
            <v>567</v>
          </cell>
          <cell r="F568">
            <v>71017</v>
          </cell>
        </row>
        <row r="569">
          <cell r="A569" t="str">
            <v>07.10.18</v>
          </cell>
          <cell r="B569" t="str">
            <v>MM18 - GUICHE</v>
          </cell>
          <cell r="C569" t="str">
            <v>UN</v>
          </cell>
          <cell r="D569">
            <v>404.24</v>
          </cell>
          <cell r="E569">
            <v>568</v>
          </cell>
          <cell r="F569">
            <v>71018</v>
          </cell>
        </row>
        <row r="570">
          <cell r="A570" t="str">
            <v>07.10.25</v>
          </cell>
          <cell r="B570" t="str">
            <v>MM25 ARMARIO EM PORTAS E SEM REVESTIMENTO</v>
          </cell>
          <cell r="C570" t="str">
            <v>M2</v>
          </cell>
          <cell r="D570">
            <v>346.87</v>
          </cell>
          <cell r="E570">
            <v>569</v>
          </cell>
          <cell r="F570">
            <v>71025</v>
          </cell>
        </row>
        <row r="571">
          <cell r="A571" t="str">
            <v>07.10.26</v>
          </cell>
          <cell r="B571" t="str">
            <v>MM26 ARMARIO S/ PORTAS, REVEST. EXT. EM LAM. MEL.</v>
          </cell>
          <cell r="C571" t="str">
            <v>M2</v>
          </cell>
          <cell r="D571">
            <v>393.54</v>
          </cell>
          <cell r="E571">
            <v>570</v>
          </cell>
          <cell r="F571">
            <v>71026</v>
          </cell>
        </row>
        <row r="572">
          <cell r="A572" t="str">
            <v>07.10.27</v>
          </cell>
          <cell r="B572" t="str">
            <v>MM27 ARMARIO S/ PORTAS, REVEST. EXT. E INT. EM LAM. MEL.</v>
          </cell>
          <cell r="C572" t="str">
            <v>M2</v>
          </cell>
          <cell r="D572">
            <v>456.89</v>
          </cell>
          <cell r="E572">
            <v>571</v>
          </cell>
          <cell r="F572">
            <v>71027</v>
          </cell>
        </row>
        <row r="573">
          <cell r="A573" t="str">
            <v>07.10.28</v>
          </cell>
          <cell r="B573" t="str">
            <v>MM28 ARMARIO C/ PORTAS, E S/ REVESTIMENTO</v>
          </cell>
          <cell r="C573" t="str">
            <v>M2</v>
          </cell>
          <cell r="D573">
            <v>428.86</v>
          </cell>
          <cell r="E573">
            <v>572</v>
          </cell>
          <cell r="F573">
            <v>71028</v>
          </cell>
        </row>
        <row r="574">
          <cell r="A574" t="str">
            <v>07.10.29</v>
          </cell>
          <cell r="B574" t="str">
            <v>MM29 ARMARIO C/ PORTAS, REVST. EXT. EM LAM. MELAMINICO</v>
          </cell>
          <cell r="C574" t="str">
            <v>M2</v>
          </cell>
          <cell r="D574">
            <v>484.08</v>
          </cell>
          <cell r="E574">
            <v>573</v>
          </cell>
          <cell r="F574">
            <v>71029</v>
          </cell>
        </row>
        <row r="575">
          <cell r="A575" t="str">
            <v>07.10.30</v>
          </cell>
          <cell r="B575" t="str">
            <v>MM30 ARMARIO C/ PORTAS, REVEST. EXT. E INT. EM LAM. MEL.</v>
          </cell>
          <cell r="C575" t="str">
            <v>M2</v>
          </cell>
          <cell r="D575">
            <v>538.17999999999995</v>
          </cell>
          <cell r="E575">
            <v>574</v>
          </cell>
          <cell r="F575">
            <v>71030</v>
          </cell>
        </row>
        <row r="576">
          <cell r="A576" t="str">
            <v>07.10.34</v>
          </cell>
          <cell r="B576" t="str">
            <v>MM34 PORTAS P/ ARMARIO S/ REVESTIMENTO</v>
          </cell>
          <cell r="C576" t="str">
            <v>M2</v>
          </cell>
          <cell r="D576">
            <v>142.94999999999999</v>
          </cell>
          <cell r="E576">
            <v>575</v>
          </cell>
          <cell r="F576">
            <v>71034</v>
          </cell>
        </row>
        <row r="577">
          <cell r="A577" t="str">
            <v>07.10.35</v>
          </cell>
          <cell r="B577" t="str">
            <v>MM35 PORTAS P/ ARMARIO REV. EXT. EM LAM. MELAMINICO</v>
          </cell>
          <cell r="C577" t="str">
            <v>M2</v>
          </cell>
          <cell r="D577">
            <v>187.8</v>
          </cell>
          <cell r="E577">
            <v>576</v>
          </cell>
          <cell r="F577">
            <v>71035</v>
          </cell>
        </row>
        <row r="578">
          <cell r="A578" t="str">
            <v>07.10.36</v>
          </cell>
          <cell r="B578" t="str">
            <v>MM36 PORTAS P/ ARMARIO REV. EXT. E INT. EM LAM. MELAM.</v>
          </cell>
          <cell r="C578" t="str">
            <v>M2</v>
          </cell>
          <cell r="D578">
            <v>224.24</v>
          </cell>
          <cell r="E578">
            <v>577</v>
          </cell>
          <cell r="F578">
            <v>71036</v>
          </cell>
        </row>
        <row r="579">
          <cell r="A579" t="str">
            <v>07.10.44</v>
          </cell>
          <cell r="B579" t="str">
            <v>MM44 PORTAS DE CORRER P/ ARMARIO S/ REVESTIMENTO</v>
          </cell>
          <cell r="C579" t="str">
            <v>M2</v>
          </cell>
          <cell r="D579">
            <v>206.86</v>
          </cell>
          <cell r="E579">
            <v>578</v>
          </cell>
          <cell r="F579">
            <v>71044</v>
          </cell>
        </row>
        <row r="580">
          <cell r="A580" t="str">
            <v>07.10.45</v>
          </cell>
          <cell r="B580" t="str">
            <v>MM45 PORTAS DE CORRER P/ ARMARIO REV. EXT. EM LAM. MELAMINICO</v>
          </cell>
          <cell r="C580" t="str">
            <v>M2</v>
          </cell>
          <cell r="D580">
            <v>234.89</v>
          </cell>
          <cell r="E580">
            <v>579</v>
          </cell>
          <cell r="F580">
            <v>71045</v>
          </cell>
        </row>
        <row r="581">
          <cell r="A581" t="str">
            <v>07.10.46</v>
          </cell>
          <cell r="B581" t="str">
            <v>MM46 PORTAS DE CORRER P/ ARMARIO REV. EXT. E INT. EM LAM. MEL.</v>
          </cell>
          <cell r="C581" t="str">
            <v>M2</v>
          </cell>
          <cell r="D581">
            <v>265.72000000000003</v>
          </cell>
          <cell r="E581">
            <v>580</v>
          </cell>
          <cell r="F581">
            <v>71046</v>
          </cell>
        </row>
        <row r="582">
          <cell r="A582" t="str">
            <v>07.10.54</v>
          </cell>
          <cell r="B582" t="str">
            <v>MM54 PRATELEIRA P/ ARMARIO S/ REVEST.</v>
          </cell>
          <cell r="C582" t="str">
            <v>M2</v>
          </cell>
          <cell r="D582">
            <v>78.2</v>
          </cell>
          <cell r="E582">
            <v>581</v>
          </cell>
          <cell r="F582">
            <v>71054</v>
          </cell>
        </row>
        <row r="583">
          <cell r="A583" t="str">
            <v>07.10.55</v>
          </cell>
          <cell r="B583" t="str">
            <v>MM55 PRATELEIRA P/ ARMARIO REV. EM 1 FACE EM LAM. MEL.</v>
          </cell>
          <cell r="C583" t="str">
            <v>M2</v>
          </cell>
          <cell r="D583">
            <v>90.82</v>
          </cell>
          <cell r="E583">
            <v>582</v>
          </cell>
          <cell r="F583">
            <v>71055</v>
          </cell>
        </row>
        <row r="584">
          <cell r="A584" t="str">
            <v>07.10.56</v>
          </cell>
          <cell r="B584" t="str">
            <v>MM56 PRATELEIRA P/ ARMARIO REV. EM 2 FACES EM LAM. MEL.</v>
          </cell>
          <cell r="C584" t="str">
            <v>M2</v>
          </cell>
          <cell r="D584">
            <v>102.03</v>
          </cell>
          <cell r="E584">
            <v>583</v>
          </cell>
          <cell r="F584">
            <v>71056</v>
          </cell>
        </row>
        <row r="585">
          <cell r="A585" t="str">
            <v>07.10.64</v>
          </cell>
          <cell r="B585" t="str">
            <v>MM64 GAVETA P/ ARMARIO S/REVESTIMENTO</v>
          </cell>
          <cell r="C585" t="str">
            <v>UN</v>
          </cell>
          <cell r="D585">
            <v>40.08</v>
          </cell>
          <cell r="E585">
            <v>584</v>
          </cell>
          <cell r="F585">
            <v>71064</v>
          </cell>
        </row>
        <row r="586">
          <cell r="A586" t="str">
            <v>07.10.65</v>
          </cell>
          <cell r="B586" t="str">
            <v>MM65 GAVETA P/ ARMARIO REV. EXTERNO EM LAM. MELAMINICO</v>
          </cell>
          <cell r="C586" t="str">
            <v>UN</v>
          </cell>
          <cell r="D586">
            <v>48.77</v>
          </cell>
          <cell r="E586">
            <v>585</v>
          </cell>
          <cell r="F586">
            <v>71065</v>
          </cell>
        </row>
        <row r="587">
          <cell r="A587" t="str">
            <v>07.10.66</v>
          </cell>
          <cell r="B587" t="str">
            <v>MM66 GAVETA P/ ARMARIO REV. EXT. E INT. EM LAM. MELAMINICO</v>
          </cell>
          <cell r="C587" t="str">
            <v>UN</v>
          </cell>
          <cell r="D587">
            <v>54.38</v>
          </cell>
          <cell r="E587">
            <v>586</v>
          </cell>
          <cell r="F587">
            <v>71066</v>
          </cell>
        </row>
        <row r="588">
          <cell r="B588" t="str">
            <v>DIVERSOS</v>
          </cell>
          <cell r="E588">
            <v>587</v>
          </cell>
        </row>
        <row r="589">
          <cell r="A589" t="str">
            <v>07.20.10</v>
          </cell>
          <cell r="B589" t="str">
            <v>PEITORIL DE MADEIRA</v>
          </cell>
          <cell r="C589" t="str">
            <v>M</v>
          </cell>
          <cell r="D589">
            <v>16.52</v>
          </cell>
          <cell r="E589">
            <v>588</v>
          </cell>
          <cell r="F589">
            <v>72010</v>
          </cell>
        </row>
        <row r="590">
          <cell r="B590" t="str">
            <v>RETIRADAS</v>
          </cell>
          <cell r="E590">
            <v>589</v>
          </cell>
        </row>
        <row r="591">
          <cell r="A591" t="str">
            <v>07.60.01</v>
          </cell>
          <cell r="B591" t="str">
            <v>RETIRADA DE FOLHAS DE PORTA DE PASSAGEM OU JANELA</v>
          </cell>
          <cell r="C591" t="str">
            <v>UN</v>
          </cell>
          <cell r="D591">
            <v>3.49</v>
          </cell>
          <cell r="E591">
            <v>590</v>
          </cell>
          <cell r="F591">
            <v>76001</v>
          </cell>
        </row>
        <row r="592">
          <cell r="A592" t="str">
            <v>07.60.02</v>
          </cell>
          <cell r="B592" t="str">
            <v>RETIRADA DE BATENTES DE MADEIRA</v>
          </cell>
          <cell r="C592" t="str">
            <v>UN</v>
          </cell>
          <cell r="D592">
            <v>15.59</v>
          </cell>
          <cell r="E592">
            <v>591</v>
          </cell>
          <cell r="F592">
            <v>76002</v>
          </cell>
        </row>
        <row r="593">
          <cell r="A593" t="str">
            <v>07.60.08</v>
          </cell>
          <cell r="B593" t="str">
            <v>RETIRADA DE GUARNICOES OU MOLDURAS DE MADEIRA</v>
          </cell>
          <cell r="C593" t="str">
            <v>M</v>
          </cell>
          <cell r="D593">
            <v>0.49</v>
          </cell>
          <cell r="E593">
            <v>592</v>
          </cell>
          <cell r="F593">
            <v>76008</v>
          </cell>
        </row>
        <row r="594">
          <cell r="A594" t="str">
            <v>07.60.10</v>
          </cell>
          <cell r="B594" t="str">
            <v>RETIRADA DE GUICHES,INCLUSIVE BATENTE E FERRAGENS</v>
          </cell>
          <cell r="C594" t="str">
            <v>UN</v>
          </cell>
          <cell r="D594">
            <v>15.59</v>
          </cell>
          <cell r="E594">
            <v>593</v>
          </cell>
          <cell r="F594">
            <v>76010</v>
          </cell>
        </row>
        <row r="595">
          <cell r="A595" t="str">
            <v>07.60.50</v>
          </cell>
          <cell r="B595" t="str">
            <v>RETIRADA DE FECHADURAS DE EMBUTIR,COMPLETAS</v>
          </cell>
          <cell r="C595" t="str">
            <v>UN</v>
          </cell>
          <cell r="D595">
            <v>3.49</v>
          </cell>
          <cell r="E595">
            <v>594</v>
          </cell>
          <cell r="F595">
            <v>76050</v>
          </cell>
        </row>
        <row r="596">
          <cell r="A596" t="str">
            <v>07.60.51</v>
          </cell>
          <cell r="B596" t="str">
            <v>RETIRADA DE FECHADURAS,FECHOS OU TARGETAS DE SOBREPOR</v>
          </cell>
          <cell r="C596" t="str">
            <v>UN</v>
          </cell>
          <cell r="D596">
            <v>1.39</v>
          </cell>
          <cell r="E596">
            <v>595</v>
          </cell>
          <cell r="F596">
            <v>76051</v>
          </cell>
        </row>
        <row r="597">
          <cell r="A597" t="str">
            <v>07.60.60</v>
          </cell>
          <cell r="B597" t="str">
            <v>RETIRADA DE CREMONAS</v>
          </cell>
          <cell r="C597" t="str">
            <v>UN</v>
          </cell>
          <cell r="D597">
            <v>1.39</v>
          </cell>
          <cell r="E597">
            <v>596</v>
          </cell>
          <cell r="F597">
            <v>76060</v>
          </cell>
        </row>
        <row r="598">
          <cell r="A598" t="str">
            <v>07.60.65</v>
          </cell>
          <cell r="B598" t="str">
            <v>RETIRADA DE MACANETAS</v>
          </cell>
          <cell r="C598" t="str">
            <v>PR</v>
          </cell>
          <cell r="D598">
            <v>1.88</v>
          </cell>
          <cell r="E598">
            <v>597</v>
          </cell>
          <cell r="F598">
            <v>76065</v>
          </cell>
        </row>
        <row r="599">
          <cell r="A599" t="str">
            <v>07.60.66</v>
          </cell>
          <cell r="B599" t="str">
            <v>RETIRADA DE ESPELHOS</v>
          </cell>
          <cell r="C599" t="str">
            <v>PR</v>
          </cell>
          <cell r="D599">
            <v>1.19</v>
          </cell>
          <cell r="E599">
            <v>598</v>
          </cell>
          <cell r="F599">
            <v>76066</v>
          </cell>
        </row>
        <row r="600">
          <cell r="A600" t="str">
            <v>07.60.67</v>
          </cell>
          <cell r="B600" t="str">
            <v>RETIRADA DE ROSETAS OU ENTRADAS DE CHAVE GORGE</v>
          </cell>
          <cell r="C600" t="str">
            <v>PR</v>
          </cell>
          <cell r="D600">
            <v>1.19</v>
          </cell>
          <cell r="E600">
            <v>599</v>
          </cell>
          <cell r="F600">
            <v>76067</v>
          </cell>
        </row>
        <row r="601">
          <cell r="A601" t="str">
            <v>07.60.68</v>
          </cell>
          <cell r="B601" t="str">
            <v>RETIRADA DE BORBOLETAS OU LEVANTADORES TIPO"UNHA"</v>
          </cell>
          <cell r="C601" t="str">
            <v>UN</v>
          </cell>
          <cell r="D601">
            <v>0.94</v>
          </cell>
          <cell r="E601">
            <v>600</v>
          </cell>
          <cell r="F601">
            <v>76068</v>
          </cell>
        </row>
        <row r="602">
          <cell r="A602" t="str">
            <v>07.60.70</v>
          </cell>
          <cell r="B602" t="str">
            <v>RETIRADA DE DOBRADICAS</v>
          </cell>
          <cell r="C602" t="str">
            <v>UN</v>
          </cell>
          <cell r="D602">
            <v>1.39</v>
          </cell>
          <cell r="E602">
            <v>601</v>
          </cell>
          <cell r="F602">
            <v>76070</v>
          </cell>
        </row>
        <row r="603">
          <cell r="B603" t="str">
            <v>RECOLOCAÇÕES</v>
          </cell>
          <cell r="E603">
            <v>602</v>
          </cell>
        </row>
        <row r="604">
          <cell r="A604" t="str">
            <v>07.70.01</v>
          </cell>
          <cell r="B604" t="str">
            <v>RECOLOCACAO DE FOLHAS DE PORTA DE PASSAGEM OU JANELA</v>
          </cell>
          <cell r="C604" t="str">
            <v>UN</v>
          </cell>
          <cell r="D604">
            <v>28.58</v>
          </cell>
          <cell r="E604">
            <v>603</v>
          </cell>
          <cell r="F604">
            <v>77001</v>
          </cell>
        </row>
        <row r="605">
          <cell r="A605" t="str">
            <v>07.70.02</v>
          </cell>
          <cell r="B605" t="str">
            <v>RECOLOCACAO DE BATENTES MADEIRA</v>
          </cell>
          <cell r="C605" t="str">
            <v>UN</v>
          </cell>
          <cell r="D605">
            <v>17.79</v>
          </cell>
          <cell r="E605">
            <v>604</v>
          </cell>
          <cell r="F605">
            <v>77002</v>
          </cell>
        </row>
        <row r="606">
          <cell r="A606" t="str">
            <v>07.70.08</v>
          </cell>
          <cell r="B606" t="str">
            <v>RECOLOCACAO DE GUARNICOES OU MOLDURAS DE MADEIRA</v>
          </cell>
          <cell r="C606" t="str">
            <v>M</v>
          </cell>
          <cell r="D606">
            <v>0.65</v>
          </cell>
          <cell r="E606">
            <v>605</v>
          </cell>
          <cell r="F606">
            <v>77008</v>
          </cell>
        </row>
        <row r="607">
          <cell r="A607" t="str">
            <v>07.70.10</v>
          </cell>
          <cell r="B607" t="str">
            <v>RECOLOCACAO DE GUICHES,INCLUSIVE BATENTE E FERRAGENS</v>
          </cell>
          <cell r="C607" t="str">
            <v>UN</v>
          </cell>
          <cell r="D607">
            <v>24.69</v>
          </cell>
          <cell r="E607">
            <v>606</v>
          </cell>
          <cell r="F607">
            <v>77010</v>
          </cell>
        </row>
        <row r="608">
          <cell r="A608" t="str">
            <v>07.70.50</v>
          </cell>
          <cell r="B608" t="str">
            <v>RECOLOCACAO DE FECHADURAS DE EMBUTIR,COMPLETAS</v>
          </cell>
          <cell r="C608" t="str">
            <v>UN</v>
          </cell>
          <cell r="D608">
            <v>11.08</v>
          </cell>
          <cell r="E608">
            <v>607</v>
          </cell>
          <cell r="F608">
            <v>77050</v>
          </cell>
        </row>
        <row r="609">
          <cell r="A609" t="str">
            <v>07.70.51</v>
          </cell>
          <cell r="B609" t="str">
            <v>RECOLOCACAO DE FECHADURAS,FECHOS OU TARGETAS DE SOBREPOR</v>
          </cell>
          <cell r="C609" t="str">
            <v>UN</v>
          </cell>
          <cell r="D609">
            <v>5.58</v>
          </cell>
          <cell r="E609">
            <v>608</v>
          </cell>
          <cell r="F609">
            <v>77051</v>
          </cell>
        </row>
        <row r="610">
          <cell r="A610" t="str">
            <v>07.70.60</v>
          </cell>
          <cell r="B610" t="str">
            <v>RECOLOCACAO DE CREMONAS</v>
          </cell>
          <cell r="C610" t="str">
            <v>JG</v>
          </cell>
          <cell r="D610">
            <v>2.79</v>
          </cell>
          <cell r="E610">
            <v>609</v>
          </cell>
          <cell r="F610">
            <v>77060</v>
          </cell>
        </row>
        <row r="611">
          <cell r="A611" t="str">
            <v>07.70.65</v>
          </cell>
          <cell r="B611" t="str">
            <v>RECOLOCACAO DE MACANETAS</v>
          </cell>
          <cell r="C611" t="str">
            <v>PR</v>
          </cell>
          <cell r="D611">
            <v>1.19</v>
          </cell>
          <cell r="E611">
            <v>610</v>
          </cell>
          <cell r="F611">
            <v>77065</v>
          </cell>
        </row>
        <row r="612">
          <cell r="A612" t="str">
            <v>07.70.66</v>
          </cell>
          <cell r="B612" t="str">
            <v>RECOLOCACAO DE ESPELHOS</v>
          </cell>
          <cell r="C612" t="str">
            <v>PR</v>
          </cell>
          <cell r="D612">
            <v>1.19</v>
          </cell>
          <cell r="E612">
            <v>611</v>
          </cell>
          <cell r="F612">
            <v>77066</v>
          </cell>
        </row>
        <row r="613">
          <cell r="A613" t="str">
            <v>07.70.67</v>
          </cell>
          <cell r="B613" t="str">
            <v>RECOLOCACAO DE ROSETAS OU ENTRADAS DE CHAVE GORGE</v>
          </cell>
          <cell r="C613" t="str">
            <v>PR</v>
          </cell>
          <cell r="D613">
            <v>1.19</v>
          </cell>
          <cell r="E613">
            <v>612</v>
          </cell>
          <cell r="F613">
            <v>77067</v>
          </cell>
        </row>
        <row r="614">
          <cell r="A614" t="str">
            <v>07.70.68</v>
          </cell>
          <cell r="B614" t="str">
            <v>RECOLOCACAO DE BORBOLETAS OU LEVANTADORES TIPO"UNHA"</v>
          </cell>
          <cell r="C614" t="str">
            <v>UN</v>
          </cell>
          <cell r="D614">
            <v>0.87</v>
          </cell>
          <cell r="E614">
            <v>613</v>
          </cell>
          <cell r="F614">
            <v>77068</v>
          </cell>
        </row>
        <row r="615">
          <cell r="A615" t="str">
            <v>07.70.70</v>
          </cell>
          <cell r="B615" t="str">
            <v>RECOLOCACAO DE DOBRADICAS</v>
          </cell>
          <cell r="C615" t="str">
            <v>UN</v>
          </cell>
          <cell r="D615">
            <v>1.19</v>
          </cell>
          <cell r="E615">
            <v>614</v>
          </cell>
          <cell r="F615">
            <v>77070</v>
          </cell>
        </row>
        <row r="616">
          <cell r="B616" t="str">
            <v>SERVICOS PARCIAIS</v>
          </cell>
          <cell r="E616">
            <v>615</v>
          </cell>
        </row>
        <row r="617">
          <cell r="A617" t="str">
            <v>07.80.01</v>
          </cell>
          <cell r="B617" t="str">
            <v>GUARNICAO OU MOLDURA DE MADEIRA - 4,5CM</v>
          </cell>
          <cell r="C617" t="str">
            <v>M</v>
          </cell>
          <cell r="D617">
            <v>1.99</v>
          </cell>
          <cell r="E617">
            <v>616</v>
          </cell>
          <cell r="F617">
            <v>78001</v>
          </cell>
        </row>
        <row r="618">
          <cell r="A618" t="str">
            <v>07.80.02</v>
          </cell>
          <cell r="B618" t="str">
            <v>GUARNICAO OU MOLDURA DE MADEIRA - 7,5CM</v>
          </cell>
          <cell r="C618" t="str">
            <v>M</v>
          </cell>
          <cell r="D618">
            <v>4.41</v>
          </cell>
          <cell r="E618">
            <v>617</v>
          </cell>
          <cell r="F618">
            <v>78002</v>
          </cell>
        </row>
        <row r="619">
          <cell r="A619" t="str">
            <v>07.80.03</v>
          </cell>
          <cell r="B619" t="str">
            <v>GUARNICAO OU MOLDURA DE MADEIRA - 10,0CM</v>
          </cell>
          <cell r="C619" t="str">
            <v>M</v>
          </cell>
          <cell r="D619">
            <v>6.61</v>
          </cell>
          <cell r="E619">
            <v>618</v>
          </cell>
          <cell r="F619">
            <v>78003</v>
          </cell>
        </row>
        <row r="620">
          <cell r="A620" t="str">
            <v>07.80.04</v>
          </cell>
          <cell r="B620" t="str">
            <v>GUARNICAO OU MOLDURA DE MADEIRA - 15,0CM</v>
          </cell>
          <cell r="C620" t="str">
            <v>M</v>
          </cell>
          <cell r="D620">
            <v>9.02</v>
          </cell>
          <cell r="E620">
            <v>619</v>
          </cell>
          <cell r="F620">
            <v>78004</v>
          </cell>
        </row>
        <row r="621">
          <cell r="A621" t="str">
            <v>07.80.10</v>
          </cell>
          <cell r="B621" t="str">
            <v>FECHADURA DE CILINDRO,REFORCADA(55MM) - INCL.ADAPTACAO DA FURACAO</v>
          </cell>
          <cell r="C621" t="str">
            <v>JG</v>
          </cell>
          <cell r="D621">
            <v>156.24</v>
          </cell>
          <cell r="E621">
            <v>620</v>
          </cell>
          <cell r="F621">
            <v>78010</v>
          </cell>
        </row>
        <row r="622">
          <cell r="A622" t="str">
            <v>07.80.11</v>
          </cell>
          <cell r="B622" t="str">
            <v>FECHADURA DE CILINDRO,LEVE(55MM) - INCL.ADAPTACAO DA FURACAO</v>
          </cell>
          <cell r="C622" t="str">
            <v>JG</v>
          </cell>
          <cell r="D622">
            <v>93.13</v>
          </cell>
          <cell r="E622">
            <v>621</v>
          </cell>
          <cell r="F622">
            <v>78011</v>
          </cell>
        </row>
        <row r="623">
          <cell r="A623" t="str">
            <v>07.80.12</v>
          </cell>
          <cell r="B623" t="str">
            <v>FECHADURA DE CILINDRO,CAIXA RASA(22MM) - INCL.ADAPTACAO DA FURACAO</v>
          </cell>
          <cell r="C623" t="str">
            <v>JG</v>
          </cell>
          <cell r="D623">
            <v>93.53</v>
          </cell>
          <cell r="E623">
            <v>622</v>
          </cell>
          <cell r="F623">
            <v>78012</v>
          </cell>
        </row>
        <row r="624">
          <cell r="A624" t="str">
            <v>07.80.13</v>
          </cell>
          <cell r="B624" t="str">
            <v>FECHADURA DE CILINDRO,SO LINGUETA(55MM) - INCL.ADAPTACAO DA FURACAO</v>
          </cell>
          <cell r="C624" t="str">
            <v>JG</v>
          </cell>
          <cell r="D624">
            <v>46.06</v>
          </cell>
          <cell r="E624">
            <v>623</v>
          </cell>
          <cell r="F624">
            <v>78013</v>
          </cell>
        </row>
        <row r="625">
          <cell r="A625" t="str">
            <v>07.80.14</v>
          </cell>
          <cell r="B625" t="str">
            <v>FECHADURA DE CILINDRO,BICO DE PAPAGAIO(22MM) - INCL.ADAPT.DA FURACAO</v>
          </cell>
          <cell r="C625" t="str">
            <v>JG</v>
          </cell>
          <cell r="D625">
            <v>49.22</v>
          </cell>
          <cell r="E625">
            <v>624</v>
          </cell>
          <cell r="F625">
            <v>78014</v>
          </cell>
        </row>
        <row r="626">
          <cell r="A626" t="str">
            <v>07.80.15</v>
          </cell>
          <cell r="B626" t="str">
            <v>FECHADURA TIPO GORGE(55MM) - INCL.ADAPTACAO DA FURACAO</v>
          </cell>
          <cell r="C626" t="str">
            <v>JG</v>
          </cell>
          <cell r="D626">
            <v>96.29</v>
          </cell>
          <cell r="E626">
            <v>625</v>
          </cell>
          <cell r="F626">
            <v>78015</v>
          </cell>
        </row>
        <row r="627">
          <cell r="A627" t="str">
            <v>07.80.16</v>
          </cell>
          <cell r="B627" t="str">
            <v>FECHADURA TIPO GORGE,SO LINGUETA(55MM) - INCL.ADAPTACAO DA FURACAO</v>
          </cell>
          <cell r="C627" t="str">
            <v>JG</v>
          </cell>
          <cell r="D627">
            <v>51.56</v>
          </cell>
          <cell r="E627">
            <v>626</v>
          </cell>
          <cell r="F627">
            <v>78016</v>
          </cell>
        </row>
        <row r="628">
          <cell r="A628" t="str">
            <v>07.80.22</v>
          </cell>
          <cell r="B628" t="str">
            <v>TARGETA DE SOBREPOR,TIPO"LIVRE-OCUPADO" - 60X65MM,INCL.ADAPT.FURACAO</v>
          </cell>
          <cell r="C628" t="str">
            <v>UN</v>
          </cell>
          <cell r="D628">
            <v>39.770000000000003</v>
          </cell>
          <cell r="E628">
            <v>627</v>
          </cell>
          <cell r="F628">
            <v>78022</v>
          </cell>
        </row>
        <row r="629">
          <cell r="A629" t="str">
            <v>07.80.30</v>
          </cell>
          <cell r="B629" t="str">
            <v>CREMONA COMPLETA</v>
          </cell>
          <cell r="C629" t="str">
            <v>JG</v>
          </cell>
          <cell r="D629">
            <v>48.17</v>
          </cell>
          <cell r="E629">
            <v>628</v>
          </cell>
          <cell r="F629">
            <v>78030</v>
          </cell>
        </row>
        <row r="630">
          <cell r="A630" t="str">
            <v>07.80.31</v>
          </cell>
          <cell r="B630" t="str">
            <v>VARETA PARA CREMONA</v>
          </cell>
          <cell r="C630" t="str">
            <v>M</v>
          </cell>
          <cell r="D630">
            <v>13.9</v>
          </cell>
          <cell r="E630">
            <v>629</v>
          </cell>
          <cell r="F630">
            <v>78031</v>
          </cell>
        </row>
        <row r="631">
          <cell r="A631" t="str">
            <v>07.80.35</v>
          </cell>
          <cell r="B631" t="str">
            <v>MACANETA EM LATAO CROMADO</v>
          </cell>
          <cell r="C631" t="str">
            <v>PR</v>
          </cell>
          <cell r="D631">
            <v>31.28</v>
          </cell>
          <cell r="E631">
            <v>630</v>
          </cell>
          <cell r="F631">
            <v>78035</v>
          </cell>
        </row>
        <row r="632">
          <cell r="A632" t="str">
            <v>07.80.36</v>
          </cell>
          <cell r="B632" t="str">
            <v>ESPELHO EM LATAO CROMADO</v>
          </cell>
          <cell r="C632" t="str">
            <v>PR</v>
          </cell>
          <cell r="D632">
            <v>24.21</v>
          </cell>
          <cell r="E632">
            <v>631</v>
          </cell>
          <cell r="F632">
            <v>78036</v>
          </cell>
        </row>
        <row r="633">
          <cell r="A633" t="str">
            <v>07.80.37</v>
          </cell>
          <cell r="B633" t="str">
            <v>ROSETA OU ENTRADA DE CHAVE GORGE EM LATAO CROMADO</v>
          </cell>
          <cell r="C633" t="str">
            <v>PR</v>
          </cell>
          <cell r="D633">
            <v>7.66</v>
          </cell>
          <cell r="E633">
            <v>632</v>
          </cell>
          <cell r="F633">
            <v>78037</v>
          </cell>
        </row>
        <row r="634">
          <cell r="A634" t="str">
            <v>07.80.38</v>
          </cell>
          <cell r="B634" t="str">
            <v>BORBOLETA,PARA JANELA GUILHOTINA</v>
          </cell>
          <cell r="C634" t="str">
            <v>UN</v>
          </cell>
          <cell r="D634">
            <v>25.8</v>
          </cell>
          <cell r="E634">
            <v>633</v>
          </cell>
          <cell r="F634">
            <v>78038</v>
          </cell>
        </row>
        <row r="635">
          <cell r="A635" t="str">
            <v>07.80.39</v>
          </cell>
          <cell r="B635" t="str">
            <v>LEVANTADOR TIPO"UNHA",PARA JANELA GUILHOTINA</v>
          </cell>
          <cell r="C635" t="str">
            <v>UN</v>
          </cell>
          <cell r="D635">
            <v>6.76</v>
          </cell>
          <cell r="E635">
            <v>634</v>
          </cell>
          <cell r="F635">
            <v>78039</v>
          </cell>
        </row>
        <row r="636">
          <cell r="A636" t="str">
            <v>07.80.50</v>
          </cell>
          <cell r="B636" t="str">
            <v>DOBRADICA EM ACO LAMINADO,CROMADA - 3 1/2"X3"</v>
          </cell>
          <cell r="C636" t="str">
            <v>UN</v>
          </cell>
          <cell r="D636">
            <v>6.09</v>
          </cell>
          <cell r="E636">
            <v>635</v>
          </cell>
          <cell r="F636">
            <v>78050</v>
          </cell>
        </row>
        <row r="637">
          <cell r="A637" t="str">
            <v>07.80.52</v>
          </cell>
          <cell r="B637" t="str">
            <v>DOBRADICA EM ACO LAMINADO,CROMADA - 3"X3"</v>
          </cell>
          <cell r="C637" t="str">
            <v>UN</v>
          </cell>
          <cell r="D637">
            <v>7.59</v>
          </cell>
          <cell r="E637">
            <v>636</v>
          </cell>
          <cell r="F637">
            <v>78052</v>
          </cell>
        </row>
        <row r="638">
          <cell r="A638" t="str">
            <v>07.80.53</v>
          </cell>
          <cell r="B638" t="str">
            <v>DOBRADICA EM ACO LAMINADO,COM ANEIS - 3 1/2"X3"</v>
          </cell>
          <cell r="C638" t="str">
            <v>UN</v>
          </cell>
          <cell r="D638">
            <v>12.63</v>
          </cell>
          <cell r="E638">
            <v>637</v>
          </cell>
          <cell r="F638">
            <v>78053</v>
          </cell>
        </row>
        <row r="639">
          <cell r="A639" t="str">
            <v>07.80.54</v>
          </cell>
          <cell r="B639" t="str">
            <v>DOBRADICA EM ACO LAMINADO,REFORCADA - 3 1/2"X3"</v>
          </cell>
          <cell r="C639" t="str">
            <v>UN</v>
          </cell>
          <cell r="D639">
            <v>9.8800000000000008</v>
          </cell>
          <cell r="E639">
            <v>638</v>
          </cell>
          <cell r="F639">
            <v>78054</v>
          </cell>
        </row>
        <row r="640">
          <cell r="A640">
            <v>8</v>
          </cell>
          <cell r="B640" t="str">
            <v>ESQUADRIAS METÁLICAS</v>
          </cell>
          <cell r="E640">
            <v>639</v>
          </cell>
          <cell r="F640">
            <v>8</v>
          </cell>
        </row>
        <row r="641">
          <cell r="B641" t="str">
            <v xml:space="preserve">PORTAS </v>
          </cell>
          <cell r="E641">
            <v>640</v>
          </cell>
        </row>
        <row r="642">
          <cell r="A642" t="str">
            <v>08.01.01</v>
          </cell>
          <cell r="B642" t="str">
            <v>PP.01 - PORTA EM F.PERFILADO,DUPL.ALMOFADADA C/CHAPA 14 - ABRIR,1FL</v>
          </cell>
          <cell r="C642" t="str">
            <v>M2</v>
          </cell>
          <cell r="D642">
            <v>388.17</v>
          </cell>
          <cell r="E642">
            <v>641</v>
          </cell>
          <cell r="F642">
            <v>80101</v>
          </cell>
        </row>
        <row r="643">
          <cell r="A643" t="str">
            <v>08.01.02</v>
          </cell>
          <cell r="B643" t="str">
            <v>PP.02 - PORTA EM F.PERFILADO,DUPL.ALMOFADADA C/CHAPA 14 - ABRIR,2FL</v>
          </cell>
          <cell r="C643" t="str">
            <v>M2</v>
          </cell>
          <cell r="D643">
            <v>472.25</v>
          </cell>
          <cell r="E643">
            <v>642</v>
          </cell>
          <cell r="F643">
            <v>80102</v>
          </cell>
        </row>
        <row r="644">
          <cell r="A644" t="str">
            <v>08.01.03</v>
          </cell>
          <cell r="B644" t="str">
            <v>PP.03 - PORTA EM F.PERFILADO,DUPL.ALMOFADADA C/CHAPA 14 - CORRER</v>
          </cell>
          <cell r="C644" t="str">
            <v>M2</v>
          </cell>
          <cell r="D644">
            <v>405.58</v>
          </cell>
          <cell r="E644">
            <v>643</v>
          </cell>
          <cell r="F644">
            <v>80103</v>
          </cell>
        </row>
        <row r="645">
          <cell r="A645" t="str">
            <v>08.01.04</v>
          </cell>
          <cell r="B645" t="str">
            <v>PP.04 - PORTA EM F.PERFILADO,MEIO VIDRO C/SUBDIVISOES - ABRIR,1FL</v>
          </cell>
          <cell r="C645" t="str">
            <v>M2</v>
          </cell>
          <cell r="D645">
            <v>314.44</v>
          </cell>
          <cell r="E645">
            <v>644</v>
          </cell>
          <cell r="F645">
            <v>80104</v>
          </cell>
        </row>
        <row r="646">
          <cell r="A646" t="str">
            <v>08.01.05</v>
          </cell>
          <cell r="B646" t="str">
            <v>PP.05 - PORTA EM F.PERFILADO,MEIO VIDRO C/SUBDIVISOES - ABRIR,2FL</v>
          </cell>
          <cell r="C646" t="str">
            <v>M2</v>
          </cell>
          <cell r="D646">
            <v>350.29</v>
          </cell>
          <cell r="E646">
            <v>645</v>
          </cell>
          <cell r="F646">
            <v>80105</v>
          </cell>
        </row>
        <row r="647">
          <cell r="A647" t="str">
            <v>08.01.06</v>
          </cell>
          <cell r="B647" t="str">
            <v>PP.06 - PORTA EM F.PERFILADO,MEIO VIDRO C/SUBDIVISOES - CORRER</v>
          </cell>
          <cell r="C647" t="str">
            <v>M2</v>
          </cell>
          <cell r="D647">
            <v>359.04</v>
          </cell>
          <cell r="E647">
            <v>646</v>
          </cell>
          <cell r="F647">
            <v>80106</v>
          </cell>
        </row>
        <row r="648">
          <cell r="A648" t="str">
            <v>08.01.19</v>
          </cell>
          <cell r="B648" t="str">
            <v>PF.10 - PORTA EM PERFIL DE CHAPA DOBRADA,MEIO VIDRO - ABRIR,1FL</v>
          </cell>
          <cell r="C648" t="str">
            <v>M2</v>
          </cell>
          <cell r="D648">
            <v>310.92</v>
          </cell>
          <cell r="E648">
            <v>647</v>
          </cell>
          <cell r="F648">
            <v>80119</v>
          </cell>
        </row>
        <row r="649">
          <cell r="A649" t="str">
            <v>08.01.20</v>
          </cell>
          <cell r="B649" t="str">
            <v>PF.11 - PORTA EM PERFIL DE CHAPA DOBRADA,MEIO VIDRO - ABRIR,2FL</v>
          </cell>
          <cell r="C649" t="str">
            <v>M2</v>
          </cell>
          <cell r="D649">
            <v>330.58</v>
          </cell>
          <cell r="E649">
            <v>648</v>
          </cell>
          <cell r="F649">
            <v>80120</v>
          </cell>
        </row>
        <row r="650">
          <cell r="A650" t="str">
            <v>08.01.21</v>
          </cell>
          <cell r="B650" t="str">
            <v>PF.12 - PORTA EM PERFIL DE CHAPA DOBRADA,MEIO VIDRO - CORRER</v>
          </cell>
          <cell r="C650" t="str">
            <v>M2</v>
          </cell>
          <cell r="D650">
            <v>355.66</v>
          </cell>
          <cell r="E650">
            <v>649</v>
          </cell>
          <cell r="F650">
            <v>80121</v>
          </cell>
        </row>
        <row r="651">
          <cell r="A651" t="str">
            <v>08.01.25</v>
          </cell>
          <cell r="B651" t="str">
            <v>PF-23 - PORTA EM PERFIL DE CHAPA DOBRADA,VENEZIANA, ABRIR 1 FL</v>
          </cell>
          <cell r="C651" t="str">
            <v>M2</v>
          </cell>
          <cell r="D651">
            <v>395.24</v>
          </cell>
          <cell r="E651">
            <v>650</v>
          </cell>
          <cell r="F651">
            <v>80125</v>
          </cell>
        </row>
        <row r="652">
          <cell r="A652" t="str">
            <v>08.01.26</v>
          </cell>
          <cell r="B652" t="str">
            <v>PF-28 - PORTA EM PERFIL DE CHAPA DOBRADA,VENEZIANA, ABRIR 2 FLS</v>
          </cell>
          <cell r="C652" t="str">
            <v>M2</v>
          </cell>
          <cell r="D652">
            <v>395.24</v>
          </cell>
          <cell r="E652">
            <v>651</v>
          </cell>
          <cell r="F652">
            <v>80126</v>
          </cell>
        </row>
        <row r="653">
          <cell r="A653" t="str">
            <v>08.01.39</v>
          </cell>
          <cell r="B653" t="str">
            <v>PA.10 - PORTA EM ALUMINIO ANODIZADO,MEIO VIDRO - ABRIR,1FL</v>
          </cell>
          <cell r="C653" t="str">
            <v>M2</v>
          </cell>
          <cell r="D653">
            <v>552.20000000000005</v>
          </cell>
          <cell r="E653">
            <v>652</v>
          </cell>
          <cell r="F653">
            <v>80139</v>
          </cell>
        </row>
        <row r="654">
          <cell r="A654" t="str">
            <v>08.01.40</v>
          </cell>
          <cell r="B654" t="str">
            <v>PA.11 - PORTA EM ALUMINIO ANODIZADO,MEIO VIDRO - ABRIR,2FL</v>
          </cell>
          <cell r="C654" t="str">
            <v>M2</v>
          </cell>
          <cell r="D654">
            <v>616.84</v>
          </cell>
          <cell r="E654">
            <v>653</v>
          </cell>
          <cell r="F654">
            <v>80140</v>
          </cell>
        </row>
        <row r="655">
          <cell r="A655" t="str">
            <v>08.01.41</v>
          </cell>
          <cell r="B655" t="str">
            <v>PA.12 - PORTA EM ALUMINIO ANODIZADO,MEIO VIDRO - CORRER</v>
          </cell>
          <cell r="C655" t="str">
            <v>M2</v>
          </cell>
          <cell r="D655">
            <v>540.46</v>
          </cell>
          <cell r="E655">
            <v>654</v>
          </cell>
          <cell r="F655">
            <v>80141</v>
          </cell>
        </row>
        <row r="656">
          <cell r="A656" t="str">
            <v>08.01.45</v>
          </cell>
          <cell r="B656" t="str">
            <v>PA.16 - PORTA EM ALUMINIO ANODIZADO,VENEZIANA - ABRIR,1FL</v>
          </cell>
          <cell r="C656" t="str">
            <v>M2</v>
          </cell>
          <cell r="D656">
            <v>629.88</v>
          </cell>
          <cell r="E656">
            <v>655</v>
          </cell>
          <cell r="F656">
            <v>80145</v>
          </cell>
        </row>
        <row r="657">
          <cell r="A657" t="str">
            <v>08.01.50</v>
          </cell>
          <cell r="B657" t="str">
            <v>PORTA DE ENROLAR,EM CHAPA ONDULADA N.22</v>
          </cell>
          <cell r="C657" t="str">
            <v>M2</v>
          </cell>
          <cell r="D657">
            <v>188</v>
          </cell>
          <cell r="E657">
            <v>656</v>
          </cell>
          <cell r="F657">
            <v>80150</v>
          </cell>
        </row>
        <row r="658">
          <cell r="A658" t="str">
            <v>08.01.51</v>
          </cell>
          <cell r="B658" t="str">
            <v>PORTA DE ENROLAR,EM TIRAS ARTICULADAS E RAIADAS DE CHAPA N.22</v>
          </cell>
          <cell r="C658" t="str">
            <v>M2</v>
          </cell>
          <cell r="D658">
            <v>174.83</v>
          </cell>
          <cell r="E658">
            <v>657</v>
          </cell>
          <cell r="F658">
            <v>80151</v>
          </cell>
        </row>
        <row r="659">
          <cell r="A659" t="str">
            <v>08.01.55</v>
          </cell>
          <cell r="B659" t="str">
            <v>GRADE DE ENROLAR,MALHA RETANG.PERF.CHAPA DOBRADA - LINHA AMARRACAO</v>
          </cell>
          <cell r="C659" t="str">
            <v>M2</v>
          </cell>
          <cell r="D659">
            <v>238.81</v>
          </cell>
          <cell r="E659">
            <v>658</v>
          </cell>
          <cell r="F659">
            <v>80155</v>
          </cell>
        </row>
        <row r="660">
          <cell r="A660" t="str">
            <v>08.01.56</v>
          </cell>
          <cell r="B660" t="str">
            <v>GRADE DE ENROLAR,MALHA RETANG.PERF.CHAPA DOBRADA - LINHA A PRUMO</v>
          </cell>
          <cell r="C660" t="str">
            <v>M2</v>
          </cell>
          <cell r="D660">
            <v>229.29</v>
          </cell>
          <cell r="E660">
            <v>659</v>
          </cell>
          <cell r="F660">
            <v>80156</v>
          </cell>
        </row>
        <row r="661">
          <cell r="A661" t="str">
            <v>08.01.57</v>
          </cell>
          <cell r="B661" t="str">
            <v>GRADE DE ENROLAR,MALHA LOSANGULAR DE FERRO REDONDO - DIAMETRO 3/8"</v>
          </cell>
          <cell r="C661" t="str">
            <v>M2</v>
          </cell>
          <cell r="D661">
            <v>245.75</v>
          </cell>
          <cell r="E661">
            <v>660</v>
          </cell>
          <cell r="F661">
            <v>80157</v>
          </cell>
        </row>
        <row r="662">
          <cell r="A662" t="str">
            <v>08.01.58</v>
          </cell>
          <cell r="B662" t="str">
            <v>EP.03 - PORTINHOLA PARA PORTAS OU GRADES DE ENROLAR - 0,50X1,50M</v>
          </cell>
          <cell r="C662" t="str">
            <v>UN</v>
          </cell>
          <cell r="D662">
            <v>211.59</v>
          </cell>
          <cell r="E662">
            <v>661</v>
          </cell>
          <cell r="F662">
            <v>80158</v>
          </cell>
        </row>
        <row r="663">
          <cell r="A663" t="str">
            <v>08.01.59</v>
          </cell>
          <cell r="B663" t="str">
            <v>COLUNA FIXA OU MOVEL PARA PORTAS OU GRADES DE ENROLAR</v>
          </cell>
          <cell r="C663" t="str">
            <v>M</v>
          </cell>
          <cell r="D663">
            <v>112.71</v>
          </cell>
          <cell r="E663">
            <v>662</v>
          </cell>
          <cell r="F663">
            <v>80159</v>
          </cell>
        </row>
        <row r="664">
          <cell r="A664" t="str">
            <v>08.01.60</v>
          </cell>
          <cell r="B664" t="str">
            <v>PORTA PANTOGRAFICA,EM PERFIS"U"LAMINADOS</v>
          </cell>
          <cell r="C664" t="str">
            <v>M2</v>
          </cell>
          <cell r="D664">
            <v>389.4</v>
          </cell>
          <cell r="E664">
            <v>663</v>
          </cell>
          <cell r="F664">
            <v>80160</v>
          </cell>
        </row>
        <row r="665">
          <cell r="A665" t="str">
            <v>08.01.70</v>
          </cell>
          <cell r="B665" t="str">
            <v>EF01 BATENTE ESPECIAL EM PERFIL DE CHAPA DOBRADA N. 14</v>
          </cell>
          <cell r="C665" t="str">
            <v>M</v>
          </cell>
          <cell r="D665">
            <v>34.909999999999997</v>
          </cell>
          <cell r="E665">
            <v>664</v>
          </cell>
          <cell r="F665">
            <v>80170</v>
          </cell>
        </row>
        <row r="666">
          <cell r="A666" t="str">
            <v>08.01.71</v>
          </cell>
          <cell r="B666" t="str">
            <v>EF02 BATENTE ESPECIAL EM PERFIL DE CHAPA DOBRADA N. 14</v>
          </cell>
          <cell r="C666" t="str">
            <v>M</v>
          </cell>
          <cell r="D666">
            <v>34.909999999999997</v>
          </cell>
          <cell r="E666">
            <v>665</v>
          </cell>
          <cell r="F666">
            <v>80171</v>
          </cell>
        </row>
        <row r="667">
          <cell r="A667" t="str">
            <v>08.01.74</v>
          </cell>
          <cell r="B667" t="str">
            <v>EF03 BATENTE EM PERFIL DE CHAPA DOBRADA Nº20 1FL S/BANDEIRA</v>
          </cell>
          <cell r="C667" t="str">
            <v>JG</v>
          </cell>
          <cell r="D667">
            <v>101.05</v>
          </cell>
          <cell r="E667">
            <v>666</v>
          </cell>
          <cell r="F667">
            <v>80174</v>
          </cell>
        </row>
        <row r="668">
          <cell r="A668" t="str">
            <v>08.01.75</v>
          </cell>
          <cell r="B668" t="str">
            <v>EF04 BATENTE EM PERFIL DE CHAPA DOBRADA Nº20 2FL S/BANDEIRA</v>
          </cell>
          <cell r="C668" t="str">
            <v>JG</v>
          </cell>
          <cell r="D668">
            <v>105.91</v>
          </cell>
          <cell r="E668">
            <v>667</v>
          </cell>
          <cell r="F668">
            <v>80175</v>
          </cell>
        </row>
        <row r="669">
          <cell r="A669" t="str">
            <v>08.01.76</v>
          </cell>
          <cell r="B669" t="str">
            <v>EF05 BATENTE EM PERFIL DE CHAPA DOBRADA Nº20 1 OU 2 FL C/BANDEIRA</v>
          </cell>
          <cell r="C669" t="str">
            <v>JG</v>
          </cell>
          <cell r="D669">
            <v>113.8</v>
          </cell>
          <cell r="E669">
            <v>668</v>
          </cell>
          <cell r="F669">
            <v>80176</v>
          </cell>
        </row>
        <row r="670">
          <cell r="A670" t="str">
            <v>08.01.80</v>
          </cell>
          <cell r="B670" t="str">
            <v>BATENTE DE ALUMINIO P/ DIVISORIA DE GRANILITE</v>
          </cell>
          <cell r="C670" t="str">
            <v>JG</v>
          </cell>
          <cell r="D670">
            <v>127.71</v>
          </cell>
          <cell r="E670">
            <v>669</v>
          </cell>
          <cell r="F670">
            <v>80180</v>
          </cell>
        </row>
        <row r="671">
          <cell r="A671" t="str">
            <v>08.01.86</v>
          </cell>
          <cell r="B671" t="str">
            <v>EP.14/16 BANDEIRA FIXA EM Fº PERF. C/ SUBDIVISOES P/ VIDRO</v>
          </cell>
          <cell r="C671" t="str">
            <v>M2</v>
          </cell>
          <cell r="D671">
            <v>127.72</v>
          </cell>
          <cell r="E671">
            <v>670</v>
          </cell>
          <cell r="F671">
            <v>80186</v>
          </cell>
        </row>
        <row r="672">
          <cell r="A672" t="str">
            <v>08.01.88</v>
          </cell>
          <cell r="B672" t="str">
            <v>EF.09/11 BANDEIRA FIXA EM PERFIL DE CHAPA DOBRADA P/ VIDRO</v>
          </cell>
          <cell r="C672" t="str">
            <v>M2</v>
          </cell>
          <cell r="D672">
            <v>194.66</v>
          </cell>
          <cell r="E672">
            <v>671</v>
          </cell>
          <cell r="F672">
            <v>80188</v>
          </cell>
        </row>
        <row r="673">
          <cell r="A673" t="str">
            <v>08.01.91</v>
          </cell>
          <cell r="B673" t="str">
            <v>EA 06/08 BANDEIRA FIXA ALUMINIO ANODIZADO P/ VIDRO</v>
          </cell>
          <cell r="C673" t="str">
            <v>M2</v>
          </cell>
          <cell r="D673">
            <v>326.91000000000003</v>
          </cell>
          <cell r="E673">
            <v>672</v>
          </cell>
          <cell r="F673">
            <v>80191</v>
          </cell>
        </row>
        <row r="674">
          <cell r="B674" t="str">
            <v>CAIXILHOS</v>
          </cell>
          <cell r="E674">
            <v>673</v>
          </cell>
        </row>
        <row r="675">
          <cell r="A675" t="str">
            <v>08.02.01</v>
          </cell>
          <cell r="B675" t="str">
            <v>CP.01 - CAIXILHO EM FERRO PERFILADO - FIXO,SEM VENTILACAO PERMANENTE</v>
          </cell>
          <cell r="C675" t="str">
            <v>M2</v>
          </cell>
          <cell r="D675">
            <v>127.72</v>
          </cell>
          <cell r="E675">
            <v>674</v>
          </cell>
          <cell r="F675">
            <v>80201</v>
          </cell>
        </row>
        <row r="676">
          <cell r="A676" t="str">
            <v>08.02.03</v>
          </cell>
          <cell r="B676" t="str">
            <v>CP.03/20/21 - CAIXILHO EM FERRO PERF. - FIXO,COM VENT. PERMANENTE</v>
          </cell>
          <cell r="C676" t="str">
            <v>M2</v>
          </cell>
          <cell r="D676">
            <v>156.96</v>
          </cell>
          <cell r="E676">
            <v>675</v>
          </cell>
          <cell r="F676">
            <v>80203</v>
          </cell>
        </row>
        <row r="677">
          <cell r="A677" t="str">
            <v>08.02.05</v>
          </cell>
          <cell r="B677" t="str">
            <v>CP.05 - CAIXILHO EM FERRO PERFILADO - PIVOTANTE</v>
          </cell>
          <cell r="C677" t="str">
            <v>M2</v>
          </cell>
          <cell r="D677">
            <v>196.13</v>
          </cell>
          <cell r="E677">
            <v>676</v>
          </cell>
          <cell r="F677">
            <v>80205</v>
          </cell>
        </row>
        <row r="678">
          <cell r="A678" t="str">
            <v>08.02.09</v>
          </cell>
          <cell r="B678" t="str">
            <v>CP.09 - CAIXILHO EM FERRO PERFILADO - MAXIMAR</v>
          </cell>
          <cell r="C678" t="str">
            <v>M2</v>
          </cell>
          <cell r="D678">
            <v>220.06</v>
          </cell>
          <cell r="E678">
            <v>677</v>
          </cell>
          <cell r="F678">
            <v>80209</v>
          </cell>
        </row>
        <row r="679">
          <cell r="A679" t="str">
            <v>08.02.13</v>
          </cell>
          <cell r="B679" t="str">
            <v>CP.13/22/23 - CAIXILHO EM FERRO PERFILADO - BASCULANTE</v>
          </cell>
          <cell r="C679" t="str">
            <v>M2</v>
          </cell>
          <cell r="D679">
            <v>215.66</v>
          </cell>
          <cell r="E679">
            <v>678</v>
          </cell>
          <cell r="F679">
            <v>80213</v>
          </cell>
        </row>
        <row r="680">
          <cell r="A680" t="str">
            <v>08.02.17</v>
          </cell>
          <cell r="B680" t="str">
            <v>CP.17 - CAIXILHO EM FERRO PERFILADO - DE CORRER</v>
          </cell>
          <cell r="C680" t="str">
            <v>M2</v>
          </cell>
          <cell r="D680">
            <v>208.86</v>
          </cell>
          <cell r="E680">
            <v>679</v>
          </cell>
          <cell r="F680">
            <v>80217</v>
          </cell>
        </row>
        <row r="681">
          <cell r="A681" t="str">
            <v>08.02.26</v>
          </cell>
          <cell r="B681" t="str">
            <v>CF.02 - CAIXILHO EM PERFIL DE CHAPA DOBRADA - FIXO,S/VENT.PERMANENTE</v>
          </cell>
          <cell r="C681" t="str">
            <v>M2</v>
          </cell>
          <cell r="D681">
            <v>194.66</v>
          </cell>
          <cell r="E681">
            <v>680</v>
          </cell>
          <cell r="F681">
            <v>80226</v>
          </cell>
        </row>
        <row r="682">
          <cell r="A682" t="str">
            <v>08.02.28</v>
          </cell>
          <cell r="B682" t="str">
            <v>CF.04 - CAIXILHO EM PERFIL DE CHAPA DOBRADA - FIXO,C/VENT.PERMANENTE</v>
          </cell>
          <cell r="C682" t="str">
            <v>M2</v>
          </cell>
          <cell r="D682">
            <v>231.75</v>
          </cell>
          <cell r="E682">
            <v>681</v>
          </cell>
          <cell r="F682">
            <v>80228</v>
          </cell>
        </row>
        <row r="683">
          <cell r="A683" t="str">
            <v>08.02.29</v>
          </cell>
          <cell r="B683" t="str">
            <v>CF.05 - CAIXILHO EM PERFIL DE CHAPA DOBRADA - PIVOTANTE</v>
          </cell>
          <cell r="C683" t="str">
            <v>M2</v>
          </cell>
          <cell r="D683">
            <v>313.41000000000003</v>
          </cell>
          <cell r="E683">
            <v>682</v>
          </cell>
          <cell r="F683">
            <v>80229</v>
          </cell>
        </row>
        <row r="684">
          <cell r="A684" t="str">
            <v>08.02.33</v>
          </cell>
          <cell r="B684" t="str">
            <v>CF.09 - CAIXILHO EM PERFIL DE CHAPA DOBRADA - MAXIMAR</v>
          </cell>
          <cell r="C684" t="str">
            <v>M2</v>
          </cell>
          <cell r="D684">
            <v>308.77999999999997</v>
          </cell>
          <cell r="E684">
            <v>683</v>
          </cell>
          <cell r="F684">
            <v>80233</v>
          </cell>
        </row>
        <row r="685">
          <cell r="A685" t="str">
            <v>08.02.37</v>
          </cell>
          <cell r="B685" t="str">
            <v>CF.13 - CAIXILHO EM PERFIL DE CHAPA DOBRADA - BASCULANTE</v>
          </cell>
          <cell r="C685" t="str">
            <v>M2</v>
          </cell>
          <cell r="D685">
            <v>234.61</v>
          </cell>
          <cell r="E685">
            <v>684</v>
          </cell>
          <cell r="F685">
            <v>80237</v>
          </cell>
        </row>
        <row r="686">
          <cell r="A686" t="str">
            <v>08.02.41</v>
          </cell>
          <cell r="B686" t="str">
            <v>CF.17 - CAIXILHO EM PERFIL DE CHAPA DOBRADA - DE CORRER</v>
          </cell>
          <cell r="C686" t="str">
            <v>M2</v>
          </cell>
          <cell r="D686">
            <v>297.22000000000003</v>
          </cell>
          <cell r="E686">
            <v>685</v>
          </cell>
          <cell r="F686">
            <v>80241</v>
          </cell>
        </row>
        <row r="687">
          <cell r="A687" t="str">
            <v>08.02.43</v>
          </cell>
          <cell r="B687" t="str">
            <v>CF 19 - CAIXILHO EM PERFIL DE CH. DOBRADA, VENEZIANA, FIXO COM V.P</v>
          </cell>
          <cell r="C687" t="str">
            <v>M2</v>
          </cell>
          <cell r="D687">
            <v>306.45</v>
          </cell>
          <cell r="E687">
            <v>686</v>
          </cell>
          <cell r="F687">
            <v>80243</v>
          </cell>
        </row>
        <row r="688">
          <cell r="A688" t="str">
            <v>08.02.44</v>
          </cell>
          <cell r="B688" t="str">
            <v>CF 20 - CAIXILHO EM PERFIL DE CHAPA DOBRADA, VENEZIANA, DE CORRER</v>
          </cell>
          <cell r="C688" t="str">
            <v>M2</v>
          </cell>
          <cell r="D688">
            <v>301.33</v>
          </cell>
          <cell r="E688">
            <v>687</v>
          </cell>
          <cell r="F688">
            <v>80244</v>
          </cell>
        </row>
        <row r="689">
          <cell r="A689" t="str">
            <v>08.02.51</v>
          </cell>
          <cell r="B689" t="str">
            <v>CA.02 - CAIXILHO EM ALUMINIO ANODIZADO - FIXO,SEM VENTIL.PERMANENTE</v>
          </cell>
          <cell r="C689" t="str">
            <v>M2</v>
          </cell>
          <cell r="D689">
            <v>326.91000000000003</v>
          </cell>
          <cell r="E689">
            <v>688</v>
          </cell>
          <cell r="F689">
            <v>80251</v>
          </cell>
        </row>
        <row r="690">
          <cell r="A690" t="str">
            <v>08.02.53</v>
          </cell>
          <cell r="B690" t="str">
            <v>CA.04 - CAIXILHO EM ALUMINIO ANODIZADO - FIXO,COM VENTIL.PERMANENTE</v>
          </cell>
          <cell r="C690" t="str">
            <v>M2</v>
          </cell>
          <cell r="D690">
            <v>260.10000000000002</v>
          </cell>
          <cell r="E690">
            <v>689</v>
          </cell>
          <cell r="F690">
            <v>80253</v>
          </cell>
        </row>
        <row r="691">
          <cell r="A691" t="str">
            <v>08.02.54</v>
          </cell>
          <cell r="B691" t="str">
            <v>CA.05 - CAIXILHO EM ALUMINIO ANODIZADO - PIVOTANTE</v>
          </cell>
          <cell r="C691" t="str">
            <v>M2</v>
          </cell>
          <cell r="D691">
            <v>374.65</v>
          </cell>
          <cell r="E691">
            <v>690</v>
          </cell>
          <cell r="F691">
            <v>80254</v>
          </cell>
        </row>
        <row r="692">
          <cell r="A692" t="str">
            <v>08.02.58</v>
          </cell>
          <cell r="B692" t="str">
            <v>CA.09 - CAIXILHO EM ALUMINIO ANODIZADO - MAXIMAR</v>
          </cell>
          <cell r="C692" t="str">
            <v>M2</v>
          </cell>
          <cell r="D692">
            <v>374.65</v>
          </cell>
          <cell r="E692">
            <v>691</v>
          </cell>
          <cell r="F692">
            <v>80258</v>
          </cell>
        </row>
        <row r="693">
          <cell r="A693" t="str">
            <v>08.02.62</v>
          </cell>
          <cell r="B693" t="str">
            <v>CA.13 - CAIXILHO EM ALUMINIO ANODIZADO - BASCULANTE</v>
          </cell>
          <cell r="C693" t="str">
            <v>M2</v>
          </cell>
          <cell r="D693">
            <v>467.5</v>
          </cell>
          <cell r="E693">
            <v>692</v>
          </cell>
          <cell r="F693">
            <v>80262</v>
          </cell>
        </row>
        <row r="694">
          <cell r="A694" t="str">
            <v>08.02.66</v>
          </cell>
          <cell r="B694" t="str">
            <v>CA.17 - CAIXILHO EM ALUMINIO ANODIZADO - DE CORRER</v>
          </cell>
          <cell r="C694" t="str">
            <v>M2</v>
          </cell>
          <cell r="D694">
            <v>511.03</v>
          </cell>
          <cell r="E694">
            <v>693</v>
          </cell>
          <cell r="F694">
            <v>80266</v>
          </cell>
        </row>
        <row r="695">
          <cell r="A695" t="str">
            <v>08.02.67</v>
          </cell>
          <cell r="B695" t="str">
            <v>CAIXILHO DE ALUMINIO DE 1,20 X 1,40 C/ GRADE</v>
          </cell>
          <cell r="C695" t="str">
            <v>UN</v>
          </cell>
          <cell r="D695">
            <v>637.46</v>
          </cell>
          <cell r="E695">
            <v>694</v>
          </cell>
          <cell r="F695">
            <v>80267</v>
          </cell>
        </row>
        <row r="696">
          <cell r="A696" t="str">
            <v>08.02.72</v>
          </cell>
          <cell r="B696" t="str">
            <v>GRADE DE PROTECAO DE ALUMINIO</v>
          </cell>
          <cell r="C696" t="str">
            <v>M2</v>
          </cell>
          <cell r="D696">
            <v>216.19</v>
          </cell>
          <cell r="E696">
            <v>695</v>
          </cell>
          <cell r="F696">
            <v>80272</v>
          </cell>
        </row>
        <row r="697">
          <cell r="A697" t="str">
            <v>08.02.74</v>
          </cell>
          <cell r="B697" t="str">
            <v>EP06 GRADE DE PROTECAO EM FERRO REDONDO</v>
          </cell>
          <cell r="C697" t="str">
            <v>M2</v>
          </cell>
          <cell r="D697">
            <v>165.06</v>
          </cell>
          <cell r="E697">
            <v>696</v>
          </cell>
          <cell r="F697">
            <v>80274</v>
          </cell>
        </row>
        <row r="698">
          <cell r="A698" t="str">
            <v>08.02.75</v>
          </cell>
          <cell r="B698" t="str">
            <v>EP07 GRADE DE PROTECAO EM FERRO CHATO</v>
          </cell>
          <cell r="C698" t="str">
            <v>M2</v>
          </cell>
          <cell r="D698">
            <v>151.16999999999999</v>
          </cell>
          <cell r="E698">
            <v>697</v>
          </cell>
          <cell r="F698">
            <v>80275</v>
          </cell>
        </row>
        <row r="699">
          <cell r="A699" t="str">
            <v>08.02.76</v>
          </cell>
          <cell r="B699" t="str">
            <v>GRADE DE PROT. EM FERRO GALV. ELETROFUND. 25X2MM, MALHA 62X132MM</v>
          </cell>
          <cell r="C699" t="str">
            <v>M2</v>
          </cell>
          <cell r="D699">
            <v>145.01</v>
          </cell>
          <cell r="E699">
            <v>698</v>
          </cell>
          <cell r="F699">
            <v>80276</v>
          </cell>
        </row>
        <row r="700">
          <cell r="A700" t="str">
            <v>08.02.80</v>
          </cell>
          <cell r="B700" t="str">
            <v>TELA DE PROTECAO EM ARAME N.12,MALHA DE 1/2" - INCLUSIVE REQUADRO</v>
          </cell>
          <cell r="C700" t="str">
            <v>M2</v>
          </cell>
          <cell r="D700">
            <v>98.23</v>
          </cell>
          <cell r="E700">
            <v>699</v>
          </cell>
          <cell r="F700">
            <v>80280</v>
          </cell>
        </row>
        <row r="701">
          <cell r="A701" t="str">
            <v>08.02.81</v>
          </cell>
          <cell r="B701" t="str">
            <v>EP11 TELA MOSQUITEIRO EM ARAME GALV MALHA 14, FIO 28 INCL. REQUAD</v>
          </cell>
          <cell r="C701" t="str">
            <v>M2</v>
          </cell>
          <cell r="D701">
            <v>84.78</v>
          </cell>
          <cell r="E701">
            <v>700</v>
          </cell>
          <cell r="F701">
            <v>80281</v>
          </cell>
        </row>
        <row r="702">
          <cell r="A702" t="str">
            <v>08.02.98</v>
          </cell>
          <cell r="B702" t="str">
            <v>GALVANIZACAO ELETROLITICA</v>
          </cell>
          <cell r="C702" t="str">
            <v>KG</v>
          </cell>
          <cell r="D702">
            <v>2.13</v>
          </cell>
          <cell r="E702">
            <v>701</v>
          </cell>
          <cell r="F702">
            <v>80298</v>
          </cell>
        </row>
        <row r="703">
          <cell r="B703" t="str">
            <v>PORTAS ESPECIAIS</v>
          </cell>
          <cell r="E703">
            <v>702</v>
          </cell>
        </row>
        <row r="704">
          <cell r="A704" t="str">
            <v>08.03.01</v>
          </cell>
          <cell r="B704" t="str">
            <v>PP.47-PORTA EM FERRO PERF. C/ CHAPA P/ ENTRADA DE AGUA OU GAS ENC.</v>
          </cell>
          <cell r="C704" t="str">
            <v>M2</v>
          </cell>
          <cell r="D704">
            <v>262.49</v>
          </cell>
          <cell r="E704">
            <v>703</v>
          </cell>
          <cell r="F704">
            <v>80301</v>
          </cell>
        </row>
        <row r="705">
          <cell r="A705" t="str">
            <v>08.03.05</v>
          </cell>
          <cell r="B705" t="str">
            <v>PP.35-PORTA EM FERRO PERFILADO C/CHAPA P/ABRIGO DE LIXO</v>
          </cell>
          <cell r="C705" t="str">
            <v>M2</v>
          </cell>
          <cell r="D705">
            <v>282.05</v>
          </cell>
          <cell r="E705">
            <v>704</v>
          </cell>
          <cell r="F705">
            <v>80305</v>
          </cell>
        </row>
        <row r="706">
          <cell r="A706" t="str">
            <v>08.03.06</v>
          </cell>
          <cell r="B706" t="str">
            <v>PP.36-PORTA EM FERRO PERFILADO C/TELA P/ABRIGO DE GAS</v>
          </cell>
          <cell r="C706" t="str">
            <v>M2</v>
          </cell>
          <cell r="D706">
            <v>273.02</v>
          </cell>
          <cell r="E706">
            <v>705</v>
          </cell>
          <cell r="F706">
            <v>80306</v>
          </cell>
        </row>
        <row r="707">
          <cell r="A707" t="str">
            <v>08.03.11</v>
          </cell>
          <cell r="B707" t="str">
            <v>PP.48-PORTA EM FERRO PERFILADO COM CHAPA P/ PASSA-PRATOS</v>
          </cell>
          <cell r="C707" t="str">
            <v>M2</v>
          </cell>
          <cell r="D707">
            <v>472.25</v>
          </cell>
          <cell r="E707">
            <v>706</v>
          </cell>
          <cell r="F707">
            <v>80311</v>
          </cell>
        </row>
        <row r="708">
          <cell r="A708" t="str">
            <v>08.03.20</v>
          </cell>
          <cell r="B708" t="str">
            <v>PP.50-ALCAPAO EM FERRO PERFILADO COM CHAPA</v>
          </cell>
          <cell r="C708" t="str">
            <v>M2</v>
          </cell>
          <cell r="D708">
            <v>289.52</v>
          </cell>
          <cell r="E708">
            <v>707</v>
          </cell>
          <cell r="F708">
            <v>80320</v>
          </cell>
        </row>
        <row r="709">
          <cell r="B709" t="str">
            <v>RETIRADAS</v>
          </cell>
          <cell r="E709">
            <v>708</v>
          </cell>
        </row>
        <row r="710">
          <cell r="A710" t="str">
            <v>08.60.01</v>
          </cell>
          <cell r="B710" t="str">
            <v>RETIRADA DE ESQUADRIAS METALICAS EM GERAL,PORTAS OU CAIXILHOS</v>
          </cell>
          <cell r="C710" t="str">
            <v>M2</v>
          </cell>
          <cell r="D710">
            <v>9.09</v>
          </cell>
          <cell r="E710">
            <v>709</v>
          </cell>
          <cell r="F710">
            <v>86001</v>
          </cell>
        </row>
        <row r="711">
          <cell r="A711" t="str">
            <v>08.60.05</v>
          </cell>
          <cell r="B711" t="str">
            <v>RETIRADA DE BATENTES METALICOS</v>
          </cell>
          <cell r="C711" t="str">
            <v>UN</v>
          </cell>
          <cell r="D711">
            <v>15.59</v>
          </cell>
          <cell r="E711">
            <v>710</v>
          </cell>
          <cell r="F711">
            <v>86005</v>
          </cell>
        </row>
        <row r="712">
          <cell r="A712" t="str">
            <v>08.60.20</v>
          </cell>
          <cell r="B712" t="str">
            <v>RETIRADA DE BRACO DE ALAVANCA</v>
          </cell>
          <cell r="C712" t="str">
            <v>UN</v>
          </cell>
          <cell r="D712">
            <v>3.53</v>
          </cell>
          <cell r="E712">
            <v>711</v>
          </cell>
          <cell r="F712">
            <v>86020</v>
          </cell>
        </row>
        <row r="713">
          <cell r="A713" t="str">
            <v>08.60.21</v>
          </cell>
          <cell r="B713" t="str">
            <v>RETIRADA DE ALAVANCA</v>
          </cell>
          <cell r="C713" t="str">
            <v>UN</v>
          </cell>
          <cell r="D713">
            <v>2.82</v>
          </cell>
          <cell r="E713">
            <v>712</v>
          </cell>
          <cell r="F713">
            <v>86021</v>
          </cell>
        </row>
        <row r="714">
          <cell r="A714" t="str">
            <v>08.60.22</v>
          </cell>
          <cell r="B714" t="str">
            <v>RETIRADA DE PUXADOR DE ENGATE,PARA CAIXILHOS DE CORRER</v>
          </cell>
          <cell r="C714" t="str">
            <v>UN</v>
          </cell>
          <cell r="D714">
            <v>0.99</v>
          </cell>
          <cell r="E714">
            <v>713</v>
          </cell>
          <cell r="F714">
            <v>86022</v>
          </cell>
        </row>
        <row r="715">
          <cell r="B715" t="str">
            <v>RECOLOCAÇÕES</v>
          </cell>
          <cell r="E715">
            <v>714</v>
          </cell>
        </row>
        <row r="716">
          <cell r="A716" t="str">
            <v>08.70.01</v>
          </cell>
          <cell r="B716" t="str">
            <v>RECOLOCACAO DE ESQUADRIAS METALICAS EM GERAL,PORTAS OU CAIXILHOS</v>
          </cell>
          <cell r="C716" t="str">
            <v>M2</v>
          </cell>
          <cell r="D716">
            <v>12.99</v>
          </cell>
          <cell r="E716">
            <v>715</v>
          </cell>
          <cell r="F716">
            <v>87001</v>
          </cell>
        </row>
        <row r="717">
          <cell r="A717" t="str">
            <v>08.70.05</v>
          </cell>
          <cell r="B717" t="str">
            <v>RECOLOCACAO DE BATENTES METALICOS</v>
          </cell>
          <cell r="C717" t="str">
            <v>UN</v>
          </cell>
          <cell r="D717">
            <v>16.89</v>
          </cell>
          <cell r="E717">
            <v>716</v>
          </cell>
          <cell r="F717">
            <v>87005</v>
          </cell>
        </row>
        <row r="718">
          <cell r="A718" t="str">
            <v>08.70.20</v>
          </cell>
          <cell r="B718" t="str">
            <v>RECOLOCACAO DE BRACO DE ALAVANCA</v>
          </cell>
          <cell r="C718" t="str">
            <v>M</v>
          </cell>
          <cell r="D718">
            <v>8.4700000000000006</v>
          </cell>
          <cell r="E718">
            <v>717</v>
          </cell>
          <cell r="F718">
            <v>87020</v>
          </cell>
        </row>
        <row r="719">
          <cell r="A719" t="str">
            <v>08.70.21</v>
          </cell>
          <cell r="B719" t="str">
            <v>RECOLOCACAO DE ALAVANCA</v>
          </cell>
          <cell r="C719" t="str">
            <v>UN</v>
          </cell>
          <cell r="D719">
            <v>7.76</v>
          </cell>
          <cell r="E719">
            <v>718</v>
          </cell>
          <cell r="F719">
            <v>87021</v>
          </cell>
        </row>
        <row r="720">
          <cell r="A720" t="str">
            <v>08.70.22</v>
          </cell>
          <cell r="B720" t="str">
            <v>RECOLOCACAO DE PUXADOR DE ENGATE,PARA CAIXILHOS DE CORRER</v>
          </cell>
          <cell r="C720" t="str">
            <v>UN</v>
          </cell>
          <cell r="D720">
            <v>1.41</v>
          </cell>
          <cell r="E720">
            <v>719</v>
          </cell>
          <cell r="F720">
            <v>87022</v>
          </cell>
        </row>
        <row r="721">
          <cell r="B721" t="str">
            <v>SERVICOS PARCIAIS</v>
          </cell>
          <cell r="E721">
            <v>720</v>
          </cell>
        </row>
        <row r="722">
          <cell r="A722" t="str">
            <v>08.80.20</v>
          </cell>
          <cell r="B722" t="str">
            <v>BRACO DE ALAVANCA EM FERRO CHATO</v>
          </cell>
          <cell r="C722" t="str">
            <v>M</v>
          </cell>
          <cell r="D722">
            <v>15.6</v>
          </cell>
          <cell r="E722">
            <v>721</v>
          </cell>
          <cell r="F722">
            <v>88020</v>
          </cell>
        </row>
        <row r="723">
          <cell r="A723" t="str">
            <v>08.80.21</v>
          </cell>
          <cell r="B723" t="str">
            <v>ALAVANCA EM METAL CROMADO,PARA CAIXILHOS BASCULANTES</v>
          </cell>
          <cell r="C723" t="str">
            <v>UN</v>
          </cell>
          <cell r="D723">
            <v>14.89</v>
          </cell>
          <cell r="E723">
            <v>722</v>
          </cell>
          <cell r="F723">
            <v>88021</v>
          </cell>
        </row>
        <row r="724">
          <cell r="A724" t="str">
            <v>08.80.22</v>
          </cell>
          <cell r="B724" t="str">
            <v>PUXADOR DE ENGATE EM METAL CROMADO,PARA CAIXILHOS DE CORRER</v>
          </cell>
          <cell r="C724" t="str">
            <v>UN</v>
          </cell>
          <cell r="D724">
            <v>58.15</v>
          </cell>
          <cell r="E724">
            <v>723</v>
          </cell>
          <cell r="F724">
            <v>88022</v>
          </cell>
        </row>
        <row r="725">
          <cell r="A725" t="str">
            <v>08.80.49</v>
          </cell>
          <cell r="B725" t="str">
            <v>LUBRIFICACAO DE CAIXILHOS E TROCA DE REBITES</v>
          </cell>
          <cell r="C725" t="str">
            <v>M2</v>
          </cell>
          <cell r="D725">
            <v>1.4</v>
          </cell>
          <cell r="E725">
            <v>724</v>
          </cell>
          <cell r="F725">
            <v>88049</v>
          </cell>
        </row>
        <row r="726">
          <cell r="A726" t="str">
            <v>08.80.50</v>
          </cell>
          <cell r="B726" t="str">
            <v>FERRO TRABALHADO - CAIXILHOS E PEQUENAS PECAS DE SERRALHERIA</v>
          </cell>
          <cell r="C726" t="str">
            <v>KG</v>
          </cell>
          <cell r="D726">
            <v>10.89</v>
          </cell>
          <cell r="E726">
            <v>725</v>
          </cell>
          <cell r="F726">
            <v>88050</v>
          </cell>
        </row>
        <row r="727">
          <cell r="A727" t="str">
            <v>08.80.51</v>
          </cell>
          <cell r="B727" t="str">
            <v>ALUMINIO EXTRUDADO TRABALHADO - CAIXILHOS E PEQUENAS PECAS DE SERR</v>
          </cell>
          <cell r="C727" t="str">
            <v>KG</v>
          </cell>
          <cell r="D727">
            <v>43.55</v>
          </cell>
          <cell r="E727">
            <v>726</v>
          </cell>
          <cell r="F727">
            <v>88051</v>
          </cell>
        </row>
        <row r="728">
          <cell r="A728" t="str">
            <v>08.80.60</v>
          </cell>
          <cell r="B728" t="str">
            <v>BRACO DE ALAVANCA EM ALUMINIO ANODIZADO</v>
          </cell>
          <cell r="C728" t="str">
            <v>M</v>
          </cell>
          <cell r="D728">
            <v>15.6</v>
          </cell>
          <cell r="E728">
            <v>727</v>
          </cell>
          <cell r="F728">
            <v>88060</v>
          </cell>
        </row>
        <row r="729">
          <cell r="A729" t="str">
            <v>08.80.62</v>
          </cell>
          <cell r="B729" t="str">
            <v>PUXADOR DE ENGATE EM ALUMINIO ANODIZADO,PARA CAIXILHOS DE CORRER</v>
          </cell>
          <cell r="C729" t="str">
            <v>UN</v>
          </cell>
          <cell r="D729">
            <v>7.85</v>
          </cell>
          <cell r="E729">
            <v>728</v>
          </cell>
          <cell r="F729">
            <v>88062</v>
          </cell>
        </row>
        <row r="730">
          <cell r="A730">
            <v>9</v>
          </cell>
          <cell r="B730" t="str">
            <v>INSTALAÇÕES ELÉTRICAS</v>
          </cell>
          <cell r="E730">
            <v>729</v>
          </cell>
          <cell r="F730">
            <v>9</v>
          </cell>
        </row>
        <row r="731">
          <cell r="B731" t="str">
            <v>ENTRADA DE ENERGIA E TELEFONE</v>
          </cell>
          <cell r="E731">
            <v>730</v>
          </cell>
        </row>
        <row r="732">
          <cell r="A732" t="str">
            <v>09.01.50</v>
          </cell>
          <cell r="B732" t="str">
            <v>ENTRADA AEREA DE ENERGIA - 5KVA</v>
          </cell>
          <cell r="C732" t="str">
            <v>UN</v>
          </cell>
          <cell r="D732">
            <v>977.84</v>
          </cell>
          <cell r="E732">
            <v>731</v>
          </cell>
          <cell r="F732">
            <v>90150</v>
          </cell>
        </row>
        <row r="733">
          <cell r="A733" t="str">
            <v>09.01.52</v>
          </cell>
          <cell r="B733" t="str">
            <v>ENTRADA AEREA DE ENERGIA E TELEFONE - 6 A 12KVA</v>
          </cell>
          <cell r="C733" t="str">
            <v>UN</v>
          </cell>
          <cell r="D733">
            <v>993.29</v>
          </cell>
          <cell r="E733">
            <v>732</v>
          </cell>
          <cell r="F733">
            <v>90152</v>
          </cell>
        </row>
        <row r="734">
          <cell r="A734" t="str">
            <v>09.01.53</v>
          </cell>
          <cell r="B734" t="str">
            <v>ENTRADA AEREA DE ENERGIA E TELEFONE - 13 A 16KVA</v>
          </cell>
          <cell r="C734" t="str">
            <v>UN</v>
          </cell>
          <cell r="D734">
            <v>1131.01</v>
          </cell>
          <cell r="E734">
            <v>733</v>
          </cell>
          <cell r="F734">
            <v>90153</v>
          </cell>
        </row>
        <row r="735">
          <cell r="A735" t="str">
            <v>09.01.54</v>
          </cell>
          <cell r="B735" t="str">
            <v>ENTRADA AEREA DE ENERGIA E TELEFONE - 17 A 20KVA</v>
          </cell>
          <cell r="C735" t="str">
            <v>UN</v>
          </cell>
          <cell r="D735">
            <v>1131.01</v>
          </cell>
          <cell r="E735">
            <v>734</v>
          </cell>
          <cell r="F735">
            <v>90154</v>
          </cell>
        </row>
        <row r="736">
          <cell r="A736" t="str">
            <v>09.01.55</v>
          </cell>
          <cell r="B736" t="str">
            <v>ENTRADA AEREA DE ENERGIA E TELEFONE - 21 A 23KVA</v>
          </cell>
          <cell r="C736" t="str">
            <v>UN</v>
          </cell>
          <cell r="D736">
            <v>1322</v>
          </cell>
          <cell r="E736">
            <v>735</v>
          </cell>
          <cell r="F736">
            <v>90155</v>
          </cell>
        </row>
        <row r="737">
          <cell r="A737" t="str">
            <v>09.01.56</v>
          </cell>
          <cell r="B737" t="str">
            <v>ENTRADA AEREA DE ENERGIA E TELEFONE - 24 A 30KVA</v>
          </cell>
          <cell r="C737" t="str">
            <v>UN</v>
          </cell>
          <cell r="D737">
            <v>3258.12</v>
          </cell>
          <cell r="E737">
            <v>736</v>
          </cell>
          <cell r="F737">
            <v>90156</v>
          </cell>
        </row>
        <row r="738">
          <cell r="A738" t="str">
            <v>09.01.57</v>
          </cell>
          <cell r="B738" t="str">
            <v>ENTRADA AEREA DE ENERGIA E TELEFONE - 31 A 39KVA</v>
          </cell>
          <cell r="C738" t="str">
            <v>UN</v>
          </cell>
          <cell r="D738">
            <v>3620.56</v>
          </cell>
          <cell r="E738">
            <v>737</v>
          </cell>
          <cell r="F738">
            <v>90157</v>
          </cell>
        </row>
        <row r="739">
          <cell r="A739" t="str">
            <v>09.01.58</v>
          </cell>
          <cell r="B739" t="str">
            <v>ENTRADA AEREA DE ENERGIA E TELEFONE - 40 A 47KVA</v>
          </cell>
          <cell r="C739" t="str">
            <v>UN</v>
          </cell>
          <cell r="D739">
            <v>3929.41</v>
          </cell>
          <cell r="E739">
            <v>738</v>
          </cell>
          <cell r="F739">
            <v>90158</v>
          </cell>
        </row>
        <row r="740">
          <cell r="A740" t="str">
            <v>09.01.59</v>
          </cell>
          <cell r="B740" t="str">
            <v>ENTRADA AEREA DE ENERGIA E TELEFONE - 48 A 54KVA</v>
          </cell>
          <cell r="C740" t="str">
            <v>UN</v>
          </cell>
          <cell r="D740">
            <v>4529.97</v>
          </cell>
          <cell r="E740">
            <v>739</v>
          </cell>
          <cell r="F740">
            <v>90159</v>
          </cell>
        </row>
        <row r="741">
          <cell r="A741" t="str">
            <v>09.01.60</v>
          </cell>
          <cell r="B741" t="str">
            <v>ENTRADA AEREA DE ENERGIA E TELEFONE - 55 A 62KVA</v>
          </cell>
          <cell r="C741" t="str">
            <v>UN</v>
          </cell>
          <cell r="D741">
            <v>4760.51</v>
          </cell>
          <cell r="E741">
            <v>740</v>
          </cell>
          <cell r="F741">
            <v>90160</v>
          </cell>
        </row>
        <row r="742">
          <cell r="A742" t="str">
            <v>09.01.61</v>
          </cell>
          <cell r="B742" t="str">
            <v>ENTRADA AEREA DE ENERGIA E TELEFONE - 63 A 70KVA</v>
          </cell>
          <cell r="C742" t="str">
            <v>UN</v>
          </cell>
          <cell r="D742">
            <v>5180.74</v>
          </cell>
          <cell r="E742">
            <v>741</v>
          </cell>
          <cell r="F742">
            <v>90161</v>
          </cell>
        </row>
        <row r="743">
          <cell r="A743" t="str">
            <v>09.01.62</v>
          </cell>
          <cell r="B743" t="str">
            <v>ENTRADA AEREA DE ENERGIA E TELEFONE - 71 A 75KVA</v>
          </cell>
          <cell r="C743" t="str">
            <v>UN</v>
          </cell>
          <cell r="D743">
            <v>5652.68</v>
          </cell>
          <cell r="E743">
            <v>742</v>
          </cell>
          <cell r="F743">
            <v>90162</v>
          </cell>
        </row>
        <row r="744">
          <cell r="A744" t="str">
            <v>09.01.90</v>
          </cell>
          <cell r="B744" t="str">
            <v>ENTRADA AEREA DE TELEFONE</v>
          </cell>
          <cell r="C744" t="str">
            <v>UN</v>
          </cell>
          <cell r="D744">
            <v>550.1</v>
          </cell>
          <cell r="E744">
            <v>743</v>
          </cell>
          <cell r="F744">
            <v>90190</v>
          </cell>
        </row>
        <row r="745">
          <cell r="B745" t="str">
            <v>ELETRODUTOS - BT</v>
          </cell>
          <cell r="E745">
            <v>744</v>
          </cell>
        </row>
        <row r="746">
          <cell r="A746" t="str">
            <v>09.02.01</v>
          </cell>
          <cell r="B746" t="str">
            <v>ELETRODUTO DE PVC RIGIDO,ROSCAVEL - 20MM (1/2")</v>
          </cell>
          <cell r="C746" t="str">
            <v>M</v>
          </cell>
          <cell r="D746">
            <v>5.5</v>
          </cell>
          <cell r="E746">
            <v>745</v>
          </cell>
          <cell r="F746">
            <v>90201</v>
          </cell>
        </row>
        <row r="747">
          <cell r="A747" t="str">
            <v>09.02.02</v>
          </cell>
          <cell r="B747" t="str">
            <v>ELETRODUTO DE PVC RIGIDO,ROSCAVEL - 25MM (3/4")</v>
          </cell>
          <cell r="C747" t="str">
            <v>M</v>
          </cell>
          <cell r="D747">
            <v>6.15</v>
          </cell>
          <cell r="E747">
            <v>746</v>
          </cell>
          <cell r="F747">
            <v>90202</v>
          </cell>
        </row>
        <row r="748">
          <cell r="A748" t="str">
            <v>09.02.03</v>
          </cell>
          <cell r="B748" t="str">
            <v>ELETRODUTO DE PVC RIGIDO,ROSCAVEL - 32MM (1")</v>
          </cell>
          <cell r="C748" t="str">
            <v>M</v>
          </cell>
          <cell r="D748">
            <v>7.08</v>
          </cell>
          <cell r="E748">
            <v>747</v>
          </cell>
          <cell r="F748">
            <v>90203</v>
          </cell>
        </row>
        <row r="749">
          <cell r="A749" t="str">
            <v>09.02.04</v>
          </cell>
          <cell r="B749" t="str">
            <v>ELETRODUTO DE PVC RIGIDO,ROSCAVEL - 40MM (1 1/4")</v>
          </cell>
          <cell r="C749" t="str">
            <v>M</v>
          </cell>
          <cell r="D749">
            <v>10.06</v>
          </cell>
          <cell r="E749">
            <v>748</v>
          </cell>
          <cell r="F749">
            <v>90204</v>
          </cell>
        </row>
        <row r="750">
          <cell r="A750" t="str">
            <v>09.02.05</v>
          </cell>
          <cell r="B750" t="str">
            <v>ELETRODUTO DE PVC RIGIDO,ROSCAVEL - 50MM (1 1/2")</v>
          </cell>
          <cell r="C750" t="str">
            <v>M</v>
          </cell>
          <cell r="D750">
            <v>11.12</v>
          </cell>
          <cell r="E750">
            <v>749</v>
          </cell>
          <cell r="F750">
            <v>90205</v>
          </cell>
        </row>
        <row r="751">
          <cell r="A751" t="str">
            <v>09.02.06</v>
          </cell>
          <cell r="B751" t="str">
            <v>ELETRODUTO DE PVC RIGIDO,ROSCAVEL - 60MM (2")</v>
          </cell>
          <cell r="C751" t="str">
            <v>M</v>
          </cell>
          <cell r="D751">
            <v>12.44</v>
          </cell>
          <cell r="E751">
            <v>750</v>
          </cell>
          <cell r="F751">
            <v>90206</v>
          </cell>
        </row>
        <row r="752">
          <cell r="A752" t="str">
            <v>09.02.07</v>
          </cell>
          <cell r="B752" t="str">
            <v>ELETRODUTO DE PVC RIGIDO,ROSCAVEL - 75MM (2 1/2")</v>
          </cell>
          <cell r="C752" t="str">
            <v>M</v>
          </cell>
          <cell r="D752">
            <v>20.84</v>
          </cell>
          <cell r="E752">
            <v>751</v>
          </cell>
          <cell r="F752">
            <v>90207</v>
          </cell>
        </row>
        <row r="753">
          <cell r="A753" t="str">
            <v>09.02.08</v>
          </cell>
          <cell r="B753" t="str">
            <v>ELETRODUTO DE PVC RIGIDO,ROSCAVEL - 85MM (3")</v>
          </cell>
          <cell r="C753" t="str">
            <v>M</v>
          </cell>
          <cell r="D753">
            <v>24.15</v>
          </cell>
          <cell r="E753">
            <v>752</v>
          </cell>
          <cell r="F753">
            <v>90208</v>
          </cell>
        </row>
        <row r="754">
          <cell r="A754" t="str">
            <v>09.02.09</v>
          </cell>
          <cell r="B754" t="str">
            <v>ELETRODUTO DE PVC RIGIDO,ROSCAVEL - 110MM (4")</v>
          </cell>
          <cell r="C754" t="str">
            <v>M</v>
          </cell>
          <cell r="D754">
            <v>32.75</v>
          </cell>
          <cell r="E754">
            <v>753</v>
          </cell>
          <cell r="F754">
            <v>90209</v>
          </cell>
        </row>
        <row r="755">
          <cell r="A755" t="str">
            <v>09.02.10</v>
          </cell>
          <cell r="B755" t="str">
            <v>ELETRODUTO DE ACO GALVANIZADO,TIPO LEVE I - 1/2"</v>
          </cell>
          <cell r="C755" t="str">
            <v>M</v>
          </cell>
          <cell r="D755">
            <v>9.34</v>
          </cell>
          <cell r="E755">
            <v>754</v>
          </cell>
          <cell r="F755">
            <v>90210</v>
          </cell>
        </row>
        <row r="756">
          <cell r="A756" t="str">
            <v>09.02.11</v>
          </cell>
          <cell r="B756" t="str">
            <v>ELETRODUTO DE ACO GALVANIZADO,TIPO LEVE I - 3/4"</v>
          </cell>
          <cell r="C756" t="str">
            <v>M</v>
          </cell>
          <cell r="D756">
            <v>9.64</v>
          </cell>
          <cell r="E756">
            <v>755</v>
          </cell>
          <cell r="F756">
            <v>90211</v>
          </cell>
        </row>
        <row r="757">
          <cell r="A757" t="str">
            <v>09.02.12</v>
          </cell>
          <cell r="B757" t="str">
            <v>ELETRODUTO DE ACO GALVANIZADO,TIPO LEVE I - 1"</v>
          </cell>
          <cell r="C757" t="str">
            <v>M</v>
          </cell>
          <cell r="D757">
            <v>10.5</v>
          </cell>
          <cell r="E757">
            <v>756</v>
          </cell>
          <cell r="F757">
            <v>90212</v>
          </cell>
        </row>
        <row r="758">
          <cell r="A758" t="str">
            <v>09.02.13</v>
          </cell>
          <cell r="B758" t="str">
            <v>ELETRODUTO DE ACO GALVANIZADO,TIPO LEVE I - 1 1/4"</v>
          </cell>
          <cell r="C758" t="str">
            <v>M</v>
          </cell>
          <cell r="D758">
            <v>16.510000000000002</v>
          </cell>
          <cell r="E758">
            <v>757</v>
          </cell>
          <cell r="F758">
            <v>90213</v>
          </cell>
        </row>
        <row r="759">
          <cell r="A759" t="str">
            <v>09.02.14</v>
          </cell>
          <cell r="B759" t="str">
            <v>ELETRODUTO DE ACO GALVANIZADO,TIPO LEVE I - 1 1/2"</v>
          </cell>
          <cell r="C759" t="str">
            <v>M</v>
          </cell>
          <cell r="D759">
            <v>17.38</v>
          </cell>
          <cell r="E759">
            <v>758</v>
          </cell>
          <cell r="F759">
            <v>90214</v>
          </cell>
        </row>
        <row r="760">
          <cell r="A760" t="str">
            <v>09.02.15</v>
          </cell>
          <cell r="B760" t="str">
            <v>ELETRODUTO DE ACO GALVANIZADO,TIPO LEVE I - 2"</v>
          </cell>
          <cell r="C760" t="str">
            <v>M</v>
          </cell>
          <cell r="D760">
            <v>19.54</v>
          </cell>
          <cell r="E760">
            <v>759</v>
          </cell>
          <cell r="F760">
            <v>90215</v>
          </cell>
        </row>
        <row r="761">
          <cell r="A761" t="str">
            <v>09.02.16</v>
          </cell>
          <cell r="B761" t="str">
            <v>ELETRODUTO DE ACO GALVANIZADO,TIPO LEVE I - 2 1/2"</v>
          </cell>
          <cell r="C761" t="str">
            <v>M</v>
          </cell>
          <cell r="D761">
            <v>28.72</v>
          </cell>
          <cell r="E761">
            <v>760</v>
          </cell>
          <cell r="F761">
            <v>90216</v>
          </cell>
        </row>
        <row r="762">
          <cell r="A762" t="str">
            <v>09.02.17</v>
          </cell>
          <cell r="B762" t="str">
            <v>ELETRODUTO DE ACO GALVANIZADO,TIPO LEVE I - 3"</v>
          </cell>
          <cell r="C762" t="str">
            <v>M</v>
          </cell>
          <cell r="D762">
            <v>36.619999999999997</v>
          </cell>
          <cell r="E762">
            <v>761</v>
          </cell>
          <cell r="F762">
            <v>90217</v>
          </cell>
        </row>
        <row r="763">
          <cell r="A763" t="str">
            <v>09.02.19</v>
          </cell>
          <cell r="B763" t="str">
            <v>ELETRODUTO DE ACO GALVANIZADO,TIPO LEVE I - 4"</v>
          </cell>
          <cell r="C763" t="str">
            <v>M</v>
          </cell>
          <cell r="D763">
            <v>50.04</v>
          </cell>
          <cell r="E763">
            <v>762</v>
          </cell>
          <cell r="F763">
            <v>90219</v>
          </cell>
        </row>
        <row r="764">
          <cell r="A764" t="str">
            <v>09.02.20</v>
          </cell>
          <cell r="B764" t="str">
            <v>ELETRODUTO DE ACO GALVANIZADO,TIPO LEVE II - 1/2"</v>
          </cell>
          <cell r="C764" t="str">
            <v>M</v>
          </cell>
          <cell r="D764">
            <v>9.69</v>
          </cell>
          <cell r="E764">
            <v>763</v>
          </cell>
          <cell r="F764">
            <v>90220</v>
          </cell>
        </row>
        <row r="765">
          <cell r="A765" t="str">
            <v>09.02.21</v>
          </cell>
          <cell r="B765" t="str">
            <v>ELETRODUTO DE ACO GALVANIZADO,TIPO LEVE II - 3/4"</v>
          </cell>
          <cell r="C765" t="str">
            <v>M</v>
          </cell>
          <cell r="D765">
            <v>10.15</v>
          </cell>
          <cell r="E765">
            <v>764</v>
          </cell>
          <cell r="F765">
            <v>90221</v>
          </cell>
        </row>
        <row r="766">
          <cell r="A766" t="str">
            <v>09.02.22</v>
          </cell>
          <cell r="B766" t="str">
            <v>ELETRODUTO DE ACO GALVANIZADO,TIPO LEVE II - 1"</v>
          </cell>
          <cell r="C766" t="str">
            <v>M</v>
          </cell>
          <cell r="D766">
            <v>10.91</v>
          </cell>
          <cell r="E766">
            <v>765</v>
          </cell>
          <cell r="F766">
            <v>90222</v>
          </cell>
        </row>
        <row r="767">
          <cell r="A767" t="str">
            <v>09.02.23</v>
          </cell>
          <cell r="B767" t="str">
            <v>ELETRODUTO DE ACO GALVANIZADO,TIPO LEVE II - 1 1/4"</v>
          </cell>
          <cell r="C767" t="str">
            <v>M</v>
          </cell>
          <cell r="D767">
            <v>17.07</v>
          </cell>
          <cell r="E767">
            <v>766</v>
          </cell>
          <cell r="F767">
            <v>90223</v>
          </cell>
        </row>
        <row r="768">
          <cell r="A768" t="str">
            <v>09.02.24</v>
          </cell>
          <cell r="B768" t="str">
            <v>ELETRODUTO DE ACO GALVANIZADO,TIPO LEVE II - 1 1/2"</v>
          </cell>
          <cell r="C768" t="str">
            <v>M</v>
          </cell>
          <cell r="D768">
            <v>17.75</v>
          </cell>
          <cell r="E768">
            <v>767</v>
          </cell>
          <cell r="F768">
            <v>90224</v>
          </cell>
        </row>
        <row r="769">
          <cell r="A769" t="str">
            <v>09.02.25</v>
          </cell>
          <cell r="B769" t="str">
            <v>ELETRODUTO DE ACO GALVANIZADO,TIPO LEVE II - 2"</v>
          </cell>
          <cell r="C769" t="str">
            <v>M</v>
          </cell>
          <cell r="D769">
            <v>20.28</v>
          </cell>
          <cell r="E769">
            <v>768</v>
          </cell>
          <cell r="F769">
            <v>90225</v>
          </cell>
        </row>
        <row r="770">
          <cell r="A770" t="str">
            <v>09.02.26</v>
          </cell>
          <cell r="B770" t="str">
            <v>ELETRODUTO DE ACO GALVANIZADO,TIPO LEVE II - 2 1/2"</v>
          </cell>
          <cell r="C770" t="str">
            <v>M</v>
          </cell>
          <cell r="D770">
            <v>30.28</v>
          </cell>
          <cell r="E770">
            <v>769</v>
          </cell>
          <cell r="F770">
            <v>90226</v>
          </cell>
        </row>
        <row r="771">
          <cell r="A771" t="str">
            <v>09.02.27</v>
          </cell>
          <cell r="B771" t="str">
            <v>ELETRODUTO DE ACO GALVANIZADO,TIPO LEVE II - 3"</v>
          </cell>
          <cell r="C771" t="str">
            <v>M</v>
          </cell>
          <cell r="D771">
            <v>33.81</v>
          </cell>
          <cell r="E771">
            <v>770</v>
          </cell>
          <cell r="F771">
            <v>90227</v>
          </cell>
        </row>
        <row r="772">
          <cell r="A772" t="str">
            <v>09.02.29</v>
          </cell>
          <cell r="B772" t="str">
            <v>ELETRODUTO DE ACO GALVANIZADO,TIPO LEVE II - 4"</v>
          </cell>
          <cell r="C772" t="str">
            <v>M</v>
          </cell>
          <cell r="D772">
            <v>39.92</v>
          </cell>
          <cell r="E772">
            <v>771</v>
          </cell>
          <cell r="F772">
            <v>90229</v>
          </cell>
        </row>
        <row r="773">
          <cell r="A773" t="str">
            <v>09.02.40</v>
          </cell>
          <cell r="B773" t="str">
            <v>ELETRODUTO DE ACO ESMALTADO,TIPO LEVE II - 1/2"</v>
          </cell>
          <cell r="C773" t="str">
            <v>M</v>
          </cell>
          <cell r="D773">
            <v>9.69</v>
          </cell>
          <cell r="E773">
            <v>772</v>
          </cell>
          <cell r="F773">
            <v>90240</v>
          </cell>
        </row>
        <row r="774">
          <cell r="A774" t="str">
            <v>09.02.50</v>
          </cell>
          <cell r="B774" t="str">
            <v>ELETRODUTO DE POLIETILENO FLEXIVEL ALTA RESISTENCIA - 2"</v>
          </cell>
          <cell r="C774" t="str">
            <v>M</v>
          </cell>
          <cell r="D774">
            <v>12.36</v>
          </cell>
          <cell r="E774">
            <v>773</v>
          </cell>
          <cell r="F774">
            <v>90250</v>
          </cell>
        </row>
        <row r="775">
          <cell r="A775" t="str">
            <v>09.02.51</v>
          </cell>
          <cell r="B775" t="str">
            <v>ELETRODUTO DE POLIETILENO FLEXIVEL ALTA RESISTENCIA - 3"</v>
          </cell>
          <cell r="C775" t="str">
            <v>M</v>
          </cell>
          <cell r="D775">
            <v>16.29</v>
          </cell>
          <cell r="E775">
            <v>774</v>
          </cell>
          <cell r="F775">
            <v>90251</v>
          </cell>
        </row>
        <row r="776">
          <cell r="A776" t="str">
            <v>09.02.52</v>
          </cell>
          <cell r="B776" t="str">
            <v>ELETRODUTO DE POLIETILENO FLEXIVEL ALTA RESISTENCIA - 4"</v>
          </cell>
          <cell r="C776" t="str">
            <v>M</v>
          </cell>
          <cell r="D776">
            <v>19.07</v>
          </cell>
          <cell r="E776">
            <v>775</v>
          </cell>
          <cell r="F776">
            <v>90252</v>
          </cell>
        </row>
        <row r="777">
          <cell r="A777" t="str">
            <v>09.02.61</v>
          </cell>
          <cell r="B777" t="str">
            <v>TUBO METALICO FLEXIVEL REVESTIDO COM PVC-3/4"</v>
          </cell>
          <cell r="C777" t="str">
            <v>M</v>
          </cell>
          <cell r="D777">
            <v>6.02</v>
          </cell>
          <cell r="E777">
            <v>776</v>
          </cell>
          <cell r="F777">
            <v>90261</v>
          </cell>
        </row>
        <row r="778">
          <cell r="A778" t="str">
            <v>09.02.62</v>
          </cell>
          <cell r="B778" t="str">
            <v>TUBO METALICO FLEXIVEL REVESTIDO COM PVC-1"</v>
          </cell>
          <cell r="C778" t="str">
            <v>M</v>
          </cell>
          <cell r="D778">
            <v>7.98</v>
          </cell>
          <cell r="E778">
            <v>777</v>
          </cell>
          <cell r="F778">
            <v>90262</v>
          </cell>
        </row>
        <row r="779">
          <cell r="A779" t="str">
            <v>09.02.63</v>
          </cell>
          <cell r="B779" t="str">
            <v>TUBO METALICO FLEXIVEL REVESTIDO COM PVC-1 1/2"</v>
          </cell>
          <cell r="C779" t="str">
            <v>M</v>
          </cell>
          <cell r="D779">
            <v>12.94</v>
          </cell>
          <cell r="E779">
            <v>778</v>
          </cell>
          <cell r="F779">
            <v>90263</v>
          </cell>
        </row>
        <row r="780">
          <cell r="A780" t="str">
            <v>09.02.70</v>
          </cell>
          <cell r="B780" t="str">
            <v>ELETRODUTO QUADRADO DE PVC-16X16 MM INCL. CONEXOES</v>
          </cell>
          <cell r="C780" t="str">
            <v>M</v>
          </cell>
          <cell r="D780">
            <v>4.26</v>
          </cell>
          <cell r="E780">
            <v>779</v>
          </cell>
          <cell r="F780">
            <v>90270</v>
          </cell>
        </row>
        <row r="781">
          <cell r="A781" t="str">
            <v>09.02.98</v>
          </cell>
          <cell r="B781" t="str">
            <v>ENVELOPAMENTO DE ELETRODUTO ENTERRADO,COM CONCRETO</v>
          </cell>
          <cell r="C781" t="str">
            <v>M</v>
          </cell>
          <cell r="D781">
            <v>9.8699999999999992</v>
          </cell>
          <cell r="E781">
            <v>780</v>
          </cell>
          <cell r="F781">
            <v>90298</v>
          </cell>
        </row>
        <row r="782">
          <cell r="A782" t="str">
            <v>09.02.99</v>
          </cell>
          <cell r="B782" t="str">
            <v>ENVELOPAMENTO DE ELETRODUTO ENTERRADO C/CONCR. C/AGREGADO RECICL.</v>
          </cell>
          <cell r="C782" t="str">
            <v>M</v>
          </cell>
          <cell r="D782">
            <v>9.33</v>
          </cell>
          <cell r="E782">
            <v>781</v>
          </cell>
          <cell r="F782">
            <v>90299</v>
          </cell>
        </row>
        <row r="783">
          <cell r="B783" t="str">
            <v>CONDUTORES - BT</v>
          </cell>
          <cell r="E783">
            <v>782</v>
          </cell>
        </row>
        <row r="784">
          <cell r="A784" t="str">
            <v>09.03.02</v>
          </cell>
          <cell r="B784" t="str">
            <v>FIO 0,75MM2 - ISOLAMENTO PARA 0,7KV</v>
          </cell>
          <cell r="C784" t="str">
            <v>M</v>
          </cell>
          <cell r="D784">
            <v>0.73</v>
          </cell>
          <cell r="E784">
            <v>783</v>
          </cell>
          <cell r="F784">
            <v>90302</v>
          </cell>
        </row>
        <row r="785">
          <cell r="A785" t="str">
            <v>09.03.03</v>
          </cell>
          <cell r="B785" t="str">
            <v>FIO 1,00MM2 - ISOLAMENTO PARA 0,7KV</v>
          </cell>
          <cell r="C785" t="str">
            <v>M</v>
          </cell>
          <cell r="D785">
            <v>0.73</v>
          </cell>
          <cell r="E785">
            <v>784</v>
          </cell>
          <cell r="F785">
            <v>90303</v>
          </cell>
        </row>
        <row r="786">
          <cell r="A786" t="str">
            <v>09.03.04</v>
          </cell>
          <cell r="B786" t="str">
            <v>FIO 1,50MM2 - ISOLAMENTO PARA 0,7KV</v>
          </cell>
          <cell r="C786" t="str">
            <v>M</v>
          </cell>
          <cell r="D786">
            <v>0.82</v>
          </cell>
          <cell r="E786">
            <v>785</v>
          </cell>
          <cell r="F786">
            <v>90304</v>
          </cell>
        </row>
        <row r="787">
          <cell r="A787" t="str">
            <v>09.03.05</v>
          </cell>
          <cell r="B787" t="str">
            <v>FIO 2,50MM2 - ISOLAMENTO PARA 0,7KV</v>
          </cell>
          <cell r="C787" t="str">
            <v>M</v>
          </cell>
          <cell r="D787">
            <v>1.2</v>
          </cell>
          <cell r="E787">
            <v>786</v>
          </cell>
          <cell r="F787">
            <v>90305</v>
          </cell>
        </row>
        <row r="788">
          <cell r="A788" t="str">
            <v>09.03.06</v>
          </cell>
          <cell r="B788" t="str">
            <v>FIO 4,00MM2 - ISOLAMENTO PARA 0,7KV</v>
          </cell>
          <cell r="C788" t="str">
            <v>M</v>
          </cell>
          <cell r="D788">
            <v>1.67</v>
          </cell>
          <cell r="E788">
            <v>787</v>
          </cell>
          <cell r="F788">
            <v>90306</v>
          </cell>
        </row>
        <row r="789">
          <cell r="A789" t="str">
            <v>09.03.07</v>
          </cell>
          <cell r="B789" t="str">
            <v>FIO 6,00MM2 - ISOLAMENTO PARA 0,7KV</v>
          </cell>
          <cell r="C789" t="str">
            <v>M</v>
          </cell>
          <cell r="D789">
            <v>2.27</v>
          </cell>
          <cell r="E789">
            <v>788</v>
          </cell>
          <cell r="F789">
            <v>90307</v>
          </cell>
        </row>
        <row r="790">
          <cell r="A790" t="str">
            <v>09.03.08</v>
          </cell>
          <cell r="B790" t="str">
            <v>CABO 10,00MM2 - ISOLAMENTO PARA 0,7KV</v>
          </cell>
          <cell r="C790" t="str">
            <v>M</v>
          </cell>
          <cell r="D790">
            <v>4</v>
          </cell>
          <cell r="E790">
            <v>789</v>
          </cell>
          <cell r="F790">
            <v>90308</v>
          </cell>
        </row>
        <row r="791">
          <cell r="A791" t="str">
            <v>09.03.09</v>
          </cell>
          <cell r="B791" t="str">
            <v>CABO 16,00MM2 - ISOLAMENTO PARA 0,7KV</v>
          </cell>
          <cell r="C791" t="str">
            <v>M</v>
          </cell>
          <cell r="D791">
            <v>6.72</v>
          </cell>
          <cell r="E791">
            <v>790</v>
          </cell>
          <cell r="F791">
            <v>90309</v>
          </cell>
        </row>
        <row r="792">
          <cell r="A792" t="str">
            <v>09.03.10</v>
          </cell>
          <cell r="B792" t="str">
            <v>CABO 25,00MM2 - ISOLAMENTO PARA 0,7KV</v>
          </cell>
          <cell r="C792" t="str">
            <v>M</v>
          </cell>
          <cell r="D792">
            <v>9.3699999999999992</v>
          </cell>
          <cell r="E792">
            <v>791</v>
          </cell>
          <cell r="F792">
            <v>90310</v>
          </cell>
        </row>
        <row r="793">
          <cell r="A793" t="str">
            <v>09.03.11</v>
          </cell>
          <cell r="B793" t="str">
            <v>CABO 35,00MM2 - ISOLAMENTO PARA 0,7KV</v>
          </cell>
          <cell r="C793" t="str">
            <v>M</v>
          </cell>
          <cell r="D793">
            <v>12.39</v>
          </cell>
          <cell r="E793">
            <v>792</v>
          </cell>
          <cell r="F793">
            <v>90311</v>
          </cell>
        </row>
        <row r="794">
          <cell r="A794" t="str">
            <v>09.03.12</v>
          </cell>
          <cell r="B794" t="str">
            <v>CABO 50,00MM2 - ISOLAMENTO PARA 0,7KV</v>
          </cell>
          <cell r="C794" t="str">
            <v>M</v>
          </cell>
          <cell r="D794">
            <v>17.510000000000002</v>
          </cell>
          <cell r="E794">
            <v>793</v>
          </cell>
          <cell r="F794">
            <v>90312</v>
          </cell>
        </row>
        <row r="795">
          <cell r="A795" t="str">
            <v>09.03.13</v>
          </cell>
          <cell r="B795" t="str">
            <v>CABO 70,00MM2 - ISOLAMENTO PARA 0,7KV</v>
          </cell>
          <cell r="C795" t="str">
            <v>M</v>
          </cell>
          <cell r="D795">
            <v>23.08</v>
          </cell>
          <cell r="E795">
            <v>794</v>
          </cell>
          <cell r="F795">
            <v>90313</v>
          </cell>
        </row>
        <row r="796">
          <cell r="A796" t="str">
            <v>09.03.14</v>
          </cell>
          <cell r="B796" t="str">
            <v>CABO 95,00MM2 - ISOLAMENTO PARA 0,7KV</v>
          </cell>
          <cell r="C796" t="str">
            <v>M</v>
          </cell>
          <cell r="D796">
            <v>30.68</v>
          </cell>
          <cell r="E796">
            <v>795</v>
          </cell>
          <cell r="F796">
            <v>90314</v>
          </cell>
        </row>
        <row r="797">
          <cell r="A797" t="str">
            <v>09.03.15</v>
          </cell>
          <cell r="B797" t="str">
            <v>CABO 120,00MM2 - ISOLAMENTO PARA 0,7KV</v>
          </cell>
          <cell r="C797" t="str">
            <v>M</v>
          </cell>
          <cell r="D797">
            <v>39.020000000000003</v>
          </cell>
          <cell r="E797">
            <v>796</v>
          </cell>
          <cell r="F797">
            <v>90315</v>
          </cell>
        </row>
        <row r="798">
          <cell r="A798" t="str">
            <v>09.03.16</v>
          </cell>
          <cell r="B798" t="str">
            <v>CABO 150,00MM2 - ISOLAMENTO PARA 0,7KV</v>
          </cell>
          <cell r="C798" t="str">
            <v>M</v>
          </cell>
          <cell r="D798">
            <v>48.33</v>
          </cell>
          <cell r="E798">
            <v>797</v>
          </cell>
          <cell r="F798">
            <v>90316</v>
          </cell>
        </row>
        <row r="799">
          <cell r="A799" t="str">
            <v>09.03.17</v>
          </cell>
          <cell r="B799" t="str">
            <v>CABO 185,00MM2 - ISOLAMENTO PARA 0,7KV</v>
          </cell>
          <cell r="C799" t="str">
            <v>M</v>
          </cell>
          <cell r="D799">
            <v>60.48</v>
          </cell>
          <cell r="E799">
            <v>798</v>
          </cell>
          <cell r="F799">
            <v>90317</v>
          </cell>
        </row>
        <row r="800">
          <cell r="A800" t="str">
            <v>09.03.18</v>
          </cell>
          <cell r="B800" t="str">
            <v>CABO 240,00MM2 - ISOLAMENTO PARA 0,7KV</v>
          </cell>
          <cell r="C800" t="str">
            <v>M</v>
          </cell>
          <cell r="D800">
            <v>78.010000000000005</v>
          </cell>
          <cell r="E800">
            <v>799</v>
          </cell>
          <cell r="F800">
            <v>90318</v>
          </cell>
        </row>
        <row r="801">
          <cell r="A801" t="str">
            <v>09.03.19</v>
          </cell>
          <cell r="B801" t="str">
            <v>CABO 300.00 MM2 - ISOLAMENTO PARA 0.7 KV</v>
          </cell>
          <cell r="C801" t="str">
            <v>M</v>
          </cell>
          <cell r="D801">
            <v>87.7</v>
          </cell>
          <cell r="E801">
            <v>800</v>
          </cell>
          <cell r="F801">
            <v>90319</v>
          </cell>
        </row>
        <row r="802">
          <cell r="A802" t="str">
            <v>09.03.28</v>
          </cell>
          <cell r="B802" t="str">
            <v>FIO 1,50MM2 - ISOLAMENTO PARA 1,0KV</v>
          </cell>
          <cell r="C802" t="str">
            <v>M</v>
          </cell>
          <cell r="D802">
            <v>1.22</v>
          </cell>
          <cell r="E802">
            <v>801</v>
          </cell>
          <cell r="F802">
            <v>90328</v>
          </cell>
        </row>
        <row r="803">
          <cell r="A803" t="str">
            <v>09.03.29</v>
          </cell>
          <cell r="B803" t="str">
            <v>FIO 2,50MM2 - ISOLAMENTO PARA 1,0KV</v>
          </cell>
          <cell r="C803" t="str">
            <v>M</v>
          </cell>
          <cell r="D803">
            <v>1.58</v>
          </cell>
          <cell r="E803">
            <v>802</v>
          </cell>
          <cell r="F803">
            <v>90329</v>
          </cell>
        </row>
        <row r="804">
          <cell r="A804" t="str">
            <v>09.03.30</v>
          </cell>
          <cell r="B804" t="str">
            <v>FIO 4,00MM2 - ISOLAMENTO PARA 1,0KV</v>
          </cell>
          <cell r="C804" t="str">
            <v>M</v>
          </cell>
          <cell r="D804">
            <v>2.06</v>
          </cell>
          <cell r="E804">
            <v>803</v>
          </cell>
          <cell r="F804">
            <v>90330</v>
          </cell>
        </row>
        <row r="805">
          <cell r="A805" t="str">
            <v>09.03.31</v>
          </cell>
          <cell r="B805" t="str">
            <v>FIO 6,00MM2 - ISOLAMENTO PARA 1,0KV</v>
          </cell>
          <cell r="C805" t="str">
            <v>M</v>
          </cell>
          <cell r="D805">
            <v>2.58</v>
          </cell>
          <cell r="E805">
            <v>804</v>
          </cell>
          <cell r="F805">
            <v>90331</v>
          </cell>
        </row>
        <row r="806">
          <cell r="A806" t="str">
            <v>09.03.32</v>
          </cell>
          <cell r="B806" t="str">
            <v>CABO 10,00MM2 - ISOLAMENTO PARA 1,0KV</v>
          </cell>
          <cell r="C806" t="str">
            <v>M</v>
          </cell>
          <cell r="D806">
            <v>4.2699999999999996</v>
          </cell>
          <cell r="E806">
            <v>805</v>
          </cell>
          <cell r="F806">
            <v>90332</v>
          </cell>
        </row>
        <row r="807">
          <cell r="A807" t="str">
            <v>09.03.33</v>
          </cell>
          <cell r="B807" t="str">
            <v>CABO 16,00MM2 - ISOLAMENTO PARA 1,0KV</v>
          </cell>
          <cell r="C807" t="str">
            <v>M</v>
          </cell>
          <cell r="D807">
            <v>6.24</v>
          </cell>
          <cell r="E807">
            <v>806</v>
          </cell>
          <cell r="F807">
            <v>90333</v>
          </cell>
        </row>
        <row r="808">
          <cell r="A808" t="str">
            <v>09.03.34</v>
          </cell>
          <cell r="B808" t="str">
            <v>CABO 25,00MM2 - ISOLAMENTO PARA 1,0KV</v>
          </cell>
          <cell r="C808" t="str">
            <v>M</v>
          </cell>
          <cell r="D808">
            <v>8.5</v>
          </cell>
          <cell r="E808">
            <v>807</v>
          </cell>
          <cell r="F808">
            <v>90334</v>
          </cell>
        </row>
        <row r="809">
          <cell r="A809" t="str">
            <v>09.03.35</v>
          </cell>
          <cell r="B809" t="str">
            <v>CABO 35,00MM2 - ISOLAMENTO PARA 1,0KV</v>
          </cell>
          <cell r="C809" t="str">
            <v>M</v>
          </cell>
          <cell r="D809">
            <v>11.08</v>
          </cell>
          <cell r="E809">
            <v>808</v>
          </cell>
          <cell r="F809">
            <v>90335</v>
          </cell>
        </row>
        <row r="810">
          <cell r="A810" t="str">
            <v>09.03.36</v>
          </cell>
          <cell r="B810" t="str">
            <v>CABO 50,00MM2 - ISOLAMENTO PARA 1,0KV</v>
          </cell>
          <cell r="C810" t="str">
            <v>M</v>
          </cell>
          <cell r="D810">
            <v>15.75</v>
          </cell>
          <cell r="E810">
            <v>809</v>
          </cell>
          <cell r="F810">
            <v>90336</v>
          </cell>
        </row>
        <row r="811">
          <cell r="A811" t="str">
            <v>09.03.37</v>
          </cell>
          <cell r="B811" t="str">
            <v>CABO 70,00MM2 - ISOLAMENTO PARA 1,OKV</v>
          </cell>
          <cell r="C811" t="str">
            <v>M</v>
          </cell>
          <cell r="D811">
            <v>20.6</v>
          </cell>
          <cell r="E811">
            <v>810</v>
          </cell>
          <cell r="F811">
            <v>90337</v>
          </cell>
        </row>
        <row r="812">
          <cell r="A812" t="str">
            <v>09.03.38</v>
          </cell>
          <cell r="B812" t="str">
            <v>CABO 95,00MM2 - ISOLAMENTO PARA 1,0KV</v>
          </cell>
          <cell r="C812" t="str">
            <v>M</v>
          </cell>
          <cell r="D812">
            <v>26.17</v>
          </cell>
          <cell r="E812">
            <v>811</v>
          </cell>
          <cell r="F812">
            <v>90338</v>
          </cell>
        </row>
        <row r="813">
          <cell r="A813" t="str">
            <v>09.03.39</v>
          </cell>
          <cell r="B813" t="str">
            <v>CABO 120,00MM2 - ISOLAMENTO PARA 1,0KV</v>
          </cell>
          <cell r="C813" t="str">
            <v>M</v>
          </cell>
          <cell r="D813">
            <v>34.549999999999997</v>
          </cell>
          <cell r="E813">
            <v>812</v>
          </cell>
          <cell r="F813">
            <v>90339</v>
          </cell>
        </row>
        <row r="814">
          <cell r="A814" t="str">
            <v>09.03.40</v>
          </cell>
          <cell r="B814" t="str">
            <v>CABO 150,00MM2 - ISOLAMENTO PARA 1,0KV</v>
          </cell>
          <cell r="C814" t="str">
            <v>M</v>
          </cell>
          <cell r="D814">
            <v>42.77</v>
          </cell>
          <cell r="E814">
            <v>813</v>
          </cell>
          <cell r="F814">
            <v>90340</v>
          </cell>
        </row>
        <row r="815">
          <cell r="A815" t="str">
            <v>09.03.41</v>
          </cell>
          <cell r="B815" t="str">
            <v>CABO 185,00MM2 - ISOLAMENTO PARA 1,0KV</v>
          </cell>
          <cell r="C815" t="str">
            <v>M</v>
          </cell>
          <cell r="D815">
            <v>52.31</v>
          </cell>
          <cell r="E815">
            <v>814</v>
          </cell>
          <cell r="F815">
            <v>90341</v>
          </cell>
        </row>
        <row r="816">
          <cell r="A816" t="str">
            <v>09.03.42</v>
          </cell>
          <cell r="B816" t="str">
            <v>CABO 240,00MM2 - ISOLAMENTO PARA 1,0KV</v>
          </cell>
          <cell r="C816" t="str">
            <v>M</v>
          </cell>
          <cell r="D816">
            <v>68.27</v>
          </cell>
          <cell r="E816">
            <v>815</v>
          </cell>
          <cell r="F816">
            <v>90342</v>
          </cell>
        </row>
        <row r="817">
          <cell r="A817" t="str">
            <v>09.03.43</v>
          </cell>
          <cell r="B817" t="str">
            <v>CABO 300.00 MM2 - ISOLAMENTO PARA 1.0 KV</v>
          </cell>
          <cell r="C817" t="str">
            <v>M</v>
          </cell>
          <cell r="D817">
            <v>87.52</v>
          </cell>
          <cell r="E817">
            <v>816</v>
          </cell>
          <cell r="F817">
            <v>90343</v>
          </cell>
        </row>
        <row r="818">
          <cell r="A818" t="str">
            <v>09.03.50</v>
          </cell>
          <cell r="B818" t="str">
            <v>FIO "WPP" PARA INSTALACOES AEREAS - 4,00MM2</v>
          </cell>
          <cell r="C818" t="str">
            <v>M</v>
          </cell>
          <cell r="D818">
            <v>1.28</v>
          </cell>
          <cell r="E818">
            <v>817</v>
          </cell>
          <cell r="F818">
            <v>90350</v>
          </cell>
        </row>
        <row r="819">
          <cell r="A819" t="str">
            <v>09.03.51</v>
          </cell>
          <cell r="B819" t="str">
            <v>FIO "WPP" PARA INSTALACOES AEREAS - 6,00MM2</v>
          </cell>
          <cell r="C819" t="str">
            <v>M</v>
          </cell>
          <cell r="D819">
            <v>1.77</v>
          </cell>
          <cell r="E819">
            <v>818</v>
          </cell>
          <cell r="F819">
            <v>90351</v>
          </cell>
        </row>
        <row r="820">
          <cell r="A820" t="str">
            <v>09.03.52</v>
          </cell>
          <cell r="B820" t="str">
            <v>CABO "WPP" PARA INSTALACOES AEREAS - 10,00MM2</v>
          </cell>
          <cell r="C820" t="str">
            <v>M</v>
          </cell>
          <cell r="D820">
            <v>3.05</v>
          </cell>
          <cell r="E820">
            <v>819</v>
          </cell>
          <cell r="F820">
            <v>90352</v>
          </cell>
        </row>
        <row r="821">
          <cell r="A821" t="str">
            <v>09.03.53</v>
          </cell>
          <cell r="B821" t="str">
            <v>CABO "WPP" PARA INSTALACOES AEREAS - 16,00MM2</v>
          </cell>
          <cell r="C821" t="str">
            <v>M</v>
          </cell>
          <cell r="D821">
            <v>4.71</v>
          </cell>
          <cell r="E821">
            <v>820</v>
          </cell>
          <cell r="F821">
            <v>90353</v>
          </cell>
        </row>
        <row r="822">
          <cell r="A822" t="str">
            <v>09.03.54</v>
          </cell>
          <cell r="B822" t="str">
            <v>CABO "WPP" PARA INSTALACOES AEREAS - 25,00MM2</v>
          </cell>
          <cell r="C822" t="str">
            <v>M</v>
          </cell>
          <cell r="D822">
            <v>6.67</v>
          </cell>
          <cell r="E822">
            <v>821</v>
          </cell>
          <cell r="F822">
            <v>90354</v>
          </cell>
        </row>
        <row r="823">
          <cell r="A823" t="str">
            <v>09.03.55</v>
          </cell>
          <cell r="B823" t="str">
            <v>CABO "WPP" PARA INSTALACOES AEREAS - 35,00MM2</v>
          </cell>
          <cell r="C823" t="str">
            <v>M</v>
          </cell>
          <cell r="D823">
            <v>9.1300000000000008</v>
          </cell>
          <cell r="E823">
            <v>822</v>
          </cell>
          <cell r="F823">
            <v>90355</v>
          </cell>
        </row>
        <row r="824">
          <cell r="A824" t="str">
            <v>09.03.56</v>
          </cell>
          <cell r="B824" t="str">
            <v>CABO "WPP" PARA INSTALACOES AEREAS - 50,00MM2</v>
          </cell>
          <cell r="C824" t="str">
            <v>M</v>
          </cell>
          <cell r="D824">
            <v>13.15</v>
          </cell>
          <cell r="E824">
            <v>823</v>
          </cell>
          <cell r="F824">
            <v>90356</v>
          </cell>
        </row>
        <row r="825">
          <cell r="A825" t="str">
            <v>09.03.60</v>
          </cell>
          <cell r="B825" t="str">
            <v>FIO TELEFONICO INTERNO TIPO FI-60 PAR TRANCADO</v>
          </cell>
          <cell r="C825" t="str">
            <v>M</v>
          </cell>
          <cell r="D825">
            <v>0.61</v>
          </cell>
          <cell r="E825">
            <v>824</v>
          </cell>
          <cell r="F825">
            <v>90360</v>
          </cell>
        </row>
        <row r="826">
          <cell r="A826" t="str">
            <v>09.03.61</v>
          </cell>
          <cell r="B826" t="str">
            <v>FIO TELEFONICO EXTERNO TIPO FE-100 PAR PARALELO</v>
          </cell>
          <cell r="C826" t="str">
            <v>M</v>
          </cell>
          <cell r="D826">
            <v>0.75</v>
          </cell>
          <cell r="E826">
            <v>825</v>
          </cell>
          <cell r="F826">
            <v>90361</v>
          </cell>
        </row>
        <row r="827">
          <cell r="A827" t="str">
            <v>09.03.70</v>
          </cell>
          <cell r="B827" t="str">
            <v>CABO FLEXIVEL PVC-750V - 2 CONDUTORES - 1.50 MM2</v>
          </cell>
          <cell r="C827" t="str">
            <v>M</v>
          </cell>
          <cell r="D827">
            <v>1.88</v>
          </cell>
          <cell r="E827">
            <v>826</v>
          </cell>
          <cell r="F827">
            <v>90370</v>
          </cell>
        </row>
        <row r="828">
          <cell r="A828" t="str">
            <v>09.03.71</v>
          </cell>
          <cell r="B828" t="str">
            <v>CABO FLEXIVEL PVC-750V - 2 CONDUTORES - 2.50 MM2</v>
          </cell>
          <cell r="C828" t="str">
            <v>M</v>
          </cell>
          <cell r="D828">
            <v>2.5499999999999998</v>
          </cell>
          <cell r="E828">
            <v>827</v>
          </cell>
          <cell r="F828">
            <v>90371</v>
          </cell>
        </row>
        <row r="829">
          <cell r="A829" t="str">
            <v>09.03.72</v>
          </cell>
          <cell r="B829" t="str">
            <v>CABO FLEXIVEL PVC-750V - 2 CONDUTORES - 4.00 MM2</v>
          </cell>
          <cell r="C829" t="str">
            <v>M</v>
          </cell>
          <cell r="D829">
            <v>4.08</v>
          </cell>
          <cell r="E829">
            <v>828</v>
          </cell>
          <cell r="F829">
            <v>90372</v>
          </cell>
        </row>
        <row r="830">
          <cell r="A830" t="str">
            <v>09.03.73</v>
          </cell>
          <cell r="B830" t="str">
            <v>CABO FLEXIVEL PVC-750V - 2 CONDUTORES - 6.00 MM2</v>
          </cell>
          <cell r="C830" t="str">
            <v>M</v>
          </cell>
          <cell r="D830">
            <v>5.41</v>
          </cell>
          <cell r="E830">
            <v>829</v>
          </cell>
          <cell r="F830">
            <v>90373</v>
          </cell>
        </row>
        <row r="831">
          <cell r="A831" t="str">
            <v>09.03.74</v>
          </cell>
          <cell r="B831" t="str">
            <v>CABO FLEXIVEL PVC-750V - 2 CONDUTORES - 10.00 MM2</v>
          </cell>
          <cell r="C831" t="str">
            <v>M</v>
          </cell>
          <cell r="D831">
            <v>8.17</v>
          </cell>
          <cell r="E831">
            <v>830</v>
          </cell>
          <cell r="F831">
            <v>90374</v>
          </cell>
        </row>
        <row r="832">
          <cell r="A832" t="str">
            <v>09.03.75</v>
          </cell>
          <cell r="B832" t="str">
            <v>CABO FLEXIVEL PVC-750V - 3 CONDUTORES - 1.50 MM2</v>
          </cell>
          <cell r="C832" t="str">
            <v>M</v>
          </cell>
          <cell r="D832">
            <v>2.35</v>
          </cell>
          <cell r="E832">
            <v>831</v>
          </cell>
          <cell r="F832">
            <v>90375</v>
          </cell>
        </row>
        <row r="833">
          <cell r="A833" t="str">
            <v>09.03.76</v>
          </cell>
          <cell r="B833" t="str">
            <v>CABO FLEXIVEL PVC-750V - 3 CONDUTORES - 2.50 MM2</v>
          </cell>
          <cell r="C833" t="str">
            <v>M</v>
          </cell>
          <cell r="D833">
            <v>3.28</v>
          </cell>
          <cell r="E833">
            <v>832</v>
          </cell>
          <cell r="F833">
            <v>90376</v>
          </cell>
        </row>
        <row r="834">
          <cell r="A834" t="str">
            <v>09.03.77</v>
          </cell>
          <cell r="B834" t="str">
            <v>CABO FLEXIVEL PVC-750V - 3 CONDUTORES - 4.00 MM2</v>
          </cell>
          <cell r="C834" t="str">
            <v>M</v>
          </cell>
          <cell r="D834">
            <v>5.23</v>
          </cell>
          <cell r="E834">
            <v>833</v>
          </cell>
          <cell r="F834">
            <v>90377</v>
          </cell>
        </row>
        <row r="835">
          <cell r="A835" t="str">
            <v>09.03.78</v>
          </cell>
          <cell r="B835" t="str">
            <v>CABO FLEXIVEL PVC-750V - 3 CONDUTORES - 6.00 MM2</v>
          </cell>
          <cell r="C835" t="str">
            <v>M</v>
          </cell>
          <cell r="D835">
            <v>7.02</v>
          </cell>
          <cell r="E835">
            <v>834</v>
          </cell>
          <cell r="F835">
            <v>90378</v>
          </cell>
        </row>
        <row r="836">
          <cell r="A836" t="str">
            <v>09.03.79</v>
          </cell>
          <cell r="B836" t="str">
            <v>CABO FLEXIVEL PVC 750V - 3 CONDUTORES - 10.00 MM2</v>
          </cell>
          <cell r="C836" t="str">
            <v>M</v>
          </cell>
          <cell r="D836">
            <v>11.51</v>
          </cell>
          <cell r="E836">
            <v>835</v>
          </cell>
          <cell r="F836">
            <v>90379</v>
          </cell>
        </row>
        <row r="837">
          <cell r="A837" t="str">
            <v>09.03.80</v>
          </cell>
          <cell r="B837" t="str">
            <v>CABO FLEXIVEL PVC-750V - 4 CONDUTORES - 1.50 MM2</v>
          </cell>
          <cell r="C837" t="str">
            <v>M</v>
          </cell>
          <cell r="D837">
            <v>3.14</v>
          </cell>
          <cell r="E837">
            <v>836</v>
          </cell>
          <cell r="F837">
            <v>90380</v>
          </cell>
        </row>
        <row r="838">
          <cell r="A838" t="str">
            <v>09.03.81</v>
          </cell>
          <cell r="B838" t="str">
            <v>CABO FLEXIVEL PVC-750V - 4 CONDUTORES - 2.50 MM2</v>
          </cell>
          <cell r="C838" t="str">
            <v>M</v>
          </cell>
          <cell r="D838">
            <v>4.4400000000000004</v>
          </cell>
          <cell r="E838">
            <v>837</v>
          </cell>
          <cell r="F838">
            <v>90381</v>
          </cell>
        </row>
        <row r="839">
          <cell r="A839" t="str">
            <v>09.03.82</v>
          </cell>
          <cell r="B839" t="str">
            <v>CABO FLEXIVEL PVC-750V - 4 CONDUTORES - 4.00 MM2</v>
          </cell>
          <cell r="C839" t="str">
            <v>M</v>
          </cell>
          <cell r="D839">
            <v>7.01</v>
          </cell>
          <cell r="E839">
            <v>838</v>
          </cell>
          <cell r="F839">
            <v>90382</v>
          </cell>
        </row>
        <row r="840">
          <cell r="A840" t="str">
            <v>09.03.83</v>
          </cell>
          <cell r="B840" t="str">
            <v>CABO FLEXIVEL PVC-750V - 4 CONDUTORES - 6.00 MM2</v>
          </cell>
          <cell r="C840" t="str">
            <v>M</v>
          </cell>
          <cell r="D840">
            <v>9.26</v>
          </cell>
          <cell r="E840">
            <v>839</v>
          </cell>
          <cell r="F840">
            <v>90383</v>
          </cell>
        </row>
        <row r="841">
          <cell r="A841" t="str">
            <v>09.03.84</v>
          </cell>
          <cell r="B841" t="str">
            <v>CABO FLEXIVEL PVC-750V - 4 CONDUTORES - 10.00 MM2</v>
          </cell>
          <cell r="C841" t="str">
            <v>M</v>
          </cell>
          <cell r="D841">
            <v>14.99</v>
          </cell>
          <cell r="E841">
            <v>840</v>
          </cell>
          <cell r="F841">
            <v>90384</v>
          </cell>
        </row>
        <row r="842">
          <cell r="B842" t="str">
            <v>COMPONENTES DE QUADROS ELÉTRICOS</v>
          </cell>
          <cell r="E842">
            <v>841</v>
          </cell>
        </row>
        <row r="843">
          <cell r="A843" t="str">
            <v>09.04.02</v>
          </cell>
          <cell r="B843" t="str">
            <v>SINALIZADOR LUMINOSO DIAMETRO 22MM C/ LAMPADA</v>
          </cell>
          <cell r="C843" t="str">
            <v>UN</v>
          </cell>
          <cell r="D843">
            <v>43.28</v>
          </cell>
          <cell r="E843">
            <v>842</v>
          </cell>
          <cell r="F843">
            <v>90402</v>
          </cell>
        </row>
        <row r="844">
          <cell r="A844" t="str">
            <v>09.04.03</v>
          </cell>
          <cell r="B844" t="str">
            <v>SINALIZADOR LUMINOSO DIAMETRO 30 MM C/LAMPADA</v>
          </cell>
          <cell r="C844" t="str">
            <v>UN</v>
          </cell>
          <cell r="D844">
            <v>53.95</v>
          </cell>
          <cell r="E844">
            <v>843</v>
          </cell>
          <cell r="F844">
            <v>90403</v>
          </cell>
        </row>
        <row r="845">
          <cell r="A845" t="str">
            <v>09.04.05</v>
          </cell>
          <cell r="B845" t="str">
            <v>CHAVE COMUTADORA DE VOLTIMETRO</v>
          </cell>
          <cell r="C845" t="str">
            <v>UN</v>
          </cell>
          <cell r="D845">
            <v>43.4</v>
          </cell>
          <cell r="E845">
            <v>844</v>
          </cell>
          <cell r="F845">
            <v>90405</v>
          </cell>
        </row>
        <row r="846">
          <cell r="A846" t="str">
            <v>09.04.06</v>
          </cell>
          <cell r="B846" t="str">
            <v>CHAVE COMUTADORA DE AMPERIMETRO</v>
          </cell>
          <cell r="C846" t="str">
            <v>UN</v>
          </cell>
          <cell r="D846">
            <v>50.13</v>
          </cell>
          <cell r="E846">
            <v>845</v>
          </cell>
          <cell r="F846">
            <v>90406</v>
          </cell>
        </row>
        <row r="847">
          <cell r="A847" t="str">
            <v>09.04.10</v>
          </cell>
          <cell r="B847" t="str">
            <v>VOLTIMETRO 72X72 MM 250V</v>
          </cell>
          <cell r="C847" t="str">
            <v>UN</v>
          </cell>
          <cell r="D847">
            <v>142.88999999999999</v>
          </cell>
          <cell r="E847">
            <v>846</v>
          </cell>
          <cell r="F847">
            <v>90410</v>
          </cell>
        </row>
        <row r="848">
          <cell r="A848" t="str">
            <v>09.04.11</v>
          </cell>
          <cell r="B848" t="str">
            <v>VOLTIMETRO 96X96 MM 250V</v>
          </cell>
          <cell r="C848" t="str">
            <v>UN</v>
          </cell>
          <cell r="D848">
            <v>147.4</v>
          </cell>
          <cell r="E848">
            <v>847</v>
          </cell>
          <cell r="F848">
            <v>90411</v>
          </cell>
        </row>
        <row r="849">
          <cell r="A849" t="str">
            <v>09.04.12</v>
          </cell>
          <cell r="B849" t="str">
            <v>VOLTIMETRO 144X144 MM 250V</v>
          </cell>
          <cell r="C849" t="str">
            <v>UN</v>
          </cell>
          <cell r="D849">
            <v>178.69</v>
          </cell>
          <cell r="E849">
            <v>848</v>
          </cell>
          <cell r="F849">
            <v>90412</v>
          </cell>
        </row>
        <row r="850">
          <cell r="A850" t="str">
            <v>09.04.13</v>
          </cell>
          <cell r="B850" t="str">
            <v>AMPERIMETRO 72X72 MM DE 50 ATE 2500A</v>
          </cell>
          <cell r="C850" t="str">
            <v>UN</v>
          </cell>
          <cell r="D850">
            <v>129.61000000000001</v>
          </cell>
          <cell r="E850">
            <v>849</v>
          </cell>
          <cell r="F850">
            <v>90413</v>
          </cell>
        </row>
        <row r="851">
          <cell r="A851" t="str">
            <v>09.04.14</v>
          </cell>
          <cell r="B851" t="str">
            <v>AMPERIMETRO 96X96 MM DE 50 ATE 2500A</v>
          </cell>
          <cell r="C851" t="str">
            <v>UN</v>
          </cell>
          <cell r="D851">
            <v>133.78</v>
          </cell>
          <cell r="E851">
            <v>850</v>
          </cell>
          <cell r="F851">
            <v>90414</v>
          </cell>
        </row>
        <row r="852">
          <cell r="A852" t="str">
            <v>09.04.15</v>
          </cell>
          <cell r="B852" t="str">
            <v>AMPERIMETRO 144X144 MM DE 50 ATE 2500A</v>
          </cell>
          <cell r="C852" t="str">
            <v>UN</v>
          </cell>
          <cell r="D852">
            <v>164.02</v>
          </cell>
          <cell r="E852">
            <v>851</v>
          </cell>
          <cell r="F852">
            <v>90415</v>
          </cell>
        </row>
        <row r="853">
          <cell r="A853" t="str">
            <v>09.04.16</v>
          </cell>
          <cell r="B853" t="str">
            <v>FREQUENCIMETRO 72X72 MM DE 45 ATE 65 HZ</v>
          </cell>
          <cell r="C853" t="str">
            <v>UN</v>
          </cell>
          <cell r="D853">
            <v>174.34</v>
          </cell>
          <cell r="E853">
            <v>852</v>
          </cell>
          <cell r="F853">
            <v>90416</v>
          </cell>
        </row>
        <row r="854">
          <cell r="A854" t="str">
            <v>09.04.17</v>
          </cell>
          <cell r="B854" t="str">
            <v>FREQUENCIMETRO 96X96 MM DE 45 ATE 65 HZ</v>
          </cell>
          <cell r="C854" t="str">
            <v>UN</v>
          </cell>
          <cell r="D854">
            <v>180.72</v>
          </cell>
          <cell r="E854">
            <v>853</v>
          </cell>
          <cell r="F854">
            <v>90417</v>
          </cell>
        </row>
        <row r="855">
          <cell r="A855" t="str">
            <v>09.04.18</v>
          </cell>
          <cell r="B855" t="str">
            <v>FREQUENCIMETRO 144X144 MM DE 45 ATE 65 HZ</v>
          </cell>
          <cell r="C855" t="str">
            <v>UN</v>
          </cell>
          <cell r="D855">
            <v>257.89</v>
          </cell>
          <cell r="E855">
            <v>854</v>
          </cell>
          <cell r="F855">
            <v>90418</v>
          </cell>
        </row>
        <row r="856">
          <cell r="A856" t="str">
            <v>09.04.20</v>
          </cell>
          <cell r="B856" t="str">
            <v>WATTIMETRO 96X96 MM</v>
          </cell>
          <cell r="C856" t="str">
            <v>UN</v>
          </cell>
          <cell r="D856">
            <v>794.54</v>
          </cell>
          <cell r="E856">
            <v>855</v>
          </cell>
          <cell r="F856">
            <v>90420</v>
          </cell>
        </row>
        <row r="857">
          <cell r="A857" t="str">
            <v>09.04.21</v>
          </cell>
          <cell r="B857" t="str">
            <v>WATTIMETRO  144X144 MM</v>
          </cell>
          <cell r="C857" t="str">
            <v>UN</v>
          </cell>
          <cell r="D857">
            <v>842.13</v>
          </cell>
          <cell r="E857">
            <v>856</v>
          </cell>
          <cell r="F857">
            <v>90421</v>
          </cell>
        </row>
        <row r="858">
          <cell r="A858" t="str">
            <v>09.04.23</v>
          </cell>
          <cell r="B858" t="str">
            <v>FASIMETRO 96X96 MM CAP.0,4-1-0,4 IND</v>
          </cell>
          <cell r="C858" t="str">
            <v>UN</v>
          </cell>
          <cell r="D858">
            <v>809.55</v>
          </cell>
          <cell r="E858">
            <v>857</v>
          </cell>
          <cell r="F858">
            <v>90423</v>
          </cell>
        </row>
        <row r="859">
          <cell r="A859" t="str">
            <v>09.04.24</v>
          </cell>
          <cell r="B859" t="str">
            <v>FASIMETRO 144X144 MM CAP. 0.4 - 1 - 0.4 IND</v>
          </cell>
          <cell r="C859" t="str">
            <v>UN</v>
          </cell>
          <cell r="D859">
            <v>887.16</v>
          </cell>
          <cell r="E859">
            <v>858</v>
          </cell>
          <cell r="F859">
            <v>90424</v>
          </cell>
        </row>
        <row r="860">
          <cell r="A860" t="str">
            <v>09.04.27</v>
          </cell>
          <cell r="B860" t="str">
            <v>CONTATOR AUXILIAR C/ 2NA + 2NF</v>
          </cell>
          <cell r="C860" t="str">
            <v>UN</v>
          </cell>
          <cell r="D860">
            <v>109.74</v>
          </cell>
          <cell r="E860">
            <v>859</v>
          </cell>
          <cell r="F860">
            <v>90427</v>
          </cell>
        </row>
        <row r="861">
          <cell r="A861" t="str">
            <v>09.04.30</v>
          </cell>
          <cell r="B861" t="str">
            <v>CONTATOR TRIPOLAR I NOMINAL 12 A</v>
          </cell>
          <cell r="C861" t="str">
            <v>UN</v>
          </cell>
          <cell r="D861">
            <v>162.47999999999999</v>
          </cell>
          <cell r="E861">
            <v>860</v>
          </cell>
          <cell r="F861">
            <v>90430</v>
          </cell>
        </row>
        <row r="862">
          <cell r="A862" t="str">
            <v>09.04.31</v>
          </cell>
          <cell r="B862" t="str">
            <v>CONTATOR TRIPOLAR I NOMINAL 22 A</v>
          </cell>
          <cell r="C862" t="str">
            <v>UN</v>
          </cell>
          <cell r="D862">
            <v>166.33</v>
          </cell>
          <cell r="E862">
            <v>861</v>
          </cell>
          <cell r="F862">
            <v>90431</v>
          </cell>
        </row>
        <row r="863">
          <cell r="A863" t="str">
            <v>09.04.32</v>
          </cell>
          <cell r="B863" t="str">
            <v>CONTATOR TRIPOLAR I NOMINAL 35A</v>
          </cell>
          <cell r="C863" t="str">
            <v>UN</v>
          </cell>
          <cell r="D863">
            <v>274.52999999999997</v>
          </cell>
          <cell r="E863">
            <v>862</v>
          </cell>
          <cell r="F863">
            <v>90432</v>
          </cell>
        </row>
        <row r="864">
          <cell r="A864" t="str">
            <v>09.04.33</v>
          </cell>
          <cell r="B864" t="str">
            <v>CONTATOR TRIPOLAR I NOMINAL 55A</v>
          </cell>
          <cell r="C864" t="str">
            <v>UN</v>
          </cell>
          <cell r="D864">
            <v>455.16</v>
          </cell>
          <cell r="E864">
            <v>863</v>
          </cell>
          <cell r="F864">
            <v>90433</v>
          </cell>
        </row>
        <row r="865">
          <cell r="A865" t="str">
            <v>09.04.34</v>
          </cell>
          <cell r="B865" t="str">
            <v>CONTATOR TRIPOLAR I NOMIMAL 90A</v>
          </cell>
          <cell r="C865" t="str">
            <v>UN</v>
          </cell>
          <cell r="D865">
            <v>900.17</v>
          </cell>
          <cell r="E865">
            <v>864</v>
          </cell>
          <cell r="F865">
            <v>90434</v>
          </cell>
        </row>
        <row r="866">
          <cell r="A866" t="str">
            <v>09.04.35</v>
          </cell>
          <cell r="B866" t="str">
            <v>CONTATOR TRIPOLAR I NOMINAL 110 A</v>
          </cell>
          <cell r="C866" t="str">
            <v>UN</v>
          </cell>
          <cell r="D866">
            <v>1078.19</v>
          </cell>
          <cell r="E866">
            <v>865</v>
          </cell>
          <cell r="F866">
            <v>90435</v>
          </cell>
        </row>
        <row r="867">
          <cell r="A867" t="str">
            <v>09.04.36</v>
          </cell>
          <cell r="B867" t="str">
            <v>CONTATOR TRIPOLAR I NOMINAL 180A</v>
          </cell>
          <cell r="C867" t="str">
            <v>UN</v>
          </cell>
          <cell r="D867">
            <v>1817.27</v>
          </cell>
          <cell r="E867">
            <v>866</v>
          </cell>
          <cell r="F867">
            <v>90436</v>
          </cell>
        </row>
        <row r="868">
          <cell r="A868" t="str">
            <v>09.04.39</v>
          </cell>
          <cell r="B868" t="str">
            <v>RELÉ DE SUPERVISÃO TRIFÁSICO</v>
          </cell>
          <cell r="C868" t="str">
            <v>UN</v>
          </cell>
          <cell r="D868">
            <v>2600.3200000000002</v>
          </cell>
          <cell r="E868">
            <v>867</v>
          </cell>
          <cell r="F868">
            <v>90439</v>
          </cell>
        </row>
        <row r="869">
          <cell r="A869" t="str">
            <v>09.04.40</v>
          </cell>
          <cell r="B869" t="str">
            <v>RELE BIMETALICO DE SOBRECARGA AJUSTE DE 6 ATE 12.5 A</v>
          </cell>
          <cell r="C869" t="str">
            <v>UN</v>
          </cell>
          <cell r="D869">
            <v>145.13</v>
          </cell>
          <cell r="E869">
            <v>868</v>
          </cell>
          <cell r="F869">
            <v>90440</v>
          </cell>
        </row>
        <row r="870">
          <cell r="A870" t="str">
            <v>09.04.41</v>
          </cell>
          <cell r="B870" t="str">
            <v>RELE BIMETALICO DE SOBRECARGA AJUSTE DE 16 ATE 25 A</v>
          </cell>
          <cell r="C870" t="str">
            <v>UN</v>
          </cell>
          <cell r="D870">
            <v>167.26</v>
          </cell>
          <cell r="E870">
            <v>869</v>
          </cell>
          <cell r="F870">
            <v>90441</v>
          </cell>
        </row>
        <row r="871">
          <cell r="A871" t="str">
            <v>09.04.42</v>
          </cell>
          <cell r="B871" t="str">
            <v>RELE BIMETALICO DE SOBRECARGA AJUSTE DE 25 ATE 40 A</v>
          </cell>
          <cell r="C871" t="str">
            <v>UN</v>
          </cell>
          <cell r="D871">
            <v>190.61</v>
          </cell>
          <cell r="E871">
            <v>870</v>
          </cell>
          <cell r="F871">
            <v>90442</v>
          </cell>
        </row>
        <row r="872">
          <cell r="A872" t="str">
            <v>09.04.43</v>
          </cell>
          <cell r="B872" t="str">
            <v>RELE BIMETALICO DE SOBRECARGA AJUSTE DE 40 ATE 63 A</v>
          </cell>
          <cell r="C872" t="str">
            <v>UN</v>
          </cell>
          <cell r="D872">
            <v>261.39999999999998</v>
          </cell>
          <cell r="E872">
            <v>871</v>
          </cell>
          <cell r="F872">
            <v>90443</v>
          </cell>
        </row>
        <row r="873">
          <cell r="A873" t="str">
            <v>09.04.44</v>
          </cell>
          <cell r="B873" t="str">
            <v>RELE BIMETALICO DE SOBRECARGA AJUSTE DE 63 ATE 135 A</v>
          </cell>
          <cell r="C873" t="str">
            <v>UN</v>
          </cell>
          <cell r="D873">
            <v>451.42</v>
          </cell>
          <cell r="E873">
            <v>872</v>
          </cell>
          <cell r="F873">
            <v>90444</v>
          </cell>
        </row>
        <row r="874">
          <cell r="A874" t="str">
            <v>09.04.45</v>
          </cell>
          <cell r="B874" t="str">
            <v>RELE BIMETALICO DE SOBRECARGA AJUSTE DE 150 ATE 230A</v>
          </cell>
          <cell r="C874" t="str">
            <v>UN</v>
          </cell>
          <cell r="D874">
            <v>588.41</v>
          </cell>
          <cell r="E874">
            <v>873</v>
          </cell>
          <cell r="F874">
            <v>90445</v>
          </cell>
        </row>
        <row r="875">
          <cell r="A875" t="str">
            <v>09.04.48</v>
          </cell>
          <cell r="B875" t="str">
            <v>RELE DE TEMPO ELETRONICO AJUSTE DE 6 ATE 60 S</v>
          </cell>
          <cell r="C875" t="str">
            <v>UN</v>
          </cell>
          <cell r="D875">
            <v>148.82</v>
          </cell>
          <cell r="E875">
            <v>874</v>
          </cell>
          <cell r="F875">
            <v>90448</v>
          </cell>
        </row>
        <row r="876">
          <cell r="A876" t="str">
            <v>09.04.50</v>
          </cell>
          <cell r="B876" t="str">
            <v>TRANSFORMADOR DE CORRENTE BARRA FIXA DE 50 ATE 75 A</v>
          </cell>
          <cell r="C876" t="str">
            <v>UN</v>
          </cell>
          <cell r="D876">
            <v>157.4</v>
          </cell>
          <cell r="E876">
            <v>875</v>
          </cell>
          <cell r="F876">
            <v>90450</v>
          </cell>
        </row>
        <row r="877">
          <cell r="A877" t="str">
            <v>09.04.51</v>
          </cell>
          <cell r="B877" t="str">
            <v>TRANSFORMADOR DE CORRENTE JANELA DE 100 ATE 150 A</v>
          </cell>
          <cell r="C877" t="str">
            <v>UN</v>
          </cell>
          <cell r="D877">
            <v>146.02000000000001</v>
          </cell>
          <cell r="E877">
            <v>876</v>
          </cell>
          <cell r="F877">
            <v>90451</v>
          </cell>
        </row>
        <row r="878">
          <cell r="A878" t="str">
            <v>09.04.52</v>
          </cell>
          <cell r="B878" t="str">
            <v>TRANSFORMADOR DE CORRENTE JANELA DE 200 ATE 400 A</v>
          </cell>
          <cell r="C878" t="str">
            <v>UN</v>
          </cell>
          <cell r="D878">
            <v>169.19</v>
          </cell>
          <cell r="E878">
            <v>877</v>
          </cell>
          <cell r="F878">
            <v>90452</v>
          </cell>
        </row>
        <row r="879">
          <cell r="A879" t="str">
            <v>09.04.53</v>
          </cell>
          <cell r="B879" t="str">
            <v>TRANSFORMADOR DE CORRENTE JANELA DE 500 ATE 800 A</v>
          </cell>
          <cell r="C879" t="str">
            <v>UN</v>
          </cell>
          <cell r="D879">
            <v>197.52</v>
          </cell>
          <cell r="E879">
            <v>878</v>
          </cell>
          <cell r="F879">
            <v>90453</v>
          </cell>
        </row>
        <row r="880">
          <cell r="A880" t="str">
            <v>09.04.54</v>
          </cell>
          <cell r="B880" t="str">
            <v>TRANSFORMADOR DE CORRENTE JANELA DE 1000 ATE 2000 A</v>
          </cell>
          <cell r="C880" t="str">
            <v>UN</v>
          </cell>
          <cell r="D880">
            <v>290.18</v>
          </cell>
          <cell r="E880">
            <v>879</v>
          </cell>
          <cell r="F880">
            <v>90454</v>
          </cell>
        </row>
        <row r="881">
          <cell r="A881" t="str">
            <v>09.04.55</v>
          </cell>
          <cell r="B881" t="str">
            <v>TRANSFORMADOR DE CORRENTE JANELA DE 2500 ATE 4000A</v>
          </cell>
          <cell r="C881" t="str">
            <v>UN</v>
          </cell>
          <cell r="D881">
            <v>416.38</v>
          </cell>
          <cell r="E881">
            <v>880</v>
          </cell>
          <cell r="F881">
            <v>90455</v>
          </cell>
        </row>
        <row r="882">
          <cell r="A882" t="str">
            <v>09.04.72</v>
          </cell>
          <cell r="B882" t="str">
            <v>INTERRUPTOR DIFERENCIAL TETRAPOLAR - 40A - SENSIBILIDADE 30MA - 380V</v>
          </cell>
          <cell r="C882" t="str">
            <v>UN</v>
          </cell>
          <cell r="D882">
            <v>147.19</v>
          </cell>
          <cell r="E882">
            <v>881</v>
          </cell>
          <cell r="F882">
            <v>90472</v>
          </cell>
        </row>
        <row r="883">
          <cell r="A883" t="str">
            <v>09.04.73</v>
          </cell>
          <cell r="B883" t="str">
            <v>INTERRUPTOR DIFERENCIAL TETRAPOLAR - 50A SENSIBILIDADE 30MA - 380V</v>
          </cell>
          <cell r="C883" t="str">
            <v>UN</v>
          </cell>
          <cell r="D883">
            <v>166.59</v>
          </cell>
          <cell r="E883">
            <v>882</v>
          </cell>
          <cell r="F883">
            <v>90473</v>
          </cell>
        </row>
        <row r="884">
          <cell r="A884" t="str">
            <v>09.04.74</v>
          </cell>
          <cell r="B884" t="str">
            <v>INTERRUPTOR DIFERENCIAL TETRAPOLAR - 70A - SENSIBILIDADE 30MA - 380V</v>
          </cell>
          <cell r="C884" t="str">
            <v>UN</v>
          </cell>
          <cell r="D884">
            <v>235.77</v>
          </cell>
          <cell r="E884">
            <v>883</v>
          </cell>
          <cell r="F884">
            <v>90474</v>
          </cell>
        </row>
        <row r="885">
          <cell r="A885" t="str">
            <v>09.04.75</v>
          </cell>
          <cell r="B885" t="str">
            <v>INTERRUPTOR DIFERENCIAL TETRAPOLAR - 63A SENSIBIL. 30MA - 380V</v>
          </cell>
          <cell r="C885" t="str">
            <v>UN</v>
          </cell>
          <cell r="D885">
            <v>278.93</v>
          </cell>
          <cell r="E885">
            <v>884</v>
          </cell>
          <cell r="F885">
            <v>90475</v>
          </cell>
        </row>
        <row r="886">
          <cell r="A886" t="str">
            <v>09.04.76</v>
          </cell>
          <cell r="B886" t="str">
            <v>INTERRUPTOR DIFERENCIAL TETRAPOLAR - 80A SENSIBIL. 30MA - 380V</v>
          </cell>
          <cell r="C886" t="str">
            <v>UN</v>
          </cell>
          <cell r="D886">
            <v>396.72</v>
          </cell>
          <cell r="E886">
            <v>885</v>
          </cell>
          <cell r="F886">
            <v>90476</v>
          </cell>
        </row>
        <row r="887">
          <cell r="A887" t="str">
            <v>09.04.77</v>
          </cell>
          <cell r="B887" t="str">
            <v>INTERRUPTOR DIFERENCIAL TETRAPOLAR - 100A SENSIBIL. 30MA - 380V</v>
          </cell>
          <cell r="C887" t="str">
            <v>UN</v>
          </cell>
          <cell r="D887">
            <v>1446.23</v>
          </cell>
          <cell r="E887">
            <v>886</v>
          </cell>
          <cell r="F887">
            <v>90477</v>
          </cell>
        </row>
        <row r="888">
          <cell r="A888" t="str">
            <v>09.04.78</v>
          </cell>
          <cell r="B888" t="str">
            <v>INTERRUPTOR DIFERENCIAL TETRAPOLAR - 125A SENSIBIL. 30MA - 380V</v>
          </cell>
          <cell r="C888" t="str">
            <v>UN</v>
          </cell>
          <cell r="D888">
            <v>1919.53</v>
          </cell>
          <cell r="E888">
            <v>887</v>
          </cell>
          <cell r="F888">
            <v>90478</v>
          </cell>
        </row>
        <row r="889">
          <cell r="A889" t="str">
            <v>09.04.79</v>
          </cell>
          <cell r="B889" t="str">
            <v>INTERRUPTOR DIFERENCIAL TETRAPOLAR - 160A SENSIBIL. 30MA - 380V</v>
          </cell>
          <cell r="C889" t="str">
            <v>UN</v>
          </cell>
          <cell r="D889">
            <v>1951.35</v>
          </cell>
          <cell r="E889">
            <v>888</v>
          </cell>
          <cell r="F889">
            <v>90479</v>
          </cell>
        </row>
        <row r="890">
          <cell r="A890" t="str">
            <v>09.04.81</v>
          </cell>
          <cell r="B890" t="str">
            <v>INTERRUPTOR DIFERENCIAL TETRAPOLAR - 63A SENSIBIL. 100MA - 380V</v>
          </cell>
          <cell r="C890" t="str">
            <v>UN</v>
          </cell>
          <cell r="D890">
            <v>221.14</v>
          </cell>
          <cell r="E890">
            <v>889</v>
          </cell>
          <cell r="F890">
            <v>90481</v>
          </cell>
        </row>
        <row r="891">
          <cell r="A891" t="str">
            <v>09.04.82</v>
          </cell>
          <cell r="B891" t="str">
            <v>INTERRUPTOR DIFERENCIAL TETRAPOLAR - 80A SENSIBIL. 100MA - 380V</v>
          </cell>
          <cell r="C891" t="str">
            <v>UN</v>
          </cell>
          <cell r="D891">
            <v>1039.58</v>
          </cell>
          <cell r="E891">
            <v>890</v>
          </cell>
          <cell r="F891">
            <v>90482</v>
          </cell>
        </row>
        <row r="892">
          <cell r="A892" t="str">
            <v>09.04.83</v>
          </cell>
          <cell r="B892" t="str">
            <v>INTERRUPTOR DIFERENCIAL TETRAPOLAR - 100A SENSIBIL. 100MA - 380V</v>
          </cell>
          <cell r="C892" t="str">
            <v>UN</v>
          </cell>
          <cell r="D892">
            <v>1256.3900000000001</v>
          </cell>
          <cell r="E892">
            <v>891</v>
          </cell>
          <cell r="F892">
            <v>90483</v>
          </cell>
        </row>
        <row r="893">
          <cell r="A893" t="str">
            <v>09.04.84</v>
          </cell>
          <cell r="B893" t="str">
            <v>INTERRUPTOR DIFERENCIAL TETRAPOLAR - 125A SENSIBIL. 100MA - 380V</v>
          </cell>
          <cell r="C893" t="str">
            <v>UN</v>
          </cell>
          <cell r="D893">
            <v>1920.95</v>
          </cell>
          <cell r="E893">
            <v>892</v>
          </cell>
          <cell r="F893">
            <v>90484</v>
          </cell>
        </row>
        <row r="894">
          <cell r="A894" t="str">
            <v>09.04.87</v>
          </cell>
          <cell r="B894" t="str">
            <v>INTERRUPTOR DIFERENCIAL TETRAPOLAR - 63A SENSIBIL. 300MA - 380V</v>
          </cell>
          <cell r="C894" t="str">
            <v>UN</v>
          </cell>
          <cell r="D894">
            <v>266.49</v>
          </cell>
          <cell r="E894">
            <v>893</v>
          </cell>
          <cell r="F894">
            <v>90487</v>
          </cell>
        </row>
        <row r="895">
          <cell r="A895" t="str">
            <v>09.04.88</v>
          </cell>
          <cell r="B895" t="str">
            <v>INTERRUPTOR DIFERENCIAL TETRAPOLAR - 80A SENSIBIL. 300MA - 380V</v>
          </cell>
          <cell r="C895" t="str">
            <v>UN</v>
          </cell>
          <cell r="D895">
            <v>421.62</v>
          </cell>
          <cell r="E895">
            <v>894</v>
          </cell>
          <cell r="F895">
            <v>90488</v>
          </cell>
        </row>
        <row r="896">
          <cell r="A896" t="str">
            <v>09.04.89</v>
          </cell>
          <cell r="B896" t="str">
            <v>INTERRUPTOR DIFERENCIAL TETRAPOLAR - 100A SENSIBIL. 300MA - 380V</v>
          </cell>
          <cell r="C896" t="str">
            <v>UN</v>
          </cell>
          <cell r="D896">
            <v>716.29</v>
          </cell>
          <cell r="E896">
            <v>895</v>
          </cell>
          <cell r="F896">
            <v>90489</v>
          </cell>
        </row>
        <row r="897">
          <cell r="A897" t="str">
            <v>09.04.90</v>
          </cell>
          <cell r="B897" t="str">
            <v>INTERRUPTOR DIFERENCIAL TETRAPOLAR - 125A SENSIBIL. 300MA - 380V</v>
          </cell>
          <cell r="C897" t="str">
            <v>UN</v>
          </cell>
          <cell r="D897">
            <v>1670.78</v>
          </cell>
          <cell r="E897">
            <v>896</v>
          </cell>
          <cell r="F897">
            <v>90490</v>
          </cell>
        </row>
        <row r="898">
          <cell r="A898" t="str">
            <v>09.04.91</v>
          </cell>
          <cell r="B898" t="str">
            <v>INTERRUPTOR DIFERENCIAL TETRAPOLAR - 160A SENSIBIL. 300MA - 415V</v>
          </cell>
          <cell r="C898" t="str">
            <v>UN</v>
          </cell>
          <cell r="D898">
            <v>1672.19</v>
          </cell>
          <cell r="E898">
            <v>897</v>
          </cell>
          <cell r="F898">
            <v>90491</v>
          </cell>
        </row>
        <row r="899">
          <cell r="A899" t="str">
            <v>09.04.93</v>
          </cell>
          <cell r="B899" t="str">
            <v>INTERRUPTOR DIFERENCIAL TETRAPOLAR - 63A SENSIBIL. 500MA - 380V</v>
          </cell>
          <cell r="C899" t="str">
            <v>UN</v>
          </cell>
          <cell r="D899">
            <v>317.74</v>
          </cell>
          <cell r="E899">
            <v>898</v>
          </cell>
          <cell r="F899">
            <v>90493</v>
          </cell>
        </row>
        <row r="900">
          <cell r="A900" t="str">
            <v>09.04.94</v>
          </cell>
          <cell r="B900" t="str">
            <v>INTERRUPTOR DIFERENCIAL TETRAPOLAR - 80A SENSIBIL. 500MA - 380V</v>
          </cell>
          <cell r="C900" t="str">
            <v>UN</v>
          </cell>
          <cell r="D900">
            <v>1417.23</v>
          </cell>
          <cell r="E900">
            <v>899</v>
          </cell>
          <cell r="F900">
            <v>90494</v>
          </cell>
        </row>
        <row r="901">
          <cell r="A901" t="str">
            <v>09.04.95</v>
          </cell>
          <cell r="B901" t="str">
            <v>INTERRUPTOR DIFERENCIAL TETRAPOLAR - 100A SENSIBIL. 500MA - 380V</v>
          </cell>
          <cell r="C901" t="str">
            <v>UN</v>
          </cell>
          <cell r="D901">
            <v>1513.53</v>
          </cell>
          <cell r="E901">
            <v>900</v>
          </cell>
          <cell r="F901">
            <v>90495</v>
          </cell>
        </row>
        <row r="902">
          <cell r="A902" t="str">
            <v>09.04.96</v>
          </cell>
          <cell r="B902" t="str">
            <v>INTERRUPTOR DIFERENCIAL TETRAPOLAR - 125A SENSIBIL. 500MA - 380V</v>
          </cell>
          <cell r="C902" t="str">
            <v>UN</v>
          </cell>
          <cell r="D902">
            <v>1645.83</v>
          </cell>
          <cell r="E902">
            <v>901</v>
          </cell>
          <cell r="F902">
            <v>90496</v>
          </cell>
        </row>
        <row r="903">
          <cell r="A903" t="str">
            <v>09.04.97</v>
          </cell>
          <cell r="B903" t="str">
            <v>INTERRUPTOR DIFERENCIAL TETRAPOLAR - 160A SENSIBIL 500MA - 415V</v>
          </cell>
          <cell r="C903" t="str">
            <v>UN</v>
          </cell>
          <cell r="D903">
            <v>1673.61</v>
          </cell>
          <cell r="E903">
            <v>902</v>
          </cell>
          <cell r="F903">
            <v>90497</v>
          </cell>
        </row>
        <row r="904">
          <cell r="B904" t="str">
            <v>QUADROS E CAIXAS</v>
          </cell>
          <cell r="E904">
            <v>903</v>
          </cell>
        </row>
        <row r="905">
          <cell r="A905" t="str">
            <v>09.05.01</v>
          </cell>
          <cell r="B905" t="str">
            <v>QUADRO DE DISTRIBUICAO EM CHAPA METALICA - PARA ATE 4 DISJUNTORES</v>
          </cell>
          <cell r="C905" t="str">
            <v>UN</v>
          </cell>
          <cell r="D905">
            <v>74.17</v>
          </cell>
          <cell r="E905">
            <v>904</v>
          </cell>
          <cell r="F905">
            <v>90501</v>
          </cell>
        </row>
        <row r="906">
          <cell r="A906" t="str">
            <v>09.05.02</v>
          </cell>
          <cell r="B906" t="str">
            <v>QUADRO DE DISTRIBUICAO EM CHAPA METALICA - PARA ATE 8 DISJUNTORES</v>
          </cell>
          <cell r="C906" t="str">
            <v>UN</v>
          </cell>
          <cell r="D906">
            <v>73.77</v>
          </cell>
          <cell r="E906">
            <v>905</v>
          </cell>
          <cell r="F906">
            <v>90502</v>
          </cell>
        </row>
        <row r="907">
          <cell r="A907" t="str">
            <v>09.05.03</v>
          </cell>
          <cell r="B907" t="str">
            <v>QUADRO DE DISTRIBUICAO EM CHAPA METALICA - PARA ATE 10 DISJUNTORES</v>
          </cell>
          <cell r="C907" t="str">
            <v>UN</v>
          </cell>
          <cell r="D907">
            <v>88.71</v>
          </cell>
          <cell r="E907">
            <v>906</v>
          </cell>
          <cell r="F907">
            <v>90503</v>
          </cell>
        </row>
        <row r="908">
          <cell r="A908" t="str">
            <v>09.05.04</v>
          </cell>
          <cell r="B908" t="str">
            <v>QUADRO DE DISTRIBUICAO EM CHAPA METALICA - PARA ATE 12 DISJUNTORES</v>
          </cell>
          <cell r="C908" t="str">
            <v>UN</v>
          </cell>
          <cell r="D908">
            <v>84.65</v>
          </cell>
          <cell r="E908">
            <v>907</v>
          </cell>
          <cell r="F908">
            <v>90504</v>
          </cell>
        </row>
        <row r="909">
          <cell r="A909" t="str">
            <v>09.05.06</v>
          </cell>
          <cell r="B909" t="str">
            <v>QUADRO DE DISTRIBUICAO EM CHAPA METALICA - PARA ATE 16 DISJUNTORES</v>
          </cell>
          <cell r="C909" t="str">
            <v>UN</v>
          </cell>
          <cell r="D909">
            <v>95.91</v>
          </cell>
          <cell r="E909">
            <v>908</v>
          </cell>
          <cell r="F909">
            <v>90506</v>
          </cell>
        </row>
        <row r="910">
          <cell r="A910" t="str">
            <v>09.05.08</v>
          </cell>
          <cell r="B910" t="str">
            <v>QUADRO DE DISTRIBUICAO EM CHAPA METALICA - PARA ATE 20 DISJUNTORES</v>
          </cell>
          <cell r="C910" t="str">
            <v>UN</v>
          </cell>
          <cell r="D910">
            <v>111.14</v>
          </cell>
          <cell r="E910">
            <v>909</v>
          </cell>
          <cell r="F910">
            <v>90508</v>
          </cell>
        </row>
        <row r="911">
          <cell r="A911" t="str">
            <v>09.05.10</v>
          </cell>
          <cell r="B911" t="str">
            <v>QUADRO DE DISTRIBUICAO EM CHAPA METALICA - PARA ATE 24 DISJUNTORES</v>
          </cell>
          <cell r="C911" t="str">
            <v>UN</v>
          </cell>
          <cell r="D911">
            <v>123</v>
          </cell>
          <cell r="E911">
            <v>910</v>
          </cell>
          <cell r="F911">
            <v>90510</v>
          </cell>
        </row>
        <row r="912">
          <cell r="A912" t="str">
            <v>09.05.11</v>
          </cell>
          <cell r="B912" t="str">
            <v>QUADRO DE DISTRIBUICAO EM CHAPA METALICA - PARA ATE 26 DISJUNTORES</v>
          </cell>
          <cell r="C912" t="str">
            <v>UN</v>
          </cell>
          <cell r="D912">
            <v>123</v>
          </cell>
          <cell r="E912">
            <v>911</v>
          </cell>
          <cell r="F912">
            <v>90511</v>
          </cell>
        </row>
        <row r="913">
          <cell r="A913" t="str">
            <v>09.05.12</v>
          </cell>
          <cell r="B913" t="str">
            <v>QUADRO DE DISTRIBUICAO EM CHAPA METALICA - PARA ATE 28 DISJUNTORES</v>
          </cell>
          <cell r="C913" t="str">
            <v>UN</v>
          </cell>
          <cell r="D913">
            <v>147.05000000000001</v>
          </cell>
          <cell r="E913">
            <v>912</v>
          </cell>
          <cell r="F913">
            <v>90512</v>
          </cell>
        </row>
        <row r="914">
          <cell r="A914" t="str">
            <v>09.05.14</v>
          </cell>
          <cell r="B914" t="str">
            <v>QUADRO DE DISTRIBUICAO EM CHAPA METALICA - PARA ATE 32 DISJUNTORES</v>
          </cell>
          <cell r="C914" t="str">
            <v>UN</v>
          </cell>
          <cell r="D914">
            <v>212.04</v>
          </cell>
          <cell r="E914">
            <v>913</v>
          </cell>
          <cell r="F914">
            <v>90514</v>
          </cell>
        </row>
        <row r="915">
          <cell r="A915" t="str">
            <v>09.05.16</v>
          </cell>
          <cell r="B915" t="str">
            <v>QUADRO DE DISTRIBUICAO EM CHAPA METALICA - PARA ATE 36 DISJUNTORES</v>
          </cell>
          <cell r="C915" t="str">
            <v>UN</v>
          </cell>
          <cell r="D915">
            <v>223.93</v>
          </cell>
          <cell r="E915">
            <v>914</v>
          </cell>
          <cell r="F915">
            <v>90516</v>
          </cell>
        </row>
        <row r="916">
          <cell r="A916" t="str">
            <v>09.05.18</v>
          </cell>
          <cell r="B916" t="str">
            <v>QUADRO DE DISTRIBUICAO EM CHAPA METALICA - PARA ATE 40 DISJUNTORES</v>
          </cell>
          <cell r="C916" t="str">
            <v>UN</v>
          </cell>
          <cell r="D916">
            <v>223.93</v>
          </cell>
          <cell r="E916">
            <v>915</v>
          </cell>
          <cell r="F916">
            <v>90518</v>
          </cell>
        </row>
        <row r="917">
          <cell r="A917" t="str">
            <v>09.05.19</v>
          </cell>
          <cell r="B917" t="str">
            <v>QUADRO DE DISTRIBUICAO EM CHAPA METALICA - PARA ATE 60 DISJUNTORES</v>
          </cell>
          <cell r="C917" t="str">
            <v>UN</v>
          </cell>
          <cell r="D917">
            <v>392.66</v>
          </cell>
          <cell r="E917">
            <v>916</v>
          </cell>
          <cell r="F917">
            <v>90519</v>
          </cell>
        </row>
        <row r="918">
          <cell r="A918" t="str">
            <v>09.05.20</v>
          </cell>
          <cell r="B918" t="str">
            <v>DISJUNTOR AUTOMATICO TIPO"QUICK-LAG" - 10 A 30A</v>
          </cell>
          <cell r="C918" t="str">
            <v>UN</v>
          </cell>
          <cell r="D918">
            <v>9.83</v>
          </cell>
          <cell r="E918">
            <v>917</v>
          </cell>
          <cell r="F918">
            <v>90520</v>
          </cell>
        </row>
        <row r="919">
          <cell r="A919" t="str">
            <v>09.05.21</v>
          </cell>
          <cell r="B919" t="str">
            <v>CAIXA EM ALUMINIO FUNDIDO P/EQUIPAMENTOS C/TAMPA 25X20X15 CM</v>
          </cell>
          <cell r="C919" t="str">
            <v>UN</v>
          </cell>
          <cell r="D919">
            <v>175.56</v>
          </cell>
          <cell r="E919">
            <v>918</v>
          </cell>
          <cell r="F919">
            <v>90521</v>
          </cell>
        </row>
        <row r="920">
          <cell r="A920" t="str">
            <v>09.05.22</v>
          </cell>
          <cell r="B920" t="str">
            <v>CAIXA EM ALUMINIO FUNDIDO P/EQUIPAMENTOS C/TAMPA 34X27X13 CM</v>
          </cell>
          <cell r="C920" t="str">
            <v>UN</v>
          </cell>
          <cell r="D920">
            <v>189.85</v>
          </cell>
          <cell r="E920">
            <v>919</v>
          </cell>
          <cell r="F920">
            <v>90522</v>
          </cell>
        </row>
        <row r="921">
          <cell r="A921" t="str">
            <v>09.05.23</v>
          </cell>
          <cell r="B921" t="str">
            <v>CAIXA EM ALUMINIO FUNDIDO P/ EQUIP. C/TAMPA 45X30X25CM</v>
          </cell>
          <cell r="C921" t="str">
            <v>UN</v>
          </cell>
          <cell r="D921">
            <v>444.27</v>
          </cell>
          <cell r="E921">
            <v>920</v>
          </cell>
          <cell r="F921">
            <v>90523</v>
          </cell>
        </row>
        <row r="922">
          <cell r="A922" t="str">
            <v>09.05.24</v>
          </cell>
          <cell r="B922" t="str">
            <v>CAIXA DE PASSAGEM EM FERRO ESTAMPADO - 3"X3" INCLUSIVE ESPELHO</v>
          </cell>
          <cell r="C922" t="str">
            <v>UN</v>
          </cell>
          <cell r="D922">
            <v>4.95</v>
          </cell>
          <cell r="E922">
            <v>921</v>
          </cell>
          <cell r="F922">
            <v>90524</v>
          </cell>
        </row>
        <row r="923">
          <cell r="A923" t="str">
            <v>09.05.25</v>
          </cell>
          <cell r="B923" t="str">
            <v>CAIXA DE PASSAGEM,EM FERRO ESTAMPADO - 4"X2",INCLUSIVE ESPELHO</v>
          </cell>
          <cell r="C923" t="str">
            <v>UN</v>
          </cell>
          <cell r="D923">
            <v>4.62</v>
          </cell>
          <cell r="E923">
            <v>922</v>
          </cell>
          <cell r="F923">
            <v>90525</v>
          </cell>
        </row>
        <row r="924">
          <cell r="A924" t="str">
            <v>09.05.26</v>
          </cell>
          <cell r="B924" t="str">
            <v>CAIXA DE PASSAGEM,EM FERRO ESTAMPADO - 4"X4",INCLUSIVE ESPELHO</v>
          </cell>
          <cell r="C924" t="str">
            <v>UN</v>
          </cell>
          <cell r="D924">
            <v>7.47</v>
          </cell>
          <cell r="E924">
            <v>923</v>
          </cell>
          <cell r="F924">
            <v>90526</v>
          </cell>
        </row>
        <row r="925">
          <cell r="A925" t="str">
            <v>09.05.27</v>
          </cell>
          <cell r="B925" t="str">
            <v>CAIXA DE PASSAGEM EM FERRO ESTAMPADO C/FUNDO MOVEL</v>
          </cell>
          <cell r="C925" t="str">
            <v>UN</v>
          </cell>
          <cell r="D925">
            <v>4.13</v>
          </cell>
          <cell r="E925">
            <v>924</v>
          </cell>
          <cell r="F925">
            <v>90527</v>
          </cell>
        </row>
        <row r="926">
          <cell r="A926" t="str">
            <v>09.05.28</v>
          </cell>
          <cell r="B926" t="str">
            <v>CAIXA DE PASSAGEM,TIPO CONDULETE - 1/2"</v>
          </cell>
          <cell r="C926" t="str">
            <v>UN</v>
          </cell>
          <cell r="D926">
            <v>7.67</v>
          </cell>
          <cell r="E926">
            <v>925</v>
          </cell>
          <cell r="F926">
            <v>90528</v>
          </cell>
        </row>
        <row r="927">
          <cell r="A927" t="str">
            <v>09.05.29</v>
          </cell>
          <cell r="B927" t="str">
            <v>CAIXA DE PASSAGEM,TIPO CONDULETE - 3/4"</v>
          </cell>
          <cell r="C927" t="str">
            <v>UN</v>
          </cell>
          <cell r="D927">
            <v>8.6199999999999992</v>
          </cell>
          <cell r="E927">
            <v>926</v>
          </cell>
          <cell r="F927">
            <v>90529</v>
          </cell>
        </row>
        <row r="928">
          <cell r="A928" t="str">
            <v>09.05.30</v>
          </cell>
          <cell r="B928" t="str">
            <v>CAIXA DE PASSAGEM,TIPO CONDULETE - 1"</v>
          </cell>
          <cell r="C928" t="str">
            <v>UN</v>
          </cell>
          <cell r="D928">
            <v>9.77</v>
          </cell>
          <cell r="E928">
            <v>927</v>
          </cell>
          <cell r="F928">
            <v>90530</v>
          </cell>
        </row>
        <row r="929">
          <cell r="A929" t="str">
            <v>09.05.31</v>
          </cell>
          <cell r="B929" t="str">
            <v>CAIXA DE PASSAGEM,TIPO CONDULETE - 1 1/4"</v>
          </cell>
          <cell r="C929" t="str">
            <v>UN</v>
          </cell>
          <cell r="D929">
            <v>11.93</v>
          </cell>
          <cell r="E929">
            <v>928</v>
          </cell>
          <cell r="F929">
            <v>90531</v>
          </cell>
        </row>
        <row r="930">
          <cell r="A930" t="str">
            <v>09.05.32</v>
          </cell>
          <cell r="B930" t="str">
            <v>CAIXA DE PASSAGEM,TIPO CONDULETE - 1 1/2"</v>
          </cell>
          <cell r="C930" t="str">
            <v>UN</v>
          </cell>
          <cell r="D930">
            <v>14.48</v>
          </cell>
          <cell r="E930">
            <v>929</v>
          </cell>
          <cell r="F930">
            <v>90532</v>
          </cell>
        </row>
        <row r="931">
          <cell r="A931" t="str">
            <v>09.05.33</v>
          </cell>
          <cell r="B931" t="str">
            <v>CAIXA DE PASSAGEM,TIPO CONDULETE - 2"</v>
          </cell>
          <cell r="C931" t="str">
            <v>UN</v>
          </cell>
          <cell r="D931">
            <v>19.93</v>
          </cell>
          <cell r="E931">
            <v>930</v>
          </cell>
          <cell r="F931">
            <v>90533</v>
          </cell>
        </row>
        <row r="932">
          <cell r="A932" t="str">
            <v>09.05.34</v>
          </cell>
          <cell r="B932" t="str">
            <v>CAIXA DE PASSAGEM TIPO CONDULETE - 2 1/2"</v>
          </cell>
          <cell r="C932" t="str">
            <v>UN</v>
          </cell>
          <cell r="D932">
            <v>34.619999999999997</v>
          </cell>
          <cell r="E932">
            <v>931</v>
          </cell>
          <cell r="F932">
            <v>90534</v>
          </cell>
        </row>
        <row r="933">
          <cell r="A933" t="str">
            <v>09.05.35</v>
          </cell>
          <cell r="B933" t="str">
            <v>CAIXA DE PASSAGEM TIPO CONDULETE - 3"</v>
          </cell>
          <cell r="C933" t="str">
            <v>UN</v>
          </cell>
          <cell r="D933">
            <v>40.29</v>
          </cell>
          <cell r="E933">
            <v>932</v>
          </cell>
          <cell r="F933">
            <v>90535</v>
          </cell>
        </row>
        <row r="934">
          <cell r="A934" t="str">
            <v>09.05.36</v>
          </cell>
          <cell r="B934" t="str">
            <v>CAIXA DE PASSAGEM TIPO CONDULETE - 3 1/2"</v>
          </cell>
          <cell r="C934" t="str">
            <v>UN</v>
          </cell>
          <cell r="D934">
            <v>140.11000000000001</v>
          </cell>
          <cell r="E934">
            <v>933</v>
          </cell>
          <cell r="F934">
            <v>90536</v>
          </cell>
        </row>
        <row r="935">
          <cell r="A935" t="str">
            <v>09.05.37</v>
          </cell>
          <cell r="B935" t="str">
            <v>CAIXA DE PASSAGEM TIPO CONDULETE - 4"</v>
          </cell>
          <cell r="C935" t="str">
            <v>UN</v>
          </cell>
          <cell r="D935">
            <v>178.58</v>
          </cell>
          <cell r="E935">
            <v>934</v>
          </cell>
          <cell r="F935">
            <v>90537</v>
          </cell>
        </row>
        <row r="936">
          <cell r="A936" t="str">
            <v>09.05.38</v>
          </cell>
          <cell r="B936" t="str">
            <v>CAIXA PVC-4"X2" - P/ELETRODUTO QUADRADO 16X16 MM INCL. ESPELHO</v>
          </cell>
          <cell r="C936" t="str">
            <v>UN</v>
          </cell>
          <cell r="D936">
            <v>6.5</v>
          </cell>
          <cell r="E936">
            <v>935</v>
          </cell>
          <cell r="F936">
            <v>90538</v>
          </cell>
        </row>
        <row r="937">
          <cell r="A937" t="str">
            <v>09.05.39</v>
          </cell>
          <cell r="B937" t="str">
            <v>CAIXA DE PASSAGEM CH METÁLICA C/TAMPA PARAF. 10X10X8 CM</v>
          </cell>
          <cell r="C937" t="str">
            <v>UN</v>
          </cell>
          <cell r="D937">
            <v>18.3</v>
          </cell>
          <cell r="E937">
            <v>936</v>
          </cell>
          <cell r="F937">
            <v>90539</v>
          </cell>
        </row>
        <row r="938">
          <cell r="A938" t="str">
            <v>09.05.40</v>
          </cell>
          <cell r="B938" t="str">
            <v>CAIXA DE PASSAGEM,CHAPA METALICA C/TAMPA PARAFUSADA - 20X20X10CM</v>
          </cell>
          <cell r="C938" t="str">
            <v>UN</v>
          </cell>
          <cell r="D938">
            <v>18.52</v>
          </cell>
          <cell r="E938">
            <v>937</v>
          </cell>
          <cell r="F938">
            <v>90540</v>
          </cell>
        </row>
        <row r="939">
          <cell r="A939" t="str">
            <v>09.05.41</v>
          </cell>
          <cell r="B939" t="str">
            <v>CAIXA DE PASSAGEM,CHAPA METALICA C/TAMPA PARAFUSADA - 30X30X12CM</v>
          </cell>
          <cell r="C939" t="str">
            <v>UN</v>
          </cell>
          <cell r="D939">
            <v>31.42</v>
          </cell>
          <cell r="E939">
            <v>938</v>
          </cell>
          <cell r="F939">
            <v>90541</v>
          </cell>
        </row>
        <row r="940">
          <cell r="A940" t="str">
            <v>09.05.42</v>
          </cell>
          <cell r="B940" t="str">
            <v>CAIXA DE PASSAGEM,CHAPA METALICA C/TAMPA PARAFUSADA - 40X40X15CM</v>
          </cell>
          <cell r="C940" t="str">
            <v>UN</v>
          </cell>
          <cell r="D940">
            <v>46.38</v>
          </cell>
          <cell r="E940">
            <v>939</v>
          </cell>
          <cell r="F940">
            <v>90542</v>
          </cell>
        </row>
        <row r="941">
          <cell r="A941" t="str">
            <v>09.05.50</v>
          </cell>
          <cell r="B941" t="str">
            <v>CAIXA DE PASSAGEM,CHAPA METALICA C/PORTA E FECHADURA - 40X40X15CM</v>
          </cell>
          <cell r="C941" t="str">
            <v>UN</v>
          </cell>
          <cell r="D941">
            <v>46.38</v>
          </cell>
          <cell r="E941">
            <v>940</v>
          </cell>
          <cell r="F941">
            <v>90550</v>
          </cell>
        </row>
        <row r="942">
          <cell r="A942" t="str">
            <v>09.05.51</v>
          </cell>
          <cell r="B942" t="str">
            <v>CAIXA DE PASSAGEM,CHAPA METALICA C/PORTA E FECHADURA - 50X50X15CM</v>
          </cell>
          <cell r="C942" t="str">
            <v>UN</v>
          </cell>
          <cell r="D942">
            <v>68.53</v>
          </cell>
          <cell r="E942">
            <v>941</v>
          </cell>
          <cell r="F942">
            <v>90551</v>
          </cell>
        </row>
        <row r="943">
          <cell r="A943" t="str">
            <v>09.05.52</v>
          </cell>
          <cell r="B943" t="str">
            <v>CAIXA DE PASSAGEM CH METÁLICA C/ TAMPA PARAF. 80X80X12 CM</v>
          </cell>
          <cell r="C943" t="str">
            <v>UN</v>
          </cell>
          <cell r="D943">
            <v>183.17</v>
          </cell>
          <cell r="E943">
            <v>942</v>
          </cell>
          <cell r="F943">
            <v>90552</v>
          </cell>
        </row>
        <row r="944">
          <cell r="A944" t="str">
            <v>09.05.53</v>
          </cell>
          <cell r="B944" t="str">
            <v>CAIXA DE PASSAGEM CH METÁLICA C/ TAMPA PARAF. 150X150X8 CM</v>
          </cell>
          <cell r="C944" t="str">
            <v>UN</v>
          </cell>
          <cell r="D944">
            <v>225.1</v>
          </cell>
          <cell r="E944">
            <v>943</v>
          </cell>
          <cell r="F944">
            <v>90553</v>
          </cell>
        </row>
        <row r="945">
          <cell r="A945" t="str">
            <v>09.05.55</v>
          </cell>
          <cell r="B945" t="str">
            <v>CAIXA DE PASSAGEM EM ALVENARIA - ESCAVACAO E APILOAMENTO</v>
          </cell>
          <cell r="C945" t="str">
            <v>M3</v>
          </cell>
          <cell r="D945">
            <v>16.02</v>
          </cell>
          <cell r="E945">
            <v>944</v>
          </cell>
          <cell r="F945">
            <v>90555</v>
          </cell>
        </row>
        <row r="946">
          <cell r="A946" t="str">
            <v>09.05.56</v>
          </cell>
          <cell r="B946" t="str">
            <v>CAIXA DE PASSAGEM EM ALVENARIA - LASTRO DE BRITA (FUNDO)</v>
          </cell>
          <cell r="C946" t="str">
            <v>M3</v>
          </cell>
          <cell r="D946">
            <v>50.28</v>
          </cell>
          <cell r="E946">
            <v>945</v>
          </cell>
          <cell r="F946">
            <v>90556</v>
          </cell>
        </row>
        <row r="947">
          <cell r="A947" t="str">
            <v>09.05.57</v>
          </cell>
          <cell r="B947" t="str">
            <v>CAIXA DE PASSAGEM EM ALVENARIA - LASTRO DE CONCRETO (FUNDO)</v>
          </cell>
          <cell r="C947" t="str">
            <v>M3</v>
          </cell>
          <cell r="D947">
            <v>262.02</v>
          </cell>
          <cell r="E947">
            <v>946</v>
          </cell>
          <cell r="F947">
            <v>90557</v>
          </cell>
        </row>
        <row r="948">
          <cell r="A948" t="str">
            <v>09.05.58</v>
          </cell>
          <cell r="B948" t="str">
            <v>CAIXA DE PASSAGEM EM ALVENARIA - PAREDE DE 1/2 TIJOLO,REVESTIDA</v>
          </cell>
          <cell r="C948" t="str">
            <v>M2</v>
          </cell>
          <cell r="D948">
            <v>74.290000000000006</v>
          </cell>
          <cell r="E948">
            <v>947</v>
          </cell>
          <cell r="F948">
            <v>90558</v>
          </cell>
        </row>
        <row r="949">
          <cell r="A949" t="str">
            <v>09.05.59</v>
          </cell>
          <cell r="B949" t="str">
            <v>CAIXA DE PASSAGEM EM ALVENARIA - PAREDE DE 1 TIJOLO,REVESTIDA</v>
          </cell>
          <cell r="C949" t="str">
            <v>M2</v>
          </cell>
          <cell r="D949">
            <v>111.41</v>
          </cell>
          <cell r="E949">
            <v>948</v>
          </cell>
          <cell r="F949">
            <v>90559</v>
          </cell>
        </row>
        <row r="950">
          <cell r="A950" t="str">
            <v>09.05.60</v>
          </cell>
          <cell r="B950" t="str">
            <v>CAIXA DE PASSAGEM EM ALVENARIA - TAMPA DE CONCRETO</v>
          </cell>
          <cell r="C950" t="str">
            <v>M2</v>
          </cell>
          <cell r="D950">
            <v>75.03</v>
          </cell>
          <cell r="E950">
            <v>949</v>
          </cell>
          <cell r="F950">
            <v>90560</v>
          </cell>
        </row>
        <row r="951">
          <cell r="A951" t="str">
            <v>09.05.61</v>
          </cell>
          <cell r="B951" t="str">
            <v>CAIXA TELEFONICA INTERNA PADRAO TELESP N. 1 10X10X8CM</v>
          </cell>
          <cell r="C951" t="str">
            <v>UN</v>
          </cell>
          <cell r="D951">
            <v>18.309999999999999</v>
          </cell>
          <cell r="E951">
            <v>950</v>
          </cell>
          <cell r="F951">
            <v>90561</v>
          </cell>
        </row>
        <row r="952">
          <cell r="A952" t="str">
            <v>09.05.62</v>
          </cell>
          <cell r="B952" t="str">
            <v>CAIXA TELEFONICA INTERNA PADRAO TELESP N.2 20X20X12CM</v>
          </cell>
          <cell r="C952" t="str">
            <v>UN</v>
          </cell>
          <cell r="D952">
            <v>36.18</v>
          </cell>
          <cell r="E952">
            <v>951</v>
          </cell>
          <cell r="F952">
            <v>90562</v>
          </cell>
        </row>
        <row r="953">
          <cell r="A953" t="str">
            <v>09.05.63</v>
          </cell>
          <cell r="B953" t="str">
            <v>CAIXA TELEFONICA INTERNA PADRAO TELESP N.3 40X40X12CM</v>
          </cell>
          <cell r="C953" t="str">
            <v>UN</v>
          </cell>
          <cell r="D953">
            <v>64.69</v>
          </cell>
          <cell r="E953">
            <v>952</v>
          </cell>
          <cell r="F953">
            <v>90563</v>
          </cell>
        </row>
        <row r="954">
          <cell r="A954" t="str">
            <v>09.05.64</v>
          </cell>
          <cell r="B954" t="str">
            <v>CAIXA TELEFONICA INTERNA PADRAO TELESP N. 4 60X60X12CM</v>
          </cell>
          <cell r="C954" t="str">
            <v>UN</v>
          </cell>
          <cell r="D954">
            <v>119.89</v>
          </cell>
          <cell r="E954">
            <v>953</v>
          </cell>
          <cell r="F954">
            <v>90564</v>
          </cell>
        </row>
        <row r="955">
          <cell r="A955" t="str">
            <v>09.05.65</v>
          </cell>
          <cell r="B955" t="str">
            <v>CAIXA TELEFONICA INTERNA PADRAO TELESP N. 5 80X80X12CM</v>
          </cell>
          <cell r="C955" t="str">
            <v>UN</v>
          </cell>
          <cell r="D955">
            <v>202.77</v>
          </cell>
          <cell r="E955">
            <v>954</v>
          </cell>
          <cell r="F955">
            <v>90565</v>
          </cell>
        </row>
        <row r="956">
          <cell r="A956" t="str">
            <v>09.05.66</v>
          </cell>
          <cell r="B956" t="str">
            <v>CAIXA TELEFONICA INTERNA PADRAO TELESP N.6 120X120X15CM</v>
          </cell>
          <cell r="C956" t="str">
            <v>UN</v>
          </cell>
          <cell r="D956">
            <v>413.16</v>
          </cell>
          <cell r="E956">
            <v>955</v>
          </cell>
          <cell r="F956">
            <v>90566</v>
          </cell>
        </row>
        <row r="957">
          <cell r="A957" t="str">
            <v>09.05.67</v>
          </cell>
          <cell r="B957" t="str">
            <v>CAIXA TELEFONICA INTERNA PADRAO TELESP N.7 150X150X20 CM</v>
          </cell>
          <cell r="C957" t="str">
            <v>UN</v>
          </cell>
          <cell r="D957">
            <v>420.11</v>
          </cell>
          <cell r="E957">
            <v>956</v>
          </cell>
          <cell r="F957">
            <v>90567</v>
          </cell>
        </row>
        <row r="958">
          <cell r="A958" t="str">
            <v>09.05.70</v>
          </cell>
          <cell r="B958" t="str">
            <v>QUADRO AUTO SUPORTAVEL IP-54 1800X600X400 MM</v>
          </cell>
          <cell r="C958" t="str">
            <v>UN</v>
          </cell>
          <cell r="D958">
            <v>1642.34</v>
          </cell>
          <cell r="E958">
            <v>957</v>
          </cell>
          <cell r="F958">
            <v>90570</v>
          </cell>
        </row>
        <row r="959">
          <cell r="A959" t="str">
            <v>09.05.71</v>
          </cell>
          <cell r="B959" t="str">
            <v>QUADRO AUTO SUPORTAVEL IP-54 1800X600X500 MM</v>
          </cell>
          <cell r="C959" t="str">
            <v>UN</v>
          </cell>
          <cell r="D959">
            <v>2076.9699999999998</v>
          </cell>
          <cell r="E959">
            <v>958</v>
          </cell>
          <cell r="F959">
            <v>90571</v>
          </cell>
        </row>
        <row r="960">
          <cell r="A960" t="str">
            <v>09.05.72</v>
          </cell>
          <cell r="B960" t="str">
            <v>QUADRO AUTO SUPORTAVEL IP-54 1800X1200X400 MM</v>
          </cell>
          <cell r="C960" t="str">
            <v>UN</v>
          </cell>
          <cell r="D960">
            <v>2922.45</v>
          </cell>
          <cell r="E960">
            <v>959</v>
          </cell>
          <cell r="F960">
            <v>90572</v>
          </cell>
        </row>
        <row r="961">
          <cell r="A961" t="str">
            <v>09.05.73</v>
          </cell>
          <cell r="B961" t="str">
            <v>QUADRO AUTO SUPORTAVEL IP-54 1800X1200X500 MM</v>
          </cell>
          <cell r="C961" t="str">
            <v>UN</v>
          </cell>
          <cell r="D961">
            <v>3333.88</v>
          </cell>
          <cell r="E961">
            <v>960</v>
          </cell>
          <cell r="F961">
            <v>90573</v>
          </cell>
        </row>
        <row r="962">
          <cell r="A962" t="str">
            <v>09.05.75</v>
          </cell>
          <cell r="B962" t="str">
            <v>QUADRO AUTO SUPORTAVEL IP-54 2300X1600X600 MM</v>
          </cell>
          <cell r="C962" t="str">
            <v>UN</v>
          </cell>
          <cell r="D962">
            <v>4535.2</v>
          </cell>
          <cell r="E962">
            <v>961</v>
          </cell>
          <cell r="F962">
            <v>90575</v>
          </cell>
        </row>
        <row r="963">
          <cell r="A963" t="str">
            <v>09.05.78</v>
          </cell>
          <cell r="B963" t="str">
            <v>CAIXA CHAPA 16 - IP55 550X700X250 MM</v>
          </cell>
          <cell r="C963" t="str">
            <v>UN</v>
          </cell>
          <cell r="D963">
            <v>190.11</v>
          </cell>
          <cell r="E963">
            <v>962</v>
          </cell>
          <cell r="F963">
            <v>90578</v>
          </cell>
        </row>
        <row r="964">
          <cell r="A964" t="str">
            <v>09.05.80</v>
          </cell>
          <cell r="B964" t="str">
            <v>CAIXA VENEZIANA TIPO "TELESP" - 15X25X10 CM</v>
          </cell>
          <cell r="C964" t="str">
            <v>UN</v>
          </cell>
          <cell r="D964">
            <v>52.21</v>
          </cell>
          <cell r="E964">
            <v>963</v>
          </cell>
          <cell r="F964">
            <v>90580</v>
          </cell>
        </row>
        <row r="965">
          <cell r="A965" t="str">
            <v>09.05.81</v>
          </cell>
          <cell r="B965" t="str">
            <v>CAIXA DE ENTRADA DE ENERGIA TIPO "J" - 50X60 CM PADRAO ELETROPAULO</v>
          </cell>
          <cell r="C965" t="str">
            <v>UN</v>
          </cell>
          <cell r="D965">
            <v>168.15</v>
          </cell>
          <cell r="E965">
            <v>964</v>
          </cell>
          <cell r="F965">
            <v>90581</v>
          </cell>
        </row>
        <row r="966">
          <cell r="A966" t="str">
            <v>09.05.83</v>
          </cell>
          <cell r="B966" t="str">
            <v>CAIXA DE ENTRADA DE ENERGIA TIPO "L" - 120X90 CM PADRAO ELETROPAULO</v>
          </cell>
          <cell r="C966" t="str">
            <v>UN</v>
          </cell>
          <cell r="D966">
            <v>296.68</v>
          </cell>
          <cell r="E966">
            <v>965</v>
          </cell>
          <cell r="F966">
            <v>90583</v>
          </cell>
        </row>
        <row r="967">
          <cell r="A967" t="str">
            <v>09.05.84</v>
          </cell>
          <cell r="B967" t="str">
            <v>CAIXA DE ENTRADA DE ENERGIA TIPO "M" - 120X90 CM PADRAO ELETROPAULO</v>
          </cell>
          <cell r="C967" t="str">
            <v>UN</v>
          </cell>
          <cell r="D967">
            <v>636.29999999999995</v>
          </cell>
          <cell r="E967">
            <v>966</v>
          </cell>
          <cell r="F967">
            <v>90584</v>
          </cell>
        </row>
        <row r="968">
          <cell r="A968" t="str">
            <v>09.05.85</v>
          </cell>
          <cell r="B968" t="str">
            <v>CAIXA DE ENTRADA DE ENERGIA TIPO "M" EXT-120X90CM PADRAO ELETROPAULO</v>
          </cell>
          <cell r="C968" t="str">
            <v>UN</v>
          </cell>
          <cell r="D968">
            <v>583.34</v>
          </cell>
          <cell r="E968">
            <v>967</v>
          </cell>
          <cell r="F968">
            <v>90585</v>
          </cell>
        </row>
        <row r="969">
          <cell r="A969" t="str">
            <v>09.05.86</v>
          </cell>
          <cell r="B969" t="str">
            <v>CAIXA DE ENTRADA DE ENERGIA TIPO "T" - 90X60 CM PADRAO ELETROPAULO</v>
          </cell>
          <cell r="C969" t="str">
            <v>UN</v>
          </cell>
          <cell r="D969">
            <v>249.99</v>
          </cell>
          <cell r="E969">
            <v>968</v>
          </cell>
          <cell r="F969">
            <v>90586</v>
          </cell>
        </row>
        <row r="970">
          <cell r="A970" t="str">
            <v>09.05.90</v>
          </cell>
          <cell r="B970" t="str">
            <v>CAIXA DE ENTRADA DE ENERGIA TIPO "III" PADRAO ELETROPAULO</v>
          </cell>
          <cell r="C970" t="str">
            <v>UN</v>
          </cell>
          <cell r="D970">
            <v>128.86000000000001</v>
          </cell>
          <cell r="E970">
            <v>969</v>
          </cell>
          <cell r="F970">
            <v>90590</v>
          </cell>
        </row>
        <row r="971">
          <cell r="A971" t="str">
            <v>09.05.98</v>
          </cell>
          <cell r="B971" t="str">
            <v>QUADRO GERAL OU DE DISTRIBUICAO,EM CHAPA METALICA N.16 ESMALTADA</v>
          </cell>
          <cell r="C971" t="str">
            <v>M2</v>
          </cell>
          <cell r="D971">
            <v>804.86</v>
          </cell>
          <cell r="E971">
            <v>970</v>
          </cell>
          <cell r="F971">
            <v>90598</v>
          </cell>
        </row>
        <row r="972">
          <cell r="B972" t="str">
            <v>CHAVES, FUSÍVEIS E ATERRAMENTO</v>
          </cell>
          <cell r="E972">
            <v>971</v>
          </cell>
        </row>
        <row r="973">
          <cell r="A973" t="str">
            <v>09.06.01</v>
          </cell>
          <cell r="B973" t="str">
            <v>CHAVE SECCIONADORA TIPO FACA,SECA - ATE 30A</v>
          </cell>
          <cell r="C973" t="str">
            <v>UN</v>
          </cell>
          <cell r="D973">
            <v>16.46</v>
          </cell>
          <cell r="E973">
            <v>972</v>
          </cell>
          <cell r="F973">
            <v>90601</v>
          </cell>
        </row>
        <row r="974">
          <cell r="A974" t="str">
            <v>09.06.02</v>
          </cell>
          <cell r="B974" t="str">
            <v>CHAVE SECCIONADORA TIPO FACA,SECA - ATE 60A</v>
          </cell>
          <cell r="C974" t="str">
            <v>UN</v>
          </cell>
          <cell r="D974">
            <v>24.02</v>
          </cell>
          <cell r="E974">
            <v>973</v>
          </cell>
          <cell r="F974">
            <v>90602</v>
          </cell>
        </row>
        <row r="975">
          <cell r="A975" t="str">
            <v>09.06.03</v>
          </cell>
          <cell r="B975" t="str">
            <v>CHAVE SECCIONADORA TIPO FACA,SECA - ATE 100A</v>
          </cell>
          <cell r="C975" t="str">
            <v>UN</v>
          </cell>
          <cell r="D975">
            <v>51.66</v>
          </cell>
          <cell r="E975">
            <v>974</v>
          </cell>
          <cell r="F975">
            <v>90603</v>
          </cell>
        </row>
        <row r="976">
          <cell r="A976" t="str">
            <v>09.06.04</v>
          </cell>
          <cell r="B976" t="str">
            <v>CHAVE SECCIONADORA TIPO FACA,SECA - ATE 150A</v>
          </cell>
          <cell r="C976" t="str">
            <v>UN</v>
          </cell>
          <cell r="D976">
            <v>84.14</v>
          </cell>
          <cell r="E976">
            <v>975</v>
          </cell>
          <cell r="F976">
            <v>90604</v>
          </cell>
        </row>
        <row r="977">
          <cell r="A977" t="str">
            <v>09.06.05</v>
          </cell>
          <cell r="B977" t="str">
            <v>CHAVE SECCIONADORA TIPO FACA,SECA - ATE 200A</v>
          </cell>
          <cell r="C977" t="str">
            <v>UN</v>
          </cell>
          <cell r="D977">
            <v>84.63</v>
          </cell>
          <cell r="E977">
            <v>976</v>
          </cell>
          <cell r="F977">
            <v>90605</v>
          </cell>
        </row>
        <row r="978">
          <cell r="A978" t="str">
            <v>09.06.06</v>
          </cell>
          <cell r="B978" t="str">
            <v>CHAVE SECCIONADORA TIPO FACA,SECA - ATE 400A</v>
          </cell>
          <cell r="C978" t="str">
            <v>UN</v>
          </cell>
          <cell r="D978">
            <v>161.43</v>
          </cell>
          <cell r="E978">
            <v>977</v>
          </cell>
          <cell r="F978">
            <v>90606</v>
          </cell>
        </row>
        <row r="979">
          <cell r="A979" t="str">
            <v>09.06.13</v>
          </cell>
          <cell r="B979" t="str">
            <v>CHAVE SECCIONADORA TRIPOLAR, ABERT. SOB CARGA - SECA 40A/600V</v>
          </cell>
          <cell r="C979" t="str">
            <v>UN</v>
          </cell>
          <cell r="D979">
            <v>66.069999999999993</v>
          </cell>
          <cell r="E979">
            <v>978</v>
          </cell>
          <cell r="F979">
            <v>90613</v>
          </cell>
        </row>
        <row r="980">
          <cell r="A980" t="str">
            <v>09.06.14</v>
          </cell>
          <cell r="B980" t="str">
            <v>CHAVE SECCIONADORA TRIPOLAR, ABERT. SOB CARGA - SECA 63A/600V</v>
          </cell>
          <cell r="C980" t="str">
            <v>UN</v>
          </cell>
          <cell r="D980">
            <v>66.069999999999993</v>
          </cell>
          <cell r="E980">
            <v>979</v>
          </cell>
          <cell r="F980">
            <v>90614</v>
          </cell>
        </row>
        <row r="981">
          <cell r="A981" t="str">
            <v>09.06.15</v>
          </cell>
          <cell r="B981" t="str">
            <v>CHAVE SECCIONADORA TRIPOLAR, ABERT. SOB CARGA - SECA 125A/600V</v>
          </cell>
          <cell r="C981" t="str">
            <v>UN</v>
          </cell>
          <cell r="D981">
            <v>84.63</v>
          </cell>
          <cell r="E981">
            <v>980</v>
          </cell>
          <cell r="F981">
            <v>90615</v>
          </cell>
        </row>
        <row r="982">
          <cell r="A982" t="str">
            <v>09.06.16</v>
          </cell>
          <cell r="B982" t="str">
            <v>CHAVE SECCIONADORA TRIPOLAR, ABERT. SOB CARGA - SECA 160A/600V</v>
          </cell>
          <cell r="C982" t="str">
            <v>UN</v>
          </cell>
          <cell r="D982">
            <v>332.56</v>
          </cell>
          <cell r="E982">
            <v>981</v>
          </cell>
          <cell r="F982">
            <v>90616</v>
          </cell>
        </row>
        <row r="983">
          <cell r="A983" t="str">
            <v>09.06.17</v>
          </cell>
          <cell r="B983" t="str">
            <v>CHAVE SECCIONADORA TRIPOLAR, ABERT. SOB CARGA - SECA 200A/600V</v>
          </cell>
          <cell r="C983" t="str">
            <v>UN</v>
          </cell>
          <cell r="D983">
            <v>397.74</v>
          </cell>
          <cell r="E983">
            <v>982</v>
          </cell>
          <cell r="F983">
            <v>90617</v>
          </cell>
        </row>
        <row r="984">
          <cell r="A984" t="str">
            <v>09.06.18</v>
          </cell>
          <cell r="B984" t="str">
            <v>CHAVE SECCIONADORA TRIPOLAR, ABERT. SOB CARGA - SECA 300A/600V</v>
          </cell>
          <cell r="C984" t="str">
            <v>UN</v>
          </cell>
          <cell r="D984">
            <v>540.01</v>
          </cell>
          <cell r="E984">
            <v>983</v>
          </cell>
          <cell r="F984">
            <v>90618</v>
          </cell>
        </row>
        <row r="985">
          <cell r="A985" t="str">
            <v>09.06.19</v>
          </cell>
          <cell r="B985" t="str">
            <v>CHAVE SECCIONADORA TRIPOLAR, ABERT. SOB CARGA - SECA 400A/600V</v>
          </cell>
          <cell r="C985" t="str">
            <v>UN</v>
          </cell>
          <cell r="D985">
            <v>554.20000000000005</v>
          </cell>
          <cell r="E985">
            <v>984</v>
          </cell>
          <cell r="F985">
            <v>90619</v>
          </cell>
        </row>
        <row r="986">
          <cell r="A986" t="str">
            <v>09.06.20</v>
          </cell>
          <cell r="B986" t="str">
            <v>CHAVE SECCIONADORA TRIPOLAR, ABERT. SOB CARGA - SECA 630A/600V</v>
          </cell>
          <cell r="C986" t="str">
            <v>UN</v>
          </cell>
          <cell r="D986">
            <v>818.76</v>
          </cell>
          <cell r="E986">
            <v>985</v>
          </cell>
          <cell r="F986">
            <v>90620</v>
          </cell>
        </row>
        <row r="987">
          <cell r="A987" t="str">
            <v>09.06.21</v>
          </cell>
          <cell r="B987" t="str">
            <v>CHAVE SECCIONADORA TRIPOLAR, ABERT. SOB CARGA - SECA 800A/600V</v>
          </cell>
          <cell r="C987" t="str">
            <v>UN</v>
          </cell>
          <cell r="D987">
            <v>1498.11</v>
          </cell>
          <cell r="E987">
            <v>986</v>
          </cell>
          <cell r="F987">
            <v>90621</v>
          </cell>
        </row>
        <row r="988">
          <cell r="A988" t="str">
            <v>09.06.22</v>
          </cell>
          <cell r="B988" t="str">
            <v>CHAVE SECCIONADORA TRIPOLAR, ABERT. SOB CARGA - SECA -1000A/600V</v>
          </cell>
          <cell r="C988" t="str">
            <v>UN</v>
          </cell>
          <cell r="D988">
            <v>1546.67</v>
          </cell>
          <cell r="E988">
            <v>987</v>
          </cell>
          <cell r="F988">
            <v>90622</v>
          </cell>
        </row>
        <row r="989">
          <cell r="A989" t="str">
            <v>09.06.23</v>
          </cell>
          <cell r="B989" t="str">
            <v>CHAVE SECCIONADORA TIPO NH,COM BASE E FUSIVEIS - 125A</v>
          </cell>
          <cell r="C989" t="str">
            <v>UN</v>
          </cell>
          <cell r="D989">
            <v>110.77</v>
          </cell>
          <cell r="E989">
            <v>988</v>
          </cell>
          <cell r="F989">
            <v>90623</v>
          </cell>
        </row>
        <row r="990">
          <cell r="A990" t="str">
            <v>09.06.24</v>
          </cell>
          <cell r="B990" t="str">
            <v>CHAVE SECCIONADORA TIPO NH,COM BASE E FUSIVEIS - 250A</v>
          </cell>
          <cell r="C990" t="str">
            <v>UN</v>
          </cell>
          <cell r="D990">
            <v>204.35</v>
          </cell>
          <cell r="E990">
            <v>989</v>
          </cell>
          <cell r="F990">
            <v>90624</v>
          </cell>
        </row>
        <row r="991">
          <cell r="A991" t="str">
            <v>09.06.25</v>
          </cell>
          <cell r="B991" t="str">
            <v>CHAVE SECCIONADORA TIPO NH,COM BASE E FUSIVEIS - 400A</v>
          </cell>
          <cell r="C991" t="str">
            <v>UN</v>
          </cell>
          <cell r="D991">
            <v>308.33</v>
          </cell>
          <cell r="E991">
            <v>990</v>
          </cell>
          <cell r="F991">
            <v>90625</v>
          </cell>
        </row>
        <row r="992">
          <cell r="A992" t="str">
            <v>09.06.26</v>
          </cell>
          <cell r="B992" t="str">
            <v>CHAVE SECCIONADORA TIPO NH,COM BASE E FUSIVEIS - 630A</v>
          </cell>
          <cell r="C992" t="str">
            <v>UN</v>
          </cell>
          <cell r="D992">
            <v>396.5</v>
          </cell>
          <cell r="E992">
            <v>991</v>
          </cell>
          <cell r="F992">
            <v>90626</v>
          </cell>
        </row>
        <row r="993">
          <cell r="A993" t="str">
            <v>09.06.27</v>
          </cell>
          <cell r="B993" t="str">
            <v>CHAVE SECCIONADORA TRIPOLAR,ABERT.SOB CARGA,COM FUS.NH - 100A/250V</v>
          </cell>
          <cell r="C993" t="str">
            <v>UN</v>
          </cell>
          <cell r="D993">
            <v>531.27</v>
          </cell>
          <cell r="E993">
            <v>992</v>
          </cell>
          <cell r="F993">
            <v>90627</v>
          </cell>
        </row>
        <row r="994">
          <cell r="A994" t="str">
            <v>09.06.28</v>
          </cell>
          <cell r="B994" t="str">
            <v>CHAVE SECCIONADORA TRIPOLAR,ABERT.SOB CARGA,COM FUS.NH - 200A/250V</v>
          </cell>
          <cell r="C994" t="str">
            <v>UN</v>
          </cell>
          <cell r="D994">
            <v>1270.6099999999999</v>
          </cell>
          <cell r="E994">
            <v>993</v>
          </cell>
          <cell r="F994">
            <v>90628</v>
          </cell>
        </row>
        <row r="995">
          <cell r="A995" t="str">
            <v>09.06.29</v>
          </cell>
          <cell r="B995" t="str">
            <v>CHAVE SECCIONADORA TRIPOLAR,ABERT.SOB CARGA,COM FUS.NH - 400A/250V</v>
          </cell>
          <cell r="C995" t="str">
            <v>UN</v>
          </cell>
          <cell r="D995">
            <v>1399.28</v>
          </cell>
          <cell r="E995">
            <v>994</v>
          </cell>
          <cell r="F995">
            <v>90629</v>
          </cell>
        </row>
        <row r="996">
          <cell r="A996" t="str">
            <v>09.06.30</v>
          </cell>
          <cell r="B996" t="str">
            <v>CHAVE SECCIONADORA TRIPOLAR, ABERT. SOB CARGA, COM FUS.NH-630A/600V</v>
          </cell>
          <cell r="C996" t="str">
            <v>UN</v>
          </cell>
          <cell r="D996">
            <v>2815.84</v>
          </cell>
          <cell r="E996">
            <v>995</v>
          </cell>
          <cell r="F996">
            <v>90630</v>
          </cell>
        </row>
        <row r="997">
          <cell r="A997" t="str">
            <v>09.06.31</v>
          </cell>
          <cell r="B997" t="str">
            <v>CHAVE SECCIONADORA TRIPOLAR, ABERT. SOB CARGA, COM FUS NH-800A/600V</v>
          </cell>
          <cell r="C997" t="str">
            <v>UN</v>
          </cell>
          <cell r="D997">
            <v>3164.3</v>
          </cell>
          <cell r="E997">
            <v>996</v>
          </cell>
          <cell r="F997">
            <v>90631</v>
          </cell>
        </row>
        <row r="998">
          <cell r="A998" t="str">
            <v>09.06.32</v>
          </cell>
          <cell r="B998" t="str">
            <v>CHAVE SECCIONADORA TRIPOLAR, ABERT. SOB CARGA, COM FUS NH-1000A/600V</v>
          </cell>
          <cell r="C998" t="str">
            <v>UN</v>
          </cell>
          <cell r="D998">
            <v>3384.72</v>
          </cell>
          <cell r="E998">
            <v>997</v>
          </cell>
          <cell r="F998">
            <v>90632</v>
          </cell>
        </row>
        <row r="999">
          <cell r="A999" t="str">
            <v>09.06.33</v>
          </cell>
          <cell r="B999" t="str">
            <v>CHAVE SECCIONADORA ROTATIVA ABERT. SOB CARGA TP (PACCO) - 3X16A</v>
          </cell>
          <cell r="C999" t="str">
            <v>UN</v>
          </cell>
          <cell r="D999">
            <v>50.61</v>
          </cell>
          <cell r="E999">
            <v>998</v>
          </cell>
          <cell r="F999">
            <v>90633</v>
          </cell>
        </row>
        <row r="1000">
          <cell r="A1000" t="str">
            <v>09.06.34</v>
          </cell>
          <cell r="B1000" t="str">
            <v>CHAVE SECCIONADORA ROTATIVA ABERT. SOB CARGA TP (PACCO) - 3X25A</v>
          </cell>
          <cell r="C1000" t="str">
            <v>UN</v>
          </cell>
          <cell r="D1000">
            <v>63.17</v>
          </cell>
          <cell r="E1000">
            <v>999</v>
          </cell>
          <cell r="F1000">
            <v>90634</v>
          </cell>
        </row>
        <row r="1001">
          <cell r="A1001" t="str">
            <v>09.06.35</v>
          </cell>
          <cell r="B1001" t="str">
            <v>CHAVE SECCIONADORA ROTATIVA ABERT. SOB CARGA TP (PACCO) - 3X40A</v>
          </cell>
          <cell r="C1001" t="str">
            <v>UN</v>
          </cell>
          <cell r="D1001">
            <v>113.29</v>
          </cell>
          <cell r="E1001">
            <v>1000</v>
          </cell>
          <cell r="F1001">
            <v>90635</v>
          </cell>
        </row>
        <row r="1002">
          <cell r="A1002" t="str">
            <v>09.06.36</v>
          </cell>
          <cell r="B1002" t="str">
            <v>CHAVE SECCIONADORA ROTATIVA ABERT. SOB CARGA TP (PACCO) - 3X63A</v>
          </cell>
          <cell r="C1002" t="str">
            <v>UN</v>
          </cell>
          <cell r="D1002">
            <v>155.25</v>
          </cell>
          <cell r="E1002">
            <v>1001</v>
          </cell>
          <cell r="F1002">
            <v>90636</v>
          </cell>
        </row>
        <row r="1003">
          <cell r="A1003" t="str">
            <v>09.06.37</v>
          </cell>
          <cell r="B1003" t="str">
            <v>CHAVE SECCIONADORA ROTATIVA ABERT. SOB CARGA TP (PACCO) - 3X100A</v>
          </cell>
          <cell r="C1003" t="str">
            <v>UN</v>
          </cell>
          <cell r="D1003">
            <v>260.32</v>
          </cell>
          <cell r="E1003">
            <v>1002</v>
          </cell>
          <cell r="F1003">
            <v>90637</v>
          </cell>
        </row>
        <row r="1004">
          <cell r="A1004" t="str">
            <v>09.06.45</v>
          </cell>
          <cell r="B1004" t="str">
            <v>FUSIVEL TIPO FACA - 100A</v>
          </cell>
          <cell r="C1004" t="str">
            <v>UN</v>
          </cell>
          <cell r="D1004">
            <v>6.64</v>
          </cell>
          <cell r="E1004">
            <v>1003</v>
          </cell>
          <cell r="F1004">
            <v>90645</v>
          </cell>
        </row>
        <row r="1005">
          <cell r="A1005" t="str">
            <v>09.06.47</v>
          </cell>
          <cell r="B1005" t="str">
            <v>FUSIVEL TIPO FACA - 150A</v>
          </cell>
          <cell r="C1005" t="str">
            <v>UN</v>
          </cell>
          <cell r="D1005">
            <v>12.98</v>
          </cell>
          <cell r="E1005">
            <v>1004</v>
          </cell>
          <cell r="F1005">
            <v>90647</v>
          </cell>
        </row>
        <row r="1006">
          <cell r="A1006" t="str">
            <v>09.06.48</v>
          </cell>
          <cell r="B1006" t="str">
            <v>FUSIVEL TIPO FACA - 200A</v>
          </cell>
          <cell r="C1006" t="str">
            <v>UN</v>
          </cell>
          <cell r="D1006">
            <v>12.98</v>
          </cell>
          <cell r="E1006">
            <v>1005</v>
          </cell>
          <cell r="F1006">
            <v>90648</v>
          </cell>
        </row>
        <row r="1007">
          <cell r="A1007" t="str">
            <v>09.06.49</v>
          </cell>
          <cell r="B1007" t="str">
            <v>FUSIVEL TIPO"DIAZED",TIPO RAPIDO OU RETARDADO - 2/25A</v>
          </cell>
          <cell r="C1007" t="str">
            <v>UN</v>
          </cell>
          <cell r="D1007">
            <v>2.58</v>
          </cell>
          <cell r="E1007">
            <v>1006</v>
          </cell>
          <cell r="F1007">
            <v>90649</v>
          </cell>
        </row>
        <row r="1008">
          <cell r="A1008" t="str">
            <v>09.06.50</v>
          </cell>
          <cell r="B1008" t="str">
            <v>FUSIVEL TIPO"DIAZED",TIPO RAPIDO OU RETARDADO - 35/63A</v>
          </cell>
          <cell r="C1008" t="str">
            <v>UN</v>
          </cell>
          <cell r="D1008">
            <v>3.03</v>
          </cell>
          <cell r="E1008">
            <v>1007</v>
          </cell>
          <cell r="F1008">
            <v>90650</v>
          </cell>
        </row>
        <row r="1009">
          <cell r="A1009" t="str">
            <v>09.06.58</v>
          </cell>
          <cell r="B1009" t="str">
            <v>FUSIVEL TIPO NH - 100/200A</v>
          </cell>
          <cell r="C1009" t="str">
            <v>UN</v>
          </cell>
          <cell r="D1009">
            <v>19.329999999999998</v>
          </cell>
          <cell r="E1009">
            <v>1008</v>
          </cell>
          <cell r="F1009">
            <v>90658</v>
          </cell>
        </row>
        <row r="1010">
          <cell r="A1010" t="str">
            <v>09.06.59</v>
          </cell>
          <cell r="B1010" t="str">
            <v>FUSIVEL TIPO NH - 224/355A</v>
          </cell>
          <cell r="C1010" t="str">
            <v>UN</v>
          </cell>
          <cell r="D1010">
            <v>29.54</v>
          </cell>
          <cell r="E1010">
            <v>1009</v>
          </cell>
          <cell r="F1010">
            <v>90659</v>
          </cell>
        </row>
        <row r="1011">
          <cell r="A1011" t="str">
            <v>09.06.60</v>
          </cell>
          <cell r="B1011" t="str">
            <v>FUSIVEL TIPO NH - 425/630A</v>
          </cell>
          <cell r="C1011" t="str">
            <v>UN</v>
          </cell>
          <cell r="D1011">
            <v>48.21</v>
          </cell>
          <cell r="E1011">
            <v>1010</v>
          </cell>
          <cell r="F1011">
            <v>90660</v>
          </cell>
        </row>
        <row r="1012">
          <cell r="A1012" t="str">
            <v>09.06.61</v>
          </cell>
          <cell r="B1012" t="str">
            <v>FUSIVEL TIPO NH TAM. 04 DE 800-1250A</v>
          </cell>
          <cell r="C1012" t="str">
            <v>UN</v>
          </cell>
          <cell r="D1012">
            <v>373.96</v>
          </cell>
          <cell r="E1012">
            <v>1011</v>
          </cell>
          <cell r="F1012">
            <v>90661</v>
          </cell>
        </row>
        <row r="1013">
          <cell r="A1013" t="str">
            <v>09.06.62</v>
          </cell>
          <cell r="B1013" t="str">
            <v>BASE PARA FUSIVEIS TIPO"DIAZED" - 2/25A</v>
          </cell>
          <cell r="C1013" t="str">
            <v>UN</v>
          </cell>
          <cell r="D1013">
            <v>19.739999999999998</v>
          </cell>
          <cell r="E1013">
            <v>1012</v>
          </cell>
          <cell r="F1013">
            <v>90662</v>
          </cell>
        </row>
        <row r="1014">
          <cell r="A1014" t="str">
            <v>09.06.63</v>
          </cell>
          <cell r="B1014" t="str">
            <v>BASE PARA FUSIVEIS TIPO"DIAZED" - 35/63A</v>
          </cell>
          <cell r="C1014" t="str">
            <v>UN</v>
          </cell>
          <cell r="D1014">
            <v>22.96</v>
          </cell>
          <cell r="E1014">
            <v>1013</v>
          </cell>
          <cell r="F1014">
            <v>90663</v>
          </cell>
        </row>
        <row r="1015">
          <cell r="A1015" t="str">
            <v>09.06.64</v>
          </cell>
          <cell r="B1015" t="str">
            <v>BASE COM FUSIVEIS TIPO NH - ATE 125A</v>
          </cell>
          <cell r="C1015" t="str">
            <v>UN</v>
          </cell>
          <cell r="D1015">
            <v>49.3</v>
          </cell>
          <cell r="E1015">
            <v>1014</v>
          </cell>
          <cell r="F1015">
            <v>90664</v>
          </cell>
        </row>
        <row r="1016">
          <cell r="A1016" t="str">
            <v>09.06.65</v>
          </cell>
          <cell r="B1016" t="str">
            <v>BASE COM FUSIVEIS TIPO NH - ATE 250A</v>
          </cell>
          <cell r="C1016" t="str">
            <v>UN</v>
          </cell>
          <cell r="D1016">
            <v>72.989999999999995</v>
          </cell>
          <cell r="E1016">
            <v>1015</v>
          </cell>
          <cell r="F1016">
            <v>90665</v>
          </cell>
        </row>
        <row r="1017">
          <cell r="A1017" t="str">
            <v>09.06.66</v>
          </cell>
          <cell r="B1017" t="str">
            <v>BASE COM FUSIVEIS TIPO NH - ATE 400A</v>
          </cell>
          <cell r="C1017" t="str">
            <v>UN</v>
          </cell>
          <cell r="D1017">
            <v>93.48</v>
          </cell>
          <cell r="E1017">
            <v>1016</v>
          </cell>
          <cell r="F1017">
            <v>90666</v>
          </cell>
        </row>
        <row r="1018">
          <cell r="A1018" t="str">
            <v>09.06.67</v>
          </cell>
          <cell r="B1018" t="str">
            <v>BASE COM FUSIVEIS TIPO NH - TAM.03 DE 425 - 630A</v>
          </cell>
          <cell r="C1018" t="str">
            <v>UN</v>
          </cell>
          <cell r="D1018">
            <v>136.69999999999999</v>
          </cell>
          <cell r="E1018">
            <v>1017</v>
          </cell>
          <cell r="F1018">
            <v>90667</v>
          </cell>
        </row>
        <row r="1019">
          <cell r="A1019" t="str">
            <v>09.06.68</v>
          </cell>
          <cell r="B1019" t="str">
            <v>BASE COM FUSIVEIS TIPO NH - TAM.04 DE 800 - 1250A</v>
          </cell>
          <cell r="C1019" t="str">
            <v>UN</v>
          </cell>
          <cell r="D1019">
            <v>762.11</v>
          </cell>
          <cell r="E1019">
            <v>1018</v>
          </cell>
          <cell r="F1019">
            <v>90668</v>
          </cell>
        </row>
        <row r="1020">
          <cell r="A1020" t="str">
            <v>09.06.69</v>
          </cell>
          <cell r="B1020" t="str">
            <v>ISOLADOR DE POLIESTER TP TONEL B.T. USO INTERNO - 15X20MM</v>
          </cell>
          <cell r="C1020" t="str">
            <v>UN</v>
          </cell>
          <cell r="D1020">
            <v>3.26</v>
          </cell>
          <cell r="E1020">
            <v>1019</v>
          </cell>
          <cell r="F1020">
            <v>90669</v>
          </cell>
        </row>
        <row r="1021">
          <cell r="A1021" t="str">
            <v>09.06.70</v>
          </cell>
          <cell r="B1021" t="str">
            <v>ISOLADOR DE POLIESTER TP TONEL B.T. USO INTERNO - 35X45MM</v>
          </cell>
          <cell r="C1021" t="str">
            <v>UN</v>
          </cell>
          <cell r="D1021">
            <v>4.2699999999999996</v>
          </cell>
          <cell r="E1021">
            <v>1020</v>
          </cell>
          <cell r="F1021">
            <v>90670</v>
          </cell>
        </row>
        <row r="1022">
          <cell r="A1022" t="str">
            <v>09.06.71</v>
          </cell>
          <cell r="B1022" t="str">
            <v>ISOLADOR DE POLIESTER TP TONEL B.T. USO INTERNO - 60X60MM</v>
          </cell>
          <cell r="C1022" t="str">
            <v>UN</v>
          </cell>
          <cell r="D1022">
            <v>8.68</v>
          </cell>
          <cell r="E1022">
            <v>1021</v>
          </cell>
          <cell r="F1022">
            <v>90671</v>
          </cell>
        </row>
        <row r="1023">
          <cell r="A1023" t="str">
            <v>09.06.72</v>
          </cell>
          <cell r="B1023" t="str">
            <v>ISOLADOR DE POLIESTER TP TONEL B.T. USO INTERNO - 60X75MM</v>
          </cell>
          <cell r="C1023" t="str">
            <v>UN</v>
          </cell>
          <cell r="D1023">
            <v>17.88</v>
          </cell>
          <cell r="E1023">
            <v>1022</v>
          </cell>
          <cell r="F1023">
            <v>90672</v>
          </cell>
        </row>
        <row r="1024">
          <cell r="A1024" t="str">
            <v>09.06.73</v>
          </cell>
          <cell r="B1024" t="str">
            <v>BARRAMENTO DE COBRE PARA 30A - 6X1MM</v>
          </cell>
          <cell r="C1024" t="str">
            <v>M</v>
          </cell>
          <cell r="D1024">
            <v>5.71</v>
          </cell>
          <cell r="E1024">
            <v>1023</v>
          </cell>
          <cell r="F1024">
            <v>90673</v>
          </cell>
        </row>
        <row r="1025">
          <cell r="A1025" t="str">
            <v>09.06.74</v>
          </cell>
          <cell r="B1025" t="str">
            <v>BARRAMENTO DE COBRE PARA 60A - 10X2MM</v>
          </cell>
          <cell r="C1025" t="str">
            <v>M</v>
          </cell>
          <cell r="D1025">
            <v>8.9</v>
          </cell>
          <cell r="E1025">
            <v>1024</v>
          </cell>
          <cell r="F1025">
            <v>90674</v>
          </cell>
        </row>
        <row r="1026">
          <cell r="A1026" t="str">
            <v>09.06.75</v>
          </cell>
          <cell r="B1026" t="str">
            <v>BARRAMENTO DE COBRE PARA 100A - 15X3MM</v>
          </cell>
          <cell r="C1026" t="str">
            <v>M</v>
          </cell>
          <cell r="D1026">
            <v>13.29</v>
          </cell>
          <cell r="E1026">
            <v>1025</v>
          </cell>
          <cell r="F1026">
            <v>90675</v>
          </cell>
        </row>
        <row r="1027">
          <cell r="A1027" t="str">
            <v>09.06.76</v>
          </cell>
          <cell r="B1027" t="str">
            <v>BARRAMENTO DE COBRE PARA 150A - 20X4MM</v>
          </cell>
          <cell r="C1027" t="str">
            <v>M</v>
          </cell>
          <cell r="D1027">
            <v>22.72</v>
          </cell>
          <cell r="E1027">
            <v>1026</v>
          </cell>
          <cell r="F1027">
            <v>90676</v>
          </cell>
        </row>
        <row r="1028">
          <cell r="A1028" t="str">
            <v>09.06.77</v>
          </cell>
          <cell r="B1028" t="str">
            <v>BARRAMENTO DE COBRE PARA 200A - 25X4MM</v>
          </cell>
          <cell r="C1028" t="str">
            <v>M</v>
          </cell>
          <cell r="D1028">
            <v>46.03</v>
          </cell>
          <cell r="E1028">
            <v>1027</v>
          </cell>
          <cell r="F1028">
            <v>90677</v>
          </cell>
        </row>
        <row r="1029">
          <cell r="A1029" t="str">
            <v>09.06.78</v>
          </cell>
          <cell r="B1029" t="str">
            <v>BARRAMENTO DE COBRE PARA 400A - 40X7MM</v>
          </cell>
          <cell r="C1029" t="str">
            <v>M</v>
          </cell>
          <cell r="D1029">
            <v>84.91</v>
          </cell>
          <cell r="E1029">
            <v>1028</v>
          </cell>
          <cell r="F1029">
            <v>90678</v>
          </cell>
        </row>
        <row r="1030">
          <cell r="A1030" t="str">
            <v>09.06.79</v>
          </cell>
          <cell r="B1030" t="str">
            <v>BARRAMENTO DE COBRE PARA 600A - 7X60MM</v>
          </cell>
          <cell r="C1030" t="str">
            <v>M</v>
          </cell>
          <cell r="D1030">
            <v>144.76</v>
          </cell>
          <cell r="E1030">
            <v>1029</v>
          </cell>
          <cell r="F1030">
            <v>90679</v>
          </cell>
        </row>
        <row r="1031">
          <cell r="A1031" t="str">
            <v>09.06.80</v>
          </cell>
          <cell r="B1031" t="str">
            <v>BARRAMENTO DE COBRE PARA 800A - 10X80MM</v>
          </cell>
          <cell r="C1031" t="str">
            <v>M</v>
          </cell>
          <cell r="D1031">
            <v>209.3</v>
          </cell>
          <cell r="E1031">
            <v>1030</v>
          </cell>
          <cell r="F1031">
            <v>90680</v>
          </cell>
        </row>
        <row r="1032">
          <cell r="A1032" t="str">
            <v>09.06.81</v>
          </cell>
          <cell r="B1032" t="str">
            <v>BARRAMENTO DE COBRE PARA 1000A - 10X100MM</v>
          </cell>
          <cell r="C1032" t="str">
            <v>M</v>
          </cell>
          <cell r="D1032">
            <v>269.82</v>
          </cell>
          <cell r="E1032">
            <v>1031</v>
          </cell>
          <cell r="F1032">
            <v>90681</v>
          </cell>
        </row>
        <row r="1033">
          <cell r="A1033" t="str">
            <v>09.06.82</v>
          </cell>
          <cell r="B1033" t="str">
            <v>BARRAMENTO DE COBRE PARA 1200A - 10X120MM</v>
          </cell>
          <cell r="C1033" t="str">
            <v>M</v>
          </cell>
          <cell r="D1033">
            <v>338.06</v>
          </cell>
          <cell r="E1033">
            <v>1032</v>
          </cell>
          <cell r="F1033">
            <v>90682</v>
          </cell>
        </row>
        <row r="1034">
          <cell r="A1034" t="str">
            <v>09.06.83</v>
          </cell>
          <cell r="B1034" t="str">
            <v>BARRAMENTO DE COBRE PARA 1400A - 10X140MM</v>
          </cell>
          <cell r="C1034" t="str">
            <v>M</v>
          </cell>
          <cell r="D1034">
            <v>396.23</v>
          </cell>
          <cell r="E1034">
            <v>1033</v>
          </cell>
          <cell r="F1034">
            <v>90683</v>
          </cell>
        </row>
        <row r="1035">
          <cell r="A1035" t="str">
            <v>09.06.90</v>
          </cell>
          <cell r="B1035" t="str">
            <v>CABO DE COBRE NU,PARA ATERRAMENTO - 6,00MM2</v>
          </cell>
          <cell r="C1035" t="str">
            <v>M</v>
          </cell>
          <cell r="D1035">
            <v>2.86</v>
          </cell>
          <cell r="E1035">
            <v>1034</v>
          </cell>
          <cell r="F1035">
            <v>90690</v>
          </cell>
        </row>
        <row r="1036">
          <cell r="A1036" t="str">
            <v>09.06.91</v>
          </cell>
          <cell r="B1036" t="str">
            <v>CABO DE COBRE NU,PARA ATERRAMENTO - 10,00MM2</v>
          </cell>
          <cell r="C1036" t="str">
            <v>M</v>
          </cell>
          <cell r="D1036">
            <v>3.66</v>
          </cell>
          <cell r="E1036">
            <v>1035</v>
          </cell>
          <cell r="F1036">
            <v>90691</v>
          </cell>
        </row>
        <row r="1037">
          <cell r="A1037" t="str">
            <v>09.06.92</v>
          </cell>
          <cell r="B1037" t="str">
            <v>CABO DE COBRE NU,PARA ATERRAMENTO - 16,00MM2</v>
          </cell>
          <cell r="C1037" t="str">
            <v>M</v>
          </cell>
          <cell r="D1037">
            <v>5.25</v>
          </cell>
          <cell r="E1037">
            <v>1036</v>
          </cell>
          <cell r="F1037">
            <v>90692</v>
          </cell>
        </row>
        <row r="1038">
          <cell r="A1038" t="str">
            <v>09.06.93</v>
          </cell>
          <cell r="B1038" t="str">
            <v>CABO DE COBRE NU,PARA ATERRAMENTO - 25,00MM2</v>
          </cell>
          <cell r="C1038" t="str">
            <v>M</v>
          </cell>
          <cell r="D1038">
            <v>6.87</v>
          </cell>
          <cell r="E1038">
            <v>1037</v>
          </cell>
          <cell r="F1038">
            <v>90693</v>
          </cell>
        </row>
        <row r="1039">
          <cell r="A1039" t="str">
            <v>09.06.94</v>
          </cell>
          <cell r="B1039" t="str">
            <v>CABO DE COBRE NU,PARA ATERRAMENTO - 35,00MM2</v>
          </cell>
          <cell r="C1039" t="str">
            <v>M</v>
          </cell>
          <cell r="D1039">
            <v>9.1</v>
          </cell>
          <cell r="E1039">
            <v>1038</v>
          </cell>
          <cell r="F1039">
            <v>90694</v>
          </cell>
        </row>
        <row r="1040">
          <cell r="A1040" t="str">
            <v>09.06.95</v>
          </cell>
          <cell r="B1040" t="str">
            <v>CABO DE COBRE NU,PARA ATERRAMENTO - 50,00MM2</v>
          </cell>
          <cell r="C1040" t="str">
            <v>M</v>
          </cell>
          <cell r="D1040">
            <v>14.6</v>
          </cell>
          <cell r="E1040">
            <v>1039</v>
          </cell>
          <cell r="F1040">
            <v>90695</v>
          </cell>
        </row>
        <row r="1041">
          <cell r="A1041" t="str">
            <v>09.06.96</v>
          </cell>
          <cell r="B1041" t="str">
            <v>CABO DE COBRE NU,PARA ATERRAMENTO - 70.00MM2</v>
          </cell>
          <cell r="C1041" t="str">
            <v>M</v>
          </cell>
          <cell r="D1041">
            <v>15.91</v>
          </cell>
          <cell r="E1041">
            <v>1040</v>
          </cell>
          <cell r="F1041">
            <v>90696</v>
          </cell>
        </row>
        <row r="1042">
          <cell r="A1042" t="str">
            <v>09.06.97</v>
          </cell>
          <cell r="B1042" t="str">
            <v>CABO DE COBRE NU,PARA ATERRAMENTO - 95,00MM2</v>
          </cell>
          <cell r="C1042" t="str">
            <v>M</v>
          </cell>
          <cell r="D1042">
            <v>22.86</v>
          </cell>
          <cell r="E1042">
            <v>1041</v>
          </cell>
          <cell r="F1042">
            <v>90697</v>
          </cell>
        </row>
        <row r="1043">
          <cell r="A1043" t="str">
            <v>09.06.98</v>
          </cell>
          <cell r="B1043" t="str">
            <v>CABO DE COBRE NU,PARA ATERRAMENTO - 120,00MM2</v>
          </cell>
          <cell r="C1043" t="str">
            <v>M</v>
          </cell>
          <cell r="D1043">
            <v>29.36</v>
          </cell>
          <cell r="E1043">
            <v>1042</v>
          </cell>
          <cell r="F1043">
            <v>90698</v>
          </cell>
        </row>
        <row r="1044">
          <cell r="A1044" t="str">
            <v>09.06.99</v>
          </cell>
          <cell r="B1044" t="str">
            <v>ATERRAMENTO DE QUADROS,EXCLUSIVE CABO</v>
          </cell>
          <cell r="C1044" t="str">
            <v>UN</v>
          </cell>
          <cell r="D1044">
            <v>76.94</v>
          </cell>
          <cell r="E1044">
            <v>1043</v>
          </cell>
          <cell r="F1044">
            <v>90699</v>
          </cell>
        </row>
        <row r="1045">
          <cell r="B1045" t="str">
            <v>PONTOS DE ENERGIA</v>
          </cell>
          <cell r="E1045">
            <v>1044</v>
          </cell>
        </row>
        <row r="1046">
          <cell r="A1046" t="str">
            <v>09.07.01</v>
          </cell>
          <cell r="B1046" t="str">
            <v>PONTO COM INTERRUPTOR SIMPLES - 1 TECLA,EM CAIXA 4"X2"</v>
          </cell>
          <cell r="C1046" t="str">
            <v>UN</v>
          </cell>
          <cell r="D1046">
            <v>39.35</v>
          </cell>
          <cell r="E1046">
            <v>1045</v>
          </cell>
          <cell r="F1046">
            <v>90701</v>
          </cell>
        </row>
        <row r="1047">
          <cell r="A1047" t="str">
            <v>09.07.02</v>
          </cell>
          <cell r="B1047" t="str">
            <v>PONTO COM INTERRUPTOR SIMPLES - 2 TECLAS,EM CAIXA 4"X2"</v>
          </cell>
          <cell r="C1047" t="str">
            <v>UN</v>
          </cell>
          <cell r="D1047">
            <v>60.52</v>
          </cell>
          <cell r="E1047">
            <v>1046</v>
          </cell>
          <cell r="F1047">
            <v>90702</v>
          </cell>
        </row>
        <row r="1048">
          <cell r="A1048" t="str">
            <v>09.07.03</v>
          </cell>
          <cell r="B1048" t="str">
            <v>PONTO COM INTERRUPTOR SIMPLES - 3 TECLAS,EM CAIXA 4"X2"</v>
          </cell>
          <cell r="C1048" t="str">
            <v>UN</v>
          </cell>
          <cell r="D1048">
            <v>79.11</v>
          </cell>
          <cell r="E1048">
            <v>1047</v>
          </cell>
          <cell r="F1048">
            <v>90703</v>
          </cell>
        </row>
        <row r="1049">
          <cell r="A1049" t="str">
            <v>09.07.05</v>
          </cell>
          <cell r="B1049" t="str">
            <v>PONTO COM INTERRUPTOR SIMPLES - 2 TECLAS,EM CAIXA 4"X4"</v>
          </cell>
          <cell r="C1049" t="str">
            <v>UN</v>
          </cell>
          <cell r="D1049">
            <v>62.37</v>
          </cell>
          <cell r="E1049">
            <v>1048</v>
          </cell>
          <cell r="F1049">
            <v>90705</v>
          </cell>
        </row>
        <row r="1050">
          <cell r="A1050" t="str">
            <v>09.07.06</v>
          </cell>
          <cell r="B1050" t="str">
            <v>PONTO COM INTERRUPTOR SIMPLES - 3 TECLAS,EM CAIXA 4"X4"</v>
          </cell>
          <cell r="C1050" t="str">
            <v>UN</v>
          </cell>
          <cell r="D1050">
            <v>80.709999999999994</v>
          </cell>
          <cell r="E1050">
            <v>1049</v>
          </cell>
          <cell r="F1050">
            <v>90706</v>
          </cell>
        </row>
        <row r="1051">
          <cell r="A1051" t="str">
            <v>09.07.07</v>
          </cell>
          <cell r="B1051" t="str">
            <v>PONTO COM INTERRUPTOR SIMPLES - 4 TECLAS,EM CAIXA 4"X4"</v>
          </cell>
          <cell r="C1051" t="str">
            <v>UN</v>
          </cell>
          <cell r="D1051">
            <v>100.46</v>
          </cell>
          <cell r="E1051">
            <v>1050</v>
          </cell>
          <cell r="F1051">
            <v>90707</v>
          </cell>
        </row>
        <row r="1052">
          <cell r="A1052" t="str">
            <v>09.07.08</v>
          </cell>
          <cell r="B1052" t="str">
            <v>PONTO COM INTERRUPTOR SIMPLES E TOMADA 110V - EM CAIXA 4"X4"</v>
          </cell>
          <cell r="C1052" t="str">
            <v>UN</v>
          </cell>
          <cell r="D1052">
            <v>63.36</v>
          </cell>
          <cell r="E1052">
            <v>1051</v>
          </cell>
          <cell r="F1052">
            <v>90708</v>
          </cell>
        </row>
        <row r="1053">
          <cell r="A1053" t="str">
            <v>09.07.10</v>
          </cell>
          <cell r="B1053" t="str">
            <v>PONTO COM INTERRUPTOR PARALELO - 1 TECLA,EM CAIXA 4"X2"</v>
          </cell>
          <cell r="C1053" t="str">
            <v>UN</v>
          </cell>
          <cell r="D1053">
            <v>57.57</v>
          </cell>
          <cell r="E1053">
            <v>1052</v>
          </cell>
          <cell r="F1053">
            <v>90710</v>
          </cell>
        </row>
        <row r="1054">
          <cell r="A1054" t="str">
            <v>09.07.15</v>
          </cell>
          <cell r="B1054" t="str">
            <v>PONTO COM INTERRUPTOR SIMPLES BIPOLAR - EM CAIXA 4"X2"</v>
          </cell>
          <cell r="C1054" t="str">
            <v>UN</v>
          </cell>
          <cell r="D1054">
            <v>48.62</v>
          </cell>
          <cell r="E1054">
            <v>1053</v>
          </cell>
          <cell r="F1054">
            <v>90715</v>
          </cell>
        </row>
        <row r="1055">
          <cell r="A1055" t="str">
            <v>09.07.18</v>
          </cell>
          <cell r="B1055" t="str">
            <v>PONTO COM INTERRUPTOR PARALELO BIPOLAR - EM CAIXA 4"X2"</v>
          </cell>
          <cell r="C1055" t="str">
            <v>UN</v>
          </cell>
          <cell r="D1055">
            <v>68.86</v>
          </cell>
          <cell r="E1055">
            <v>1054</v>
          </cell>
          <cell r="F1055">
            <v>90718</v>
          </cell>
        </row>
        <row r="1056">
          <cell r="A1056" t="str">
            <v>09.07.30</v>
          </cell>
          <cell r="B1056" t="str">
            <v>PONTO COM DOIS INTERRUPTORES SIMPLES BIPOLAR - EM CAIXA 4"X4"</v>
          </cell>
          <cell r="C1056" t="str">
            <v>UN</v>
          </cell>
          <cell r="D1056">
            <v>80.91</v>
          </cell>
          <cell r="E1056">
            <v>1055</v>
          </cell>
          <cell r="F1056">
            <v>90730</v>
          </cell>
        </row>
        <row r="1057">
          <cell r="A1057" t="str">
            <v>09.07.35</v>
          </cell>
          <cell r="B1057" t="str">
            <v>PONTO COM INTERRUPTOR SIMPLES - 1 TECLA,EM CONDULETE 3/4"</v>
          </cell>
          <cell r="C1057" t="str">
            <v>UN</v>
          </cell>
          <cell r="D1057">
            <v>44.76</v>
          </cell>
          <cell r="E1057">
            <v>1056</v>
          </cell>
          <cell r="F1057">
            <v>90735</v>
          </cell>
        </row>
        <row r="1058">
          <cell r="A1058" t="str">
            <v>09.07.36</v>
          </cell>
          <cell r="B1058" t="str">
            <v>PONTO COM INTERRUPTOR SIMPLES - 2 TECLAS,EM CONDULETE 3/4"</v>
          </cell>
          <cell r="C1058" t="str">
            <v>UN</v>
          </cell>
          <cell r="D1058">
            <v>65.94</v>
          </cell>
          <cell r="E1058">
            <v>1057</v>
          </cell>
          <cell r="F1058">
            <v>90736</v>
          </cell>
        </row>
        <row r="1059">
          <cell r="A1059" t="str">
            <v>09.07.37</v>
          </cell>
          <cell r="B1059" t="str">
            <v>PONTO COM INTERRUPTOR SIMPLES - 3 TECLAS,EM CONDULETE 3/4"</v>
          </cell>
          <cell r="C1059" t="str">
            <v>UN</v>
          </cell>
          <cell r="D1059">
            <v>84.52</v>
          </cell>
          <cell r="E1059">
            <v>1058</v>
          </cell>
          <cell r="F1059">
            <v>90737</v>
          </cell>
        </row>
        <row r="1060">
          <cell r="A1060" t="str">
            <v>09.07.38</v>
          </cell>
          <cell r="B1060" t="str">
            <v>PONTO COM INTERRUPTOR SIMPLES - 4 TECLAS,EM CONDULETE 3/4" CP.DUPLO</v>
          </cell>
          <cell r="C1060" t="str">
            <v>UN</v>
          </cell>
          <cell r="D1060">
            <v>113.51</v>
          </cell>
          <cell r="E1060">
            <v>1059</v>
          </cell>
          <cell r="F1060">
            <v>90738</v>
          </cell>
        </row>
        <row r="1061">
          <cell r="A1061" t="str">
            <v>09.07.40</v>
          </cell>
          <cell r="B1061" t="str">
            <v>PONTO COM INTERRUPTOR PARALELO - 1 TECLA,EM CONDULETE 3/4"</v>
          </cell>
          <cell r="C1061" t="str">
            <v>UN</v>
          </cell>
          <cell r="D1061">
            <v>62.98</v>
          </cell>
          <cell r="E1061">
            <v>1060</v>
          </cell>
          <cell r="F1061">
            <v>90740</v>
          </cell>
        </row>
        <row r="1062">
          <cell r="A1062" t="str">
            <v>09.07.41</v>
          </cell>
          <cell r="B1062" t="str">
            <v>PONTO COM INTERRUP.SIMPLES E TOMADA 110V-EM CONDULETE 3/4" CP.DUPLO</v>
          </cell>
          <cell r="C1062" t="str">
            <v>UN</v>
          </cell>
          <cell r="D1062">
            <v>90.78</v>
          </cell>
          <cell r="E1062">
            <v>1061</v>
          </cell>
          <cell r="F1062">
            <v>90741</v>
          </cell>
        </row>
        <row r="1063">
          <cell r="A1063" t="str">
            <v>09.07.45</v>
          </cell>
          <cell r="B1063" t="str">
            <v>PONTO COM INTERRUPTOR SIMPLES BIPOLAR - EM CONDULETE 3/4"</v>
          </cell>
          <cell r="C1063" t="str">
            <v>UN</v>
          </cell>
          <cell r="D1063">
            <v>54.04</v>
          </cell>
          <cell r="E1063">
            <v>1062</v>
          </cell>
          <cell r="F1063">
            <v>90745</v>
          </cell>
        </row>
        <row r="1064">
          <cell r="A1064" t="str">
            <v>09.07.50</v>
          </cell>
          <cell r="B1064" t="str">
            <v>PONTO COM INTERRUPTOR PARALELO BIPOLAR - EM CONDULETE 3/4"</v>
          </cell>
          <cell r="C1064" t="str">
            <v>UN</v>
          </cell>
          <cell r="D1064">
            <v>74.27</v>
          </cell>
          <cell r="E1064">
            <v>1063</v>
          </cell>
          <cell r="F1064">
            <v>90750</v>
          </cell>
        </row>
        <row r="1065">
          <cell r="A1065" t="str">
            <v>09.07.55</v>
          </cell>
          <cell r="B1065" t="str">
            <v>PONTO COM DOIS INTERRUPTORES SIMPLES BIPOLAR - EM CONDULETE 3/4"</v>
          </cell>
          <cell r="C1065" t="str">
            <v>UN</v>
          </cell>
          <cell r="D1065">
            <v>84.28</v>
          </cell>
          <cell r="E1065">
            <v>1064</v>
          </cell>
          <cell r="F1065">
            <v>90755</v>
          </cell>
        </row>
        <row r="1066">
          <cell r="A1066" t="str">
            <v>09.07.56</v>
          </cell>
          <cell r="B1066" t="str">
            <v>PONTO COM TRES INTERRUP.SIMPLES BIPOLAR - EM CONDULETE 3/4" CP.DUPLO</v>
          </cell>
          <cell r="C1066" t="str">
            <v>UN</v>
          </cell>
          <cell r="D1066">
            <v>121.36</v>
          </cell>
          <cell r="E1066">
            <v>1065</v>
          </cell>
          <cell r="F1066">
            <v>90756</v>
          </cell>
        </row>
        <row r="1067">
          <cell r="A1067" t="str">
            <v>09.07.60</v>
          </cell>
          <cell r="B1067" t="str">
            <v>PONTO COM TOMADA SIMPLES DE EMBUTIR - 110/220V CAIXA 4"X2"</v>
          </cell>
          <cell r="C1067" t="str">
            <v>UN</v>
          </cell>
          <cell r="D1067">
            <v>40</v>
          </cell>
          <cell r="E1067">
            <v>1066</v>
          </cell>
          <cell r="F1067">
            <v>90760</v>
          </cell>
        </row>
        <row r="1068">
          <cell r="A1068" t="str">
            <v>09.07.61</v>
          </cell>
          <cell r="B1068" t="str">
            <v>PONTO COM TOMADA SIMPLES 110/220V - EM CONDULETE 3/4"</v>
          </cell>
          <cell r="C1068" t="str">
            <v>UN</v>
          </cell>
          <cell r="D1068">
            <v>61.55</v>
          </cell>
          <cell r="E1068">
            <v>1067</v>
          </cell>
          <cell r="F1068">
            <v>90761</v>
          </cell>
        </row>
        <row r="1069">
          <cell r="A1069" t="str">
            <v>09.07.65</v>
          </cell>
          <cell r="B1069" t="str">
            <v>PONTO COM TOMADA PARA APARELHOS FIXOS,TRIPOLAR - 220V CAIXA 4"X2"</v>
          </cell>
          <cell r="C1069" t="str">
            <v>UN</v>
          </cell>
          <cell r="D1069">
            <v>114.86</v>
          </cell>
          <cell r="E1069">
            <v>1068</v>
          </cell>
          <cell r="F1069">
            <v>90765</v>
          </cell>
        </row>
        <row r="1070">
          <cell r="A1070" t="str">
            <v>09.07.66</v>
          </cell>
          <cell r="B1070" t="str">
            <v>PONTO COM TOMADA P/APARELHO FIXO,TRIPOLAR - 220V EM CONDULETE 3/4"</v>
          </cell>
          <cell r="C1070" t="str">
            <v>UN</v>
          </cell>
          <cell r="D1070">
            <v>136.06</v>
          </cell>
          <cell r="E1070">
            <v>1069</v>
          </cell>
          <cell r="F1070">
            <v>90766</v>
          </cell>
        </row>
        <row r="1071">
          <cell r="A1071" t="str">
            <v>09.07.70</v>
          </cell>
          <cell r="B1071" t="str">
            <v>PONTO COM TOMADA SIMPLES DE EMBUTIR - PARA PISO</v>
          </cell>
          <cell r="C1071" t="str">
            <v>UN</v>
          </cell>
          <cell r="D1071">
            <v>73.17</v>
          </cell>
          <cell r="E1071">
            <v>1070</v>
          </cell>
          <cell r="F1071">
            <v>90770</v>
          </cell>
        </row>
        <row r="1072">
          <cell r="A1072" t="str">
            <v>09.07.75</v>
          </cell>
          <cell r="B1072" t="str">
            <v>PONTO SECO PARA TELEFONE - CAIXA 4"X4"</v>
          </cell>
          <cell r="C1072" t="str">
            <v>UN</v>
          </cell>
          <cell r="D1072">
            <v>78.2</v>
          </cell>
          <cell r="E1072">
            <v>1071</v>
          </cell>
          <cell r="F1072">
            <v>90775</v>
          </cell>
        </row>
        <row r="1073">
          <cell r="A1073" t="str">
            <v>09.07.76</v>
          </cell>
          <cell r="B1073" t="str">
            <v>PONTO SECO PARA TELEFONE EM CONDULETE</v>
          </cell>
          <cell r="C1073" t="str">
            <v>UN</v>
          </cell>
          <cell r="D1073">
            <v>53.45</v>
          </cell>
          <cell r="E1073">
            <v>1072</v>
          </cell>
          <cell r="F1073">
            <v>90776</v>
          </cell>
        </row>
        <row r="1074">
          <cell r="A1074" t="str">
            <v>09.07.80</v>
          </cell>
          <cell r="B1074" t="str">
            <v>PONTO COM BOTAO PARA CAMPAINHA - USO AO TEMPO - CAIXA 4"X2"</v>
          </cell>
          <cell r="C1074" t="str">
            <v>UN</v>
          </cell>
          <cell r="D1074">
            <v>109.09</v>
          </cell>
          <cell r="E1074">
            <v>1073</v>
          </cell>
          <cell r="F1074">
            <v>90780</v>
          </cell>
        </row>
        <row r="1075">
          <cell r="A1075" t="str">
            <v>09.07.85</v>
          </cell>
          <cell r="B1075" t="str">
            <v>PONTO COM CIGARRA DE SOBREPOR,TIPO COLEGIAL - CAIXA 3"X3"</v>
          </cell>
          <cell r="C1075" t="str">
            <v>UN</v>
          </cell>
          <cell r="D1075">
            <v>60.29</v>
          </cell>
          <cell r="E1075">
            <v>1074</v>
          </cell>
          <cell r="F1075">
            <v>90785</v>
          </cell>
        </row>
        <row r="1076">
          <cell r="A1076" t="str">
            <v>09.07.90</v>
          </cell>
          <cell r="B1076" t="str">
            <v>PONTO DE LUZ - CAIXA F.M.</v>
          </cell>
          <cell r="C1076" t="str">
            <v>UN</v>
          </cell>
          <cell r="D1076">
            <v>62.61</v>
          </cell>
          <cell r="E1076">
            <v>1075</v>
          </cell>
          <cell r="F1076">
            <v>90790</v>
          </cell>
        </row>
        <row r="1077">
          <cell r="A1077" t="str">
            <v>09.07.95</v>
          </cell>
          <cell r="B1077" t="str">
            <v>PONTO DE LUZ - CONDULETE 3/4"</v>
          </cell>
          <cell r="C1077" t="str">
            <v>UN</v>
          </cell>
          <cell r="D1077">
            <v>112.97</v>
          </cell>
          <cell r="E1077">
            <v>1076</v>
          </cell>
          <cell r="F1077">
            <v>90795</v>
          </cell>
        </row>
        <row r="1078">
          <cell r="B1078" t="str">
            <v>DISJUNTORES</v>
          </cell>
          <cell r="E1078">
            <v>1077</v>
          </cell>
        </row>
        <row r="1079">
          <cell r="A1079" t="str">
            <v>09.08.01</v>
          </cell>
          <cell r="B1079" t="str">
            <v>DISJUNTOR CX. MOLDADA UNIPOLAR 10/30A TP AMERICANO</v>
          </cell>
          <cell r="C1079" t="str">
            <v>UN</v>
          </cell>
          <cell r="D1079">
            <v>9.83</v>
          </cell>
          <cell r="E1079">
            <v>1078</v>
          </cell>
          <cell r="F1079">
            <v>90801</v>
          </cell>
        </row>
        <row r="1080">
          <cell r="A1080" t="str">
            <v>09.08.02</v>
          </cell>
          <cell r="B1080" t="str">
            <v>DISJUNTOR CX. MOLDADA UNIPOLAR 35/50A TP. AMERICANO</v>
          </cell>
          <cell r="C1080" t="str">
            <v>UN</v>
          </cell>
          <cell r="D1080">
            <v>11.98</v>
          </cell>
          <cell r="E1080">
            <v>1079</v>
          </cell>
          <cell r="F1080">
            <v>90802</v>
          </cell>
        </row>
        <row r="1081">
          <cell r="A1081" t="str">
            <v>09.08.03</v>
          </cell>
          <cell r="B1081" t="str">
            <v>DISJUNTOR CX. MOLDADA UNIPOLAR 60/100 A TP AMERICANO</v>
          </cell>
          <cell r="C1081" t="str">
            <v>UN</v>
          </cell>
          <cell r="D1081">
            <v>15.31</v>
          </cell>
          <cell r="E1081">
            <v>1080</v>
          </cell>
          <cell r="F1081">
            <v>90803</v>
          </cell>
        </row>
        <row r="1082">
          <cell r="A1082" t="str">
            <v>09.08.04</v>
          </cell>
          <cell r="B1082" t="str">
            <v>DISJUNTOR CX. MOLDADA BIPOLAR 10/30 A TP AMERICANO</v>
          </cell>
          <cell r="C1082" t="str">
            <v>UN</v>
          </cell>
          <cell r="D1082">
            <v>32.11</v>
          </cell>
          <cell r="E1082">
            <v>1081</v>
          </cell>
          <cell r="F1082">
            <v>90804</v>
          </cell>
        </row>
        <row r="1083">
          <cell r="A1083" t="str">
            <v>09.08.05</v>
          </cell>
          <cell r="B1083" t="str">
            <v>DISJUNTOR CX. MOLDADA BIPOLAR 35/50A TP AMERICANO</v>
          </cell>
          <cell r="C1083" t="str">
            <v>UN</v>
          </cell>
          <cell r="D1083">
            <v>32.97</v>
          </cell>
          <cell r="E1083">
            <v>1082</v>
          </cell>
          <cell r="F1083">
            <v>90805</v>
          </cell>
        </row>
        <row r="1084">
          <cell r="A1084" t="str">
            <v>09.08.06</v>
          </cell>
          <cell r="B1084" t="str">
            <v>DISJUNTOR CX. MOLDADA BIPOLAR 60/100 A TP AMERICANO</v>
          </cell>
          <cell r="C1084" t="str">
            <v>UN</v>
          </cell>
          <cell r="D1084">
            <v>46.85</v>
          </cell>
          <cell r="E1084">
            <v>1083</v>
          </cell>
          <cell r="F1084">
            <v>90806</v>
          </cell>
        </row>
        <row r="1085">
          <cell r="A1085" t="str">
            <v>09.08.07</v>
          </cell>
          <cell r="B1085" t="str">
            <v>DISJUNTOR CX. MOLDADA TRIPOLAR 10/30 A TP AMERICANO</v>
          </cell>
          <cell r="C1085" t="str">
            <v>UN</v>
          </cell>
          <cell r="D1085">
            <v>38.380000000000003</v>
          </cell>
          <cell r="E1085">
            <v>1084</v>
          </cell>
          <cell r="F1085">
            <v>90807</v>
          </cell>
        </row>
        <row r="1086">
          <cell r="A1086" t="str">
            <v>09.08.08</v>
          </cell>
          <cell r="B1086" t="str">
            <v>DISJUNTOR CX. MOLDADA TRIPOLAR 35/50 A TP AMERICANO</v>
          </cell>
          <cell r="C1086" t="str">
            <v>UN</v>
          </cell>
          <cell r="D1086">
            <v>39.409999999999997</v>
          </cell>
          <cell r="E1086">
            <v>1085</v>
          </cell>
          <cell r="F1086">
            <v>90808</v>
          </cell>
        </row>
        <row r="1087">
          <cell r="A1087" t="str">
            <v>09.08.09</v>
          </cell>
          <cell r="B1087" t="str">
            <v>DISJUNTOR CX. MOLDADA TRIPOLAR 60/100A TP AMERICANO</v>
          </cell>
          <cell r="C1087" t="str">
            <v>UN</v>
          </cell>
          <cell r="D1087">
            <v>65.77</v>
          </cell>
          <cell r="E1087">
            <v>1086</v>
          </cell>
          <cell r="F1087">
            <v>90809</v>
          </cell>
        </row>
        <row r="1088">
          <cell r="A1088" t="str">
            <v>09.08.10</v>
          </cell>
          <cell r="B1088" t="str">
            <v>DISJUNTOR CX. MOLDADA UNIPOLAR 6/25A TP EUROPEU</v>
          </cell>
          <cell r="C1088" t="str">
            <v>UN</v>
          </cell>
          <cell r="D1088">
            <v>9.15</v>
          </cell>
          <cell r="E1088">
            <v>1087</v>
          </cell>
          <cell r="F1088">
            <v>90810</v>
          </cell>
        </row>
        <row r="1089">
          <cell r="A1089" t="str">
            <v>09.08.11</v>
          </cell>
          <cell r="B1089" t="str">
            <v>DISJUNTOR CX. MOLDADA UNIPOLAR 32/50A TP EUROPEU</v>
          </cell>
          <cell r="C1089" t="str">
            <v>UN</v>
          </cell>
          <cell r="D1089">
            <v>17.13</v>
          </cell>
          <cell r="E1089">
            <v>1088</v>
          </cell>
          <cell r="F1089">
            <v>90811</v>
          </cell>
        </row>
        <row r="1090">
          <cell r="A1090" t="str">
            <v>09.08.12</v>
          </cell>
          <cell r="B1090" t="str">
            <v>DISJUNTOR CX. MOLDADA BIPOLAR 6/25A TP EUROPEU</v>
          </cell>
          <cell r="C1090" t="str">
            <v>UN</v>
          </cell>
          <cell r="D1090">
            <v>42.78</v>
          </cell>
          <cell r="E1090">
            <v>1089</v>
          </cell>
          <cell r="F1090">
            <v>90812</v>
          </cell>
        </row>
        <row r="1091">
          <cell r="A1091" t="str">
            <v>09.08.13</v>
          </cell>
          <cell r="B1091" t="str">
            <v>DISJUNTOR CX. MOLDADA BIPOLAR 32/50A TP EUROPEU</v>
          </cell>
          <cell r="C1091" t="str">
            <v>UN</v>
          </cell>
          <cell r="D1091">
            <v>45.5</v>
          </cell>
          <cell r="E1091">
            <v>1090</v>
          </cell>
          <cell r="F1091">
            <v>90813</v>
          </cell>
        </row>
        <row r="1092">
          <cell r="A1092" t="str">
            <v>09.08.14</v>
          </cell>
          <cell r="B1092" t="str">
            <v>DISJUNTOR CX. MOLDADA TRIPOLAR 6/25A TP EUROPEU</v>
          </cell>
          <cell r="C1092" t="str">
            <v>UN</v>
          </cell>
          <cell r="D1092">
            <v>52.37</v>
          </cell>
          <cell r="E1092">
            <v>1091</v>
          </cell>
          <cell r="F1092">
            <v>90814</v>
          </cell>
        </row>
        <row r="1093">
          <cell r="A1093" t="str">
            <v>09.08.15</v>
          </cell>
          <cell r="B1093" t="str">
            <v>DISJUNTOR CX. MOLDADA TRIPOLAR 32/50A TP EUROPEU</v>
          </cell>
          <cell r="C1093" t="str">
            <v>UN</v>
          </cell>
          <cell r="D1093">
            <v>52.86</v>
          </cell>
          <cell r="E1093">
            <v>1092</v>
          </cell>
          <cell r="F1093">
            <v>90815</v>
          </cell>
        </row>
        <row r="1094">
          <cell r="A1094" t="str">
            <v>09.08.21</v>
          </cell>
          <cell r="B1094" t="str">
            <v>DISJUNTOR AUTOMATICO TRIPOLAR A SECO  800A/600V</v>
          </cell>
          <cell r="C1094" t="str">
            <v>UN</v>
          </cell>
          <cell r="D1094">
            <v>9733.07</v>
          </cell>
          <cell r="E1094">
            <v>1093</v>
          </cell>
          <cell r="F1094">
            <v>90821</v>
          </cell>
        </row>
        <row r="1095">
          <cell r="A1095" t="str">
            <v>09.08.22</v>
          </cell>
          <cell r="B1095" t="str">
            <v>DISJUNTOR AUTOMATICO TRIPOLAR A SECO 1000A/600V</v>
          </cell>
          <cell r="C1095" t="str">
            <v>UN</v>
          </cell>
          <cell r="D1095">
            <v>13323.44</v>
          </cell>
          <cell r="E1095">
            <v>1094</v>
          </cell>
          <cell r="F1095">
            <v>90822</v>
          </cell>
        </row>
        <row r="1096">
          <cell r="A1096" t="str">
            <v>09.08.23</v>
          </cell>
          <cell r="B1096" t="str">
            <v>DISJUNTOR AUTOMATICO TRIPOLAR A SECO 1250A/600V</v>
          </cell>
          <cell r="C1096" t="str">
            <v>UN</v>
          </cell>
          <cell r="D1096">
            <v>10499.81</v>
          </cell>
          <cell r="E1096">
            <v>1095</v>
          </cell>
          <cell r="F1096">
            <v>90823</v>
          </cell>
        </row>
        <row r="1097">
          <cell r="A1097" t="str">
            <v>09.08.24</v>
          </cell>
          <cell r="B1097" t="str">
            <v>DISJUNTOR AUTOMATICO TRIPOLAR A SECO 1600A/600V</v>
          </cell>
          <cell r="C1097" t="str">
            <v>UN</v>
          </cell>
          <cell r="D1097">
            <v>10758.17</v>
          </cell>
          <cell r="E1097">
            <v>1096</v>
          </cell>
          <cell r="F1097">
            <v>90824</v>
          </cell>
        </row>
        <row r="1098">
          <cell r="A1098" t="str">
            <v>09.08.25</v>
          </cell>
          <cell r="B1098" t="str">
            <v>DISJUNTOR AUTOMATICO TRIPOLAR A SECO 2000A/600V</v>
          </cell>
          <cell r="C1098" t="str">
            <v>UN</v>
          </cell>
          <cell r="D1098">
            <v>11479.41</v>
          </cell>
          <cell r="E1098">
            <v>1097</v>
          </cell>
          <cell r="F1098">
            <v>90825</v>
          </cell>
        </row>
        <row r="1099">
          <cell r="A1099" t="str">
            <v>09.08.26</v>
          </cell>
          <cell r="B1099" t="str">
            <v>DISJUNTOR AUTOMATICO TRIPOLAR A SECO 2500A/600V</v>
          </cell>
          <cell r="C1099" t="str">
            <v>UN</v>
          </cell>
          <cell r="D1099">
            <v>19201.41</v>
          </cell>
          <cell r="E1099">
            <v>1098</v>
          </cell>
          <cell r="F1099">
            <v>90826</v>
          </cell>
        </row>
        <row r="1100">
          <cell r="A1100" t="str">
            <v>09.08.27</v>
          </cell>
          <cell r="B1100" t="str">
            <v>DISJUNTOR AUTOMATICO TRIPOLAR A SECO 3200A/600V</v>
          </cell>
          <cell r="C1100" t="str">
            <v>UN</v>
          </cell>
          <cell r="D1100">
            <v>20845.43</v>
          </cell>
          <cell r="E1100">
            <v>1099</v>
          </cell>
          <cell r="F1100">
            <v>90827</v>
          </cell>
        </row>
        <row r="1101">
          <cell r="A1101" t="str">
            <v>09.08.31</v>
          </cell>
          <cell r="B1101" t="str">
            <v>DISJUNTOR CX MOLDADA BIPOLAR 100A C/DISPARADOR TERM/MAGNET AJUSTAVEL</v>
          </cell>
          <cell r="C1101" t="str">
            <v>UN</v>
          </cell>
          <cell r="D1101">
            <v>590.76</v>
          </cell>
          <cell r="E1101">
            <v>1100</v>
          </cell>
          <cell r="F1101">
            <v>90831</v>
          </cell>
        </row>
        <row r="1102">
          <cell r="A1102" t="str">
            <v>09.08.32</v>
          </cell>
          <cell r="B1102" t="str">
            <v>DISJUNTOR CX MOLDADA BIPOLAR 125A C/DISPARADOR TERM/MAGNET AJUSTAVEL</v>
          </cell>
          <cell r="C1102" t="str">
            <v>UN</v>
          </cell>
          <cell r="D1102">
            <v>1139.68</v>
          </cell>
          <cell r="E1102">
            <v>1101</v>
          </cell>
          <cell r="F1102">
            <v>90832</v>
          </cell>
        </row>
        <row r="1103">
          <cell r="A1103" t="str">
            <v>09.08.33</v>
          </cell>
          <cell r="B1103" t="str">
            <v>DISJUNTOR CX MOLDADA BIPOLAR 150A C/DISPARADOR TERM/MAGNET AJUSTAVEL</v>
          </cell>
          <cell r="C1103" t="str">
            <v>UN</v>
          </cell>
          <cell r="D1103">
            <v>952.33</v>
          </cell>
          <cell r="E1103">
            <v>1102</v>
          </cell>
          <cell r="F1103">
            <v>90833</v>
          </cell>
        </row>
        <row r="1104">
          <cell r="A1104" t="str">
            <v>09.08.34</v>
          </cell>
          <cell r="B1104" t="str">
            <v>DISJUNTOR CX MOLDADA BIPOLAR 175A C/DISPARADOR TERM/MAGNET AJUSTAVEL</v>
          </cell>
          <cell r="C1104" t="str">
            <v>UN</v>
          </cell>
          <cell r="D1104">
            <v>2913.97</v>
          </cell>
          <cell r="E1104">
            <v>1103</v>
          </cell>
          <cell r="F1104">
            <v>90834</v>
          </cell>
        </row>
        <row r="1105">
          <cell r="A1105" t="str">
            <v>09.08.35</v>
          </cell>
          <cell r="B1105" t="str">
            <v>DISJUNTOR CX MOLDADA BIPOLAR 200A C/DISPARADOR TERM/MAGNET AJUSTAVEL</v>
          </cell>
          <cell r="C1105" t="str">
            <v>UN</v>
          </cell>
          <cell r="D1105">
            <v>2918.22</v>
          </cell>
          <cell r="E1105">
            <v>1104</v>
          </cell>
          <cell r="F1105">
            <v>90835</v>
          </cell>
        </row>
        <row r="1106">
          <cell r="A1106" t="str">
            <v>09.08.36</v>
          </cell>
          <cell r="B1106" t="str">
            <v>DISJUNTOR CX MOLDADA BIPOLAR 225A C/DISPARADOR TERM/MAGNET AJUSTAVEL</v>
          </cell>
          <cell r="C1106" t="str">
            <v>UN</v>
          </cell>
          <cell r="D1106">
            <v>2417.87</v>
          </cell>
          <cell r="E1106">
            <v>1105</v>
          </cell>
          <cell r="F1106">
            <v>90836</v>
          </cell>
        </row>
        <row r="1107">
          <cell r="A1107" t="str">
            <v>09.08.37</v>
          </cell>
          <cell r="B1107" t="str">
            <v>DISJUNTOR CX MOLDADA BIPOLAR 250A C/DISPARADOR TERM/MAGNET AJUSTAVEL</v>
          </cell>
          <cell r="C1107" t="str">
            <v>UN</v>
          </cell>
          <cell r="D1107">
            <v>2417.87</v>
          </cell>
          <cell r="E1107">
            <v>1106</v>
          </cell>
          <cell r="F1107">
            <v>90837</v>
          </cell>
        </row>
        <row r="1108">
          <cell r="A1108" t="str">
            <v>09.08.38</v>
          </cell>
          <cell r="B1108" t="str">
            <v>DISJUNTOR CX MOLDADA BIPOLAR 300A C/DISPARADOR TERM/MAGNET AJUSTAVEL</v>
          </cell>
          <cell r="C1108" t="str">
            <v>UN</v>
          </cell>
          <cell r="D1108">
            <v>3096.42</v>
          </cell>
          <cell r="E1108">
            <v>1107</v>
          </cell>
          <cell r="F1108">
            <v>90838</v>
          </cell>
        </row>
        <row r="1109">
          <cell r="A1109" t="str">
            <v>09.08.39</v>
          </cell>
          <cell r="B1109" t="str">
            <v>DISJUNTOR CX MOLDADA BIPOLAR 350A C/DISPARADOR TERM/MAGNET AJUSTAVEL</v>
          </cell>
          <cell r="C1109" t="str">
            <v>UN</v>
          </cell>
          <cell r="D1109">
            <v>2945.64</v>
          </cell>
          <cell r="E1109">
            <v>1108</v>
          </cell>
          <cell r="F1109">
            <v>90839</v>
          </cell>
        </row>
        <row r="1110">
          <cell r="A1110" t="str">
            <v>09.08.40</v>
          </cell>
          <cell r="B1110" t="str">
            <v>DISJUNTOR CX MOLDADA BIPOLAR 400A C/DISPARADOR TERM/MAGNET AJUSTAVEL</v>
          </cell>
          <cell r="C1110" t="str">
            <v>UN</v>
          </cell>
          <cell r="D1110">
            <v>2945.64</v>
          </cell>
          <cell r="E1110">
            <v>1109</v>
          </cell>
          <cell r="F1110">
            <v>90840</v>
          </cell>
        </row>
        <row r="1111">
          <cell r="A1111" t="str">
            <v>09.08.41</v>
          </cell>
          <cell r="B1111" t="str">
            <v>DISJUNTOR CX/MOLDADA BIPOLAR 450A C/DISPARADOR TERM/MAGNET AJUSTAVEL</v>
          </cell>
          <cell r="C1111" t="str">
            <v>UN</v>
          </cell>
          <cell r="D1111">
            <v>3984.62</v>
          </cell>
          <cell r="E1111">
            <v>1110</v>
          </cell>
          <cell r="F1111">
            <v>90841</v>
          </cell>
        </row>
        <row r="1112">
          <cell r="A1112" t="str">
            <v>09.08.42</v>
          </cell>
          <cell r="B1112" t="str">
            <v>DISJUNTOR CX MOLDADA BIPOLAR 500A C/DISPARADOR TERM/MAGNET AJUSTAVEL</v>
          </cell>
          <cell r="C1112" t="str">
            <v>UN</v>
          </cell>
          <cell r="D1112">
            <v>3984.62</v>
          </cell>
          <cell r="E1112">
            <v>1111</v>
          </cell>
          <cell r="F1112">
            <v>90842</v>
          </cell>
        </row>
        <row r="1113">
          <cell r="A1113" t="str">
            <v>09.08.43</v>
          </cell>
          <cell r="B1113" t="str">
            <v>DISJUNTOR CX MOLDADA BIPOLAR 630A C/DISPARADOR TERM/MAGNET AJUSTAVEL</v>
          </cell>
          <cell r="C1113" t="str">
            <v>UN</v>
          </cell>
          <cell r="D1113">
            <v>3984.62</v>
          </cell>
          <cell r="E1113">
            <v>1112</v>
          </cell>
          <cell r="F1113">
            <v>90843</v>
          </cell>
        </row>
        <row r="1114">
          <cell r="A1114" t="str">
            <v>09.08.46</v>
          </cell>
          <cell r="B1114" t="str">
            <v>DISJUNTOR CX MOLD. TRIPOLAR 100A C/DISPARADOR TERM/MAGNET AJUSTAVEL</v>
          </cell>
          <cell r="C1114" t="str">
            <v>UN</v>
          </cell>
          <cell r="D1114">
            <v>603.62</v>
          </cell>
          <cell r="E1114">
            <v>1113</v>
          </cell>
          <cell r="F1114">
            <v>90846</v>
          </cell>
        </row>
        <row r="1115">
          <cell r="A1115" t="str">
            <v>09.08.47</v>
          </cell>
          <cell r="B1115" t="str">
            <v>DISJUNTOR CX MOLD. TRIPOLAR 125A C/DISPARADOR TERM/MAGNET AJUSTAVEL</v>
          </cell>
          <cell r="C1115" t="str">
            <v>UN</v>
          </cell>
          <cell r="D1115">
            <v>962.64</v>
          </cell>
          <cell r="E1115">
            <v>1114</v>
          </cell>
          <cell r="F1115">
            <v>90847</v>
          </cell>
        </row>
        <row r="1116">
          <cell r="A1116" t="str">
            <v>09.08.48</v>
          </cell>
          <cell r="B1116" t="str">
            <v>DISJUNTOR CX MOLD. TRIPOLAR 150A C/DISPARADOR TERM/MAGNET AJUSTAVEL</v>
          </cell>
          <cell r="C1116" t="str">
            <v>UN</v>
          </cell>
          <cell r="D1116">
            <v>962.64</v>
          </cell>
          <cell r="E1116">
            <v>1115</v>
          </cell>
          <cell r="F1116">
            <v>90848</v>
          </cell>
        </row>
        <row r="1117">
          <cell r="A1117" t="str">
            <v>09.08.49</v>
          </cell>
          <cell r="B1117" t="str">
            <v>DISJUNTOR CX MOLD. TRIPOLAR 175A C/DISPARADOR TERM/MAGNET AJUSTAVEL</v>
          </cell>
          <cell r="C1117" t="str">
            <v>UN</v>
          </cell>
          <cell r="D1117">
            <v>2924.28</v>
          </cell>
          <cell r="E1117">
            <v>1116</v>
          </cell>
          <cell r="F1117">
            <v>90849</v>
          </cell>
        </row>
        <row r="1118">
          <cell r="A1118" t="str">
            <v>09.08.50</v>
          </cell>
          <cell r="B1118" t="str">
            <v>DISJUNTOR CX MOLD. TRIPOLAR 200A C/DISPARADOR TERM/MAGNET AJUSTAVEL</v>
          </cell>
          <cell r="C1118" t="str">
            <v>UN</v>
          </cell>
          <cell r="D1118">
            <v>2928.53</v>
          </cell>
          <cell r="E1118">
            <v>1117</v>
          </cell>
          <cell r="F1118">
            <v>90850</v>
          </cell>
        </row>
        <row r="1119">
          <cell r="A1119" t="str">
            <v>09.08.51</v>
          </cell>
          <cell r="B1119" t="str">
            <v>DISJUNTOR CX MOLD. TRIPOLAR 225A C/DISPARADOR TERM/MAGNET AJUSTAVEL</v>
          </cell>
          <cell r="C1119" t="str">
            <v>UN</v>
          </cell>
          <cell r="D1119">
            <v>2424.71</v>
          </cell>
          <cell r="E1119">
            <v>1118</v>
          </cell>
          <cell r="F1119">
            <v>90851</v>
          </cell>
        </row>
        <row r="1120">
          <cell r="A1120" t="str">
            <v>09.08.52</v>
          </cell>
          <cell r="B1120" t="str">
            <v>DISJUNTOR CX MOLD. TRIPOLAR 250A C/DISPARADOR TERM/MAGNET AJUSTAVEL</v>
          </cell>
          <cell r="C1120" t="str">
            <v>UN</v>
          </cell>
          <cell r="D1120">
            <v>2424.71</v>
          </cell>
          <cell r="E1120">
            <v>1119</v>
          </cell>
          <cell r="F1120">
            <v>90852</v>
          </cell>
        </row>
        <row r="1121">
          <cell r="A1121" t="str">
            <v>09.08.53</v>
          </cell>
          <cell r="B1121" t="str">
            <v>DISJUNTOR CX MOLD. TRIPOLAR 300A C/DISPARADOR TERM/MAGNET AJUSTAVEL</v>
          </cell>
          <cell r="C1121" t="str">
            <v>UN</v>
          </cell>
          <cell r="D1121">
            <v>3300.09</v>
          </cell>
          <cell r="E1121">
            <v>1120</v>
          </cell>
          <cell r="F1121">
            <v>90853</v>
          </cell>
        </row>
        <row r="1122">
          <cell r="A1122" t="str">
            <v>09.08.54</v>
          </cell>
          <cell r="B1122" t="str">
            <v>DISJUNTOR CX MOLD. TRIPOLAR 350A C/DISPARADOR TERM/MAGNET AJUSTAVEL</v>
          </cell>
          <cell r="C1122" t="str">
            <v>UN</v>
          </cell>
          <cell r="D1122">
            <v>3761.49</v>
          </cell>
          <cell r="E1122">
            <v>1121</v>
          </cell>
          <cell r="F1122">
            <v>90854</v>
          </cell>
        </row>
        <row r="1123">
          <cell r="A1123" t="str">
            <v>09.08.55</v>
          </cell>
          <cell r="B1123" t="str">
            <v>DISJUNTOR CX MOLD. TRIPOLAR 400A C/DISPARADOR TERM/MAGNET AJUSTAVEL</v>
          </cell>
          <cell r="C1123" t="str">
            <v>UN</v>
          </cell>
          <cell r="D1123">
            <v>3954.86</v>
          </cell>
          <cell r="E1123">
            <v>1122</v>
          </cell>
          <cell r="F1123">
            <v>90855</v>
          </cell>
        </row>
        <row r="1124">
          <cell r="A1124" t="str">
            <v>09.08.56</v>
          </cell>
          <cell r="B1124" t="str">
            <v>DISJUNTOR CX MOLD. TRIPOLAR 450A C/DISPARADOR TERM/MAGNET AJUSTAVEL</v>
          </cell>
          <cell r="C1124" t="str">
            <v>UN</v>
          </cell>
          <cell r="D1124">
            <v>3982.87</v>
          </cell>
          <cell r="E1124">
            <v>1123</v>
          </cell>
          <cell r="F1124">
            <v>90856</v>
          </cell>
        </row>
        <row r="1125">
          <cell r="A1125" t="str">
            <v>09.08.57</v>
          </cell>
          <cell r="B1125" t="str">
            <v>DISJUNTOR CX MOLD. TRIPOLAR 500A C/DISPARADOR TERM/MAGNET AJUSTAVEL</v>
          </cell>
          <cell r="C1125" t="str">
            <v>UN</v>
          </cell>
          <cell r="D1125">
            <v>3982.87</v>
          </cell>
          <cell r="E1125">
            <v>1124</v>
          </cell>
          <cell r="F1125">
            <v>90857</v>
          </cell>
        </row>
        <row r="1126">
          <cell r="A1126" t="str">
            <v>09.08.58</v>
          </cell>
          <cell r="B1126" t="str">
            <v>DISJUNTOR CX MOLD. TRIPOLAR 630A C/DISPARADOR TERM/MAGNET AJUSTAVEL</v>
          </cell>
          <cell r="C1126" t="str">
            <v>UN</v>
          </cell>
          <cell r="D1126">
            <v>3982.87</v>
          </cell>
          <cell r="E1126">
            <v>1125</v>
          </cell>
          <cell r="F1126">
            <v>90858</v>
          </cell>
        </row>
        <row r="1127">
          <cell r="A1127" t="str">
            <v>09.08.80</v>
          </cell>
          <cell r="B1127" t="str">
            <v>DISJUNTOR TERMOMAGNETICO DIFERENCIAL BIPOLAR-15A-SENSIBIL. 30MA-240V</v>
          </cell>
          <cell r="C1127" t="str">
            <v>UN</v>
          </cell>
          <cell r="D1127">
            <v>210.74</v>
          </cell>
          <cell r="E1127">
            <v>1126</v>
          </cell>
          <cell r="F1127">
            <v>90880</v>
          </cell>
        </row>
        <row r="1128">
          <cell r="A1128" t="str">
            <v>09.08.81</v>
          </cell>
          <cell r="B1128" t="str">
            <v>DISJUNTOR TERMOMAGNETICO DIFERENCIAL BIPOLAR-20A-SENSIBIL. 30MA 240V</v>
          </cell>
          <cell r="C1128" t="str">
            <v>UN</v>
          </cell>
          <cell r="D1128">
            <v>213.51</v>
          </cell>
          <cell r="E1128">
            <v>1127</v>
          </cell>
          <cell r="F1128">
            <v>90881</v>
          </cell>
        </row>
        <row r="1129">
          <cell r="A1129" t="str">
            <v>09.08.82</v>
          </cell>
          <cell r="B1129" t="str">
            <v>DISJUNTOR TERMOMAGNETICO DIFERENCIAL BIPOLAR-25A-SENSIBIL. 30MA 240V</v>
          </cell>
          <cell r="C1129" t="str">
            <v>UN</v>
          </cell>
          <cell r="D1129">
            <v>220.4</v>
          </cell>
          <cell r="E1129">
            <v>1128</v>
          </cell>
          <cell r="F1129">
            <v>90882</v>
          </cell>
        </row>
        <row r="1130">
          <cell r="A1130" t="str">
            <v>09.08.83</v>
          </cell>
          <cell r="B1130" t="str">
            <v>DISJUNTOR TERMOMAGNETICO DIFERENCIAL BIPOLAR-30A-SENSIBIL. 30MA 240V</v>
          </cell>
          <cell r="C1130" t="str">
            <v>UN</v>
          </cell>
          <cell r="D1130">
            <v>218.04</v>
          </cell>
          <cell r="E1130">
            <v>1129</v>
          </cell>
          <cell r="F1130">
            <v>90883</v>
          </cell>
        </row>
        <row r="1131">
          <cell r="A1131" t="str">
            <v>09.08.84</v>
          </cell>
          <cell r="B1131" t="str">
            <v>DISJUNTOR TERMOMAGNETICO DIFERENCIAL BIPOLAR-35A-SENSIBIL. 30MA-240V</v>
          </cell>
          <cell r="C1131" t="str">
            <v>UN</v>
          </cell>
          <cell r="D1131">
            <v>193.66</v>
          </cell>
          <cell r="E1131">
            <v>1130</v>
          </cell>
          <cell r="F1131">
            <v>90884</v>
          </cell>
        </row>
        <row r="1132">
          <cell r="A1132" t="str">
            <v>09.08.85</v>
          </cell>
          <cell r="B1132" t="str">
            <v>DISJUNTOR TERMOMAGNETICO DIFERENCIAL BIPOLAR-40A-SENSIBIL. 30MA-240V</v>
          </cell>
          <cell r="C1132" t="str">
            <v>UN</v>
          </cell>
          <cell r="D1132">
            <v>195.07</v>
          </cell>
          <cell r="E1132">
            <v>1131</v>
          </cell>
          <cell r="F1132">
            <v>90885</v>
          </cell>
        </row>
        <row r="1133">
          <cell r="A1133" t="str">
            <v>09.08.86</v>
          </cell>
          <cell r="B1133" t="str">
            <v>DISJUNTOR TERMOMAGNETICO DIFERENCIAL BIPOLAR-63A-SENSIBIL. 30MA-240V</v>
          </cell>
          <cell r="C1133" t="str">
            <v>UN</v>
          </cell>
          <cell r="D1133">
            <v>306.08999999999997</v>
          </cell>
          <cell r="E1133">
            <v>1132</v>
          </cell>
          <cell r="F1133">
            <v>90886</v>
          </cell>
        </row>
        <row r="1134">
          <cell r="A1134" t="str">
            <v>09.08.90</v>
          </cell>
          <cell r="B1134" t="str">
            <v>DISJUNTOR TERMOMAGNETICO DIFERENCIAL TRIPOLAR-63A-SENSIBIL.30MA-240V</v>
          </cell>
          <cell r="C1134" t="str">
            <v>UN</v>
          </cell>
          <cell r="D1134">
            <v>263.25</v>
          </cell>
          <cell r="E1134">
            <v>1133</v>
          </cell>
          <cell r="F1134">
            <v>90890</v>
          </cell>
        </row>
        <row r="1135">
          <cell r="B1135" t="str">
            <v>APARELHOS DE ILIMINAÇÃO</v>
          </cell>
          <cell r="E1135">
            <v>1134</v>
          </cell>
        </row>
        <row r="1136">
          <cell r="A1136" t="str">
            <v>09.09.01</v>
          </cell>
          <cell r="B1136" t="str">
            <v>LUMINARIA DECORATIVA - 1 LAMP. FLUORESCENTE, 20 W</v>
          </cell>
          <cell r="C1136" t="str">
            <v>UN</v>
          </cell>
          <cell r="D1136">
            <v>40.92</v>
          </cell>
          <cell r="E1136">
            <v>1135</v>
          </cell>
          <cell r="F1136">
            <v>90901</v>
          </cell>
        </row>
        <row r="1137">
          <cell r="A1137" t="str">
            <v>09.09.02</v>
          </cell>
          <cell r="B1137" t="str">
            <v>LUMINARIA DECORATIVA - 2 LAMP. FLUORESCENTE, 20 W</v>
          </cell>
          <cell r="C1137" t="str">
            <v>UN</v>
          </cell>
          <cell r="D1137">
            <v>55.43</v>
          </cell>
          <cell r="E1137">
            <v>1136</v>
          </cell>
          <cell r="F1137">
            <v>90902</v>
          </cell>
        </row>
        <row r="1138">
          <cell r="A1138" t="str">
            <v>09.09.03</v>
          </cell>
          <cell r="B1138" t="str">
            <v>LUMINARIA DECORATIVA - 1 LAMP. FLUORESCENTE, 40 W</v>
          </cell>
          <cell r="C1138" t="str">
            <v>UN</v>
          </cell>
          <cell r="D1138">
            <v>45.23</v>
          </cell>
          <cell r="E1138">
            <v>1137</v>
          </cell>
          <cell r="F1138">
            <v>90903</v>
          </cell>
        </row>
        <row r="1139">
          <cell r="A1139" t="str">
            <v>09.09.04</v>
          </cell>
          <cell r="B1139" t="str">
            <v>LUMINARIA DECORATIVA - 2 LAMP. FLUORESCENTE, 40 W</v>
          </cell>
          <cell r="C1139" t="str">
            <v>UN</v>
          </cell>
          <cell r="D1139">
            <v>67.680000000000007</v>
          </cell>
          <cell r="E1139">
            <v>1138</v>
          </cell>
          <cell r="F1139">
            <v>90904</v>
          </cell>
        </row>
        <row r="1140">
          <cell r="A1140" t="str">
            <v>09.09.05</v>
          </cell>
          <cell r="B1140" t="str">
            <v>LD - 25 LUMINARIA INDUSTRIAL - 1 LAMPADA FLUORESCENTE,40W</v>
          </cell>
          <cell r="C1140" t="str">
            <v>UN</v>
          </cell>
          <cell r="D1140">
            <v>45.23</v>
          </cell>
          <cell r="E1140">
            <v>1139</v>
          </cell>
          <cell r="F1140">
            <v>90905</v>
          </cell>
        </row>
        <row r="1141">
          <cell r="A1141" t="str">
            <v>09.09.06</v>
          </cell>
          <cell r="B1141" t="str">
            <v>LD - 26 LUMINARIA INDUSTRIAL - 2 LAMPADAS FLUORESCENTES,40W</v>
          </cell>
          <cell r="C1141" t="str">
            <v>UN</v>
          </cell>
          <cell r="D1141">
            <v>82.16</v>
          </cell>
          <cell r="E1141">
            <v>1140</v>
          </cell>
          <cell r="F1141">
            <v>90906</v>
          </cell>
        </row>
        <row r="1142">
          <cell r="A1142" t="str">
            <v>09.09.07</v>
          </cell>
          <cell r="B1142" t="str">
            <v>LD - 27 LUMINARIA INDUSTRIAL - 3 LAMPADAS FLUORESCENTES,40W</v>
          </cell>
          <cell r="C1142" t="str">
            <v>UN</v>
          </cell>
          <cell r="D1142">
            <v>75.48</v>
          </cell>
          <cell r="E1142">
            <v>1141</v>
          </cell>
          <cell r="F1142">
            <v>90907</v>
          </cell>
        </row>
        <row r="1143">
          <cell r="A1143" t="str">
            <v>09.09.08</v>
          </cell>
          <cell r="B1143" t="str">
            <v>LD - 28 LUMINARIA INDUSTRIAL - 4 LAMPADAS FLUORESCENTES,40W</v>
          </cell>
          <cell r="C1143" t="str">
            <v>UN</v>
          </cell>
          <cell r="D1143">
            <v>133.52000000000001</v>
          </cell>
          <cell r="E1143">
            <v>1142</v>
          </cell>
          <cell r="F1143">
            <v>90908</v>
          </cell>
        </row>
        <row r="1144">
          <cell r="A1144" t="str">
            <v>09.09.09</v>
          </cell>
          <cell r="B1144" t="str">
            <v>LUMINARIA INDUSTRIAL - 1 LAMPADA FLUORESCENTE 65W</v>
          </cell>
          <cell r="C1144" t="str">
            <v>UN</v>
          </cell>
          <cell r="D1144">
            <v>32.549999999999997</v>
          </cell>
          <cell r="E1144">
            <v>1143</v>
          </cell>
          <cell r="F1144">
            <v>90909</v>
          </cell>
        </row>
        <row r="1145">
          <cell r="A1145" t="str">
            <v>09.09.10</v>
          </cell>
          <cell r="B1145" t="str">
            <v>LUMINARIA INDUSTRIAL - 2 LAMPADAS FLUORESCENTES 65W</v>
          </cell>
          <cell r="C1145" t="str">
            <v>UN</v>
          </cell>
          <cell r="D1145">
            <v>134.19999999999999</v>
          </cell>
          <cell r="E1145">
            <v>1144</v>
          </cell>
          <cell r="F1145">
            <v>90910</v>
          </cell>
        </row>
        <row r="1146">
          <cell r="A1146" t="str">
            <v>09.09.12</v>
          </cell>
          <cell r="B1146" t="str">
            <v>LUMINARIA INDUSTRIAL - 2 LAMPADAS FLUORESCENTES,20W</v>
          </cell>
          <cell r="C1146" t="str">
            <v>UN</v>
          </cell>
          <cell r="D1146">
            <v>72.13</v>
          </cell>
          <cell r="E1146">
            <v>1145</v>
          </cell>
          <cell r="F1146">
            <v>90912</v>
          </cell>
        </row>
        <row r="1147">
          <cell r="A1147" t="str">
            <v>09.09.14</v>
          </cell>
          <cell r="B1147" t="str">
            <v>LUMINARIA INDUSTRIAL - 4 LAMPADAS FLUORESCENTES,20W</v>
          </cell>
          <cell r="C1147" t="str">
            <v>UN</v>
          </cell>
          <cell r="D1147">
            <v>129.94999999999999</v>
          </cell>
          <cell r="E1147">
            <v>1146</v>
          </cell>
          <cell r="F1147">
            <v>90914</v>
          </cell>
        </row>
        <row r="1148">
          <cell r="A1148" t="str">
            <v>09.09.15</v>
          </cell>
          <cell r="B1148" t="str">
            <v>LUMINARIA INDUSTRIAL - 1 LAMPADA FLUORESCENTE 110W</v>
          </cell>
          <cell r="C1148" t="str">
            <v>UN</v>
          </cell>
          <cell r="D1148">
            <v>99.29</v>
          </cell>
          <cell r="E1148">
            <v>1147</v>
          </cell>
          <cell r="F1148">
            <v>90915</v>
          </cell>
        </row>
        <row r="1149">
          <cell r="A1149" t="str">
            <v>09.09.16</v>
          </cell>
          <cell r="B1149" t="str">
            <v>LUMINARIA INDUSTRIAL - 2 LAMPADAS FLUORESCENTES 110W</v>
          </cell>
          <cell r="C1149" t="str">
            <v>UN</v>
          </cell>
          <cell r="D1149">
            <v>110.43</v>
          </cell>
          <cell r="E1149">
            <v>1148</v>
          </cell>
          <cell r="F1149">
            <v>90916</v>
          </cell>
        </row>
        <row r="1150">
          <cell r="A1150" t="str">
            <v>09.09.18</v>
          </cell>
          <cell r="B1150" t="str">
            <v>LUMINARIA INDUSTRIAL - 4 LAMPADAS FLUORESCENTES 110W</v>
          </cell>
          <cell r="C1150" t="str">
            <v>UN</v>
          </cell>
          <cell r="D1150">
            <v>147.91999999999999</v>
          </cell>
          <cell r="E1150">
            <v>1149</v>
          </cell>
          <cell r="F1150">
            <v>90918</v>
          </cell>
        </row>
        <row r="1151">
          <cell r="A1151" t="str">
            <v>09.09.19</v>
          </cell>
          <cell r="B1151" t="str">
            <v>LD-39 LUMINARIA TIPO"BEED",ESMALTADA - 1 LAMPADA MISTA,160W</v>
          </cell>
          <cell r="C1151" t="str">
            <v>UN</v>
          </cell>
          <cell r="D1151">
            <v>17.5</v>
          </cell>
          <cell r="E1151">
            <v>1150</v>
          </cell>
          <cell r="F1151">
            <v>90919</v>
          </cell>
        </row>
        <row r="1152">
          <cell r="A1152" t="str">
            <v>09.09.20</v>
          </cell>
          <cell r="B1152" t="str">
            <v>LD-40 LUMINARIA TIPO"BEED",ESMALTADA - 1 LAMPADA MISTA,250W</v>
          </cell>
          <cell r="C1152" t="str">
            <v>UN</v>
          </cell>
          <cell r="D1152">
            <v>31.18</v>
          </cell>
          <cell r="E1152">
            <v>1151</v>
          </cell>
          <cell r="F1152">
            <v>90920</v>
          </cell>
        </row>
        <row r="1153">
          <cell r="A1153" t="str">
            <v>09.09.21</v>
          </cell>
          <cell r="B1153" t="str">
            <v>LUMINARIA TIPO "SPOT" EM ALUMINIO P/LAMP REFLETORA ATE 150W</v>
          </cell>
          <cell r="C1153" t="str">
            <v>UN</v>
          </cell>
          <cell r="D1153">
            <v>19.809999999999999</v>
          </cell>
          <cell r="E1153">
            <v>1152</v>
          </cell>
          <cell r="F1153">
            <v>90921</v>
          </cell>
        </row>
        <row r="1154">
          <cell r="A1154" t="str">
            <v>09.09.22</v>
          </cell>
          <cell r="B1154" t="str">
            <v>LUMINARIA TIPO DROPS - 1 LAMPADA INCANDESCENTE,100W</v>
          </cell>
          <cell r="C1154" t="str">
            <v>UN</v>
          </cell>
          <cell r="D1154">
            <v>44.79</v>
          </cell>
          <cell r="E1154">
            <v>1153</v>
          </cell>
          <cell r="F1154">
            <v>90922</v>
          </cell>
        </row>
        <row r="1155">
          <cell r="A1155" t="str">
            <v>09.09.24</v>
          </cell>
          <cell r="B1155" t="str">
            <v>LUMINARIA TIPO GLOBO,9"X4" - 1 LAMPADA INCANDESCENTE,60W</v>
          </cell>
          <cell r="C1155" t="str">
            <v>UN</v>
          </cell>
          <cell r="D1155">
            <v>19.239999999999998</v>
          </cell>
          <cell r="E1155">
            <v>1154</v>
          </cell>
          <cell r="F1155">
            <v>90924</v>
          </cell>
        </row>
        <row r="1156">
          <cell r="A1156" t="str">
            <v>09.09.25</v>
          </cell>
          <cell r="B1156" t="str">
            <v>LUMINARIA TIPO GLOBO,12"X6" - 1 LAMPADA INCANDESCENTE,100W</v>
          </cell>
          <cell r="C1156" t="str">
            <v>UN</v>
          </cell>
          <cell r="D1156">
            <v>29.2</v>
          </cell>
          <cell r="E1156">
            <v>1155</v>
          </cell>
          <cell r="F1156">
            <v>90925</v>
          </cell>
        </row>
        <row r="1157">
          <cell r="A1157" t="str">
            <v>09.09.30</v>
          </cell>
          <cell r="B1157" t="str">
            <v>LUMINARIA PARA GALPAO,C/VIDRO - 1 LAMPADA DE VAPOR DE MERCURIO,250W</v>
          </cell>
          <cell r="C1157" t="str">
            <v>UN</v>
          </cell>
          <cell r="D1157">
            <v>289.89999999999998</v>
          </cell>
          <cell r="E1157">
            <v>1156</v>
          </cell>
          <cell r="F1157">
            <v>90930</v>
          </cell>
        </row>
        <row r="1158">
          <cell r="A1158" t="str">
            <v>09.09.32</v>
          </cell>
          <cell r="B1158" t="str">
            <v>LUMINARIA PARA GALPAO,C/TELA - 1 LAMPADA DE VAPOR DE MERCURIO,400W</v>
          </cell>
          <cell r="C1158" t="str">
            <v>UN</v>
          </cell>
          <cell r="D1158">
            <v>290.95999999999998</v>
          </cell>
          <cell r="E1158">
            <v>1157</v>
          </cell>
          <cell r="F1158">
            <v>90932</v>
          </cell>
        </row>
        <row r="1159">
          <cell r="A1159" t="str">
            <v>09.09.35</v>
          </cell>
          <cell r="B1159" t="str">
            <v>PROJETOR DE ALUMINIO FUNDIDO C/VIDRO/TELA P/LAMP ATE 500W</v>
          </cell>
          <cell r="C1159" t="str">
            <v>UN</v>
          </cell>
          <cell r="D1159">
            <v>331.73</v>
          </cell>
          <cell r="E1159">
            <v>1158</v>
          </cell>
          <cell r="F1159">
            <v>90935</v>
          </cell>
        </row>
        <row r="1160">
          <cell r="A1160" t="str">
            <v>09.09.36</v>
          </cell>
          <cell r="B1160" t="str">
            <v>PROJETOR DE ALUMINIO FUNDIDO C/VIDRO/TELA P/LAMP ATE 1000W</v>
          </cell>
          <cell r="C1160" t="str">
            <v>UN</v>
          </cell>
          <cell r="D1160">
            <v>431.3</v>
          </cell>
          <cell r="E1160">
            <v>1159</v>
          </cell>
          <cell r="F1160">
            <v>90936</v>
          </cell>
        </row>
        <row r="1161">
          <cell r="A1161" t="str">
            <v>09.09.37</v>
          </cell>
          <cell r="B1161" t="str">
            <v>PROJETOR DE ALUMINIO REPUXADO C/VIDRO/TELA P/LAMP ATE 250W</v>
          </cell>
          <cell r="C1161" t="str">
            <v>UN</v>
          </cell>
          <cell r="D1161">
            <v>170.98</v>
          </cell>
          <cell r="E1161">
            <v>1160</v>
          </cell>
          <cell r="F1161">
            <v>90937</v>
          </cell>
        </row>
        <row r="1162">
          <cell r="A1162" t="str">
            <v>09.09.38</v>
          </cell>
          <cell r="B1162" t="str">
            <v>REFLETOR COM TELA - 1 LAMPADA MISTA,500W</v>
          </cell>
          <cell r="C1162" t="str">
            <v>UN</v>
          </cell>
          <cell r="D1162">
            <v>93.68</v>
          </cell>
          <cell r="E1162">
            <v>1161</v>
          </cell>
          <cell r="F1162">
            <v>90938</v>
          </cell>
        </row>
        <row r="1163">
          <cell r="A1163" t="str">
            <v>09.09.39</v>
          </cell>
          <cell r="B1163" t="str">
            <v>PROJETOR DE ALUMINIO REPUXADO C/VIDRO/TELA P/LAMP ATE 500W</v>
          </cell>
          <cell r="C1163" t="str">
            <v>UN</v>
          </cell>
          <cell r="D1163">
            <v>169.64</v>
          </cell>
          <cell r="E1163">
            <v>1162</v>
          </cell>
          <cell r="F1163">
            <v>90939</v>
          </cell>
        </row>
        <row r="1164">
          <cell r="A1164" t="str">
            <v>09.09.40</v>
          </cell>
          <cell r="B1164" t="str">
            <v>LUMINARIA BLINDADA EM ALUMINIO FUNDIDO TIPO PENDENTE ATE 200W</v>
          </cell>
          <cell r="C1164" t="str">
            <v>UN</v>
          </cell>
          <cell r="D1164">
            <v>151.05000000000001</v>
          </cell>
          <cell r="E1164">
            <v>1163</v>
          </cell>
          <cell r="F1164">
            <v>90940</v>
          </cell>
        </row>
        <row r="1165">
          <cell r="A1165" t="str">
            <v>09.09.41</v>
          </cell>
          <cell r="B1165" t="str">
            <v>LD-61 ARANDELA BLINDADA P/ 1 LAMPADA ATE 200W</v>
          </cell>
          <cell r="C1165" t="str">
            <v>UN</v>
          </cell>
          <cell r="D1165">
            <v>89.6</v>
          </cell>
          <cell r="E1165">
            <v>1164</v>
          </cell>
          <cell r="F1165">
            <v>90941</v>
          </cell>
        </row>
        <row r="1166">
          <cell r="A1166" t="str">
            <v>09.09.42</v>
          </cell>
          <cell r="B1166" t="str">
            <v>LUMINARIA BLINDADA EM ALUMINIO FUNDIDO TIPO TARTARUGA ATE 200W</v>
          </cell>
          <cell r="C1166" t="str">
            <v>UN</v>
          </cell>
          <cell r="D1166">
            <v>150.65</v>
          </cell>
          <cell r="E1166">
            <v>1165</v>
          </cell>
          <cell r="F1166">
            <v>90942</v>
          </cell>
        </row>
        <row r="1167">
          <cell r="A1167" t="str">
            <v>09.09.43</v>
          </cell>
          <cell r="B1167" t="str">
            <v>LUMINARIA BLINDADA EM ALUMINIO FUNDIDO DE EMBUTIR ATE 200W</v>
          </cell>
          <cell r="C1167" t="str">
            <v>UN</v>
          </cell>
          <cell r="D1167">
            <v>119.88</v>
          </cell>
          <cell r="E1167">
            <v>1166</v>
          </cell>
          <cell r="F1167">
            <v>90943</v>
          </cell>
        </row>
        <row r="1168">
          <cell r="A1168" t="str">
            <v>09.09.51</v>
          </cell>
          <cell r="B1168" t="str">
            <v>LUMINARIA DECORATIVA P/ILUMINACAO DE JARDINS H=92 CM P/LAMP ATE 300W</v>
          </cell>
          <cell r="C1168" t="str">
            <v>UN</v>
          </cell>
          <cell r="D1168">
            <v>269.54000000000002</v>
          </cell>
          <cell r="E1168">
            <v>1167</v>
          </cell>
          <cell r="F1168">
            <v>90951</v>
          </cell>
        </row>
        <row r="1169">
          <cell r="A1169" t="str">
            <v>09.09.52</v>
          </cell>
          <cell r="B1169" t="str">
            <v>LUMINARIA DECORATIVA P/ILUMINACAO DE JARDINS H=150CM P/LAMP ATE 300W</v>
          </cell>
          <cell r="C1169" t="str">
            <v>UN</v>
          </cell>
          <cell r="D1169">
            <v>315.49</v>
          </cell>
          <cell r="E1169">
            <v>1168</v>
          </cell>
          <cell r="F1169">
            <v>90952</v>
          </cell>
        </row>
        <row r="1170">
          <cell r="A1170" t="str">
            <v>09.09.54</v>
          </cell>
          <cell r="B1170" t="str">
            <v>LUMINARIA EM ALUMINIO FUNDIDO C/ALOJAMENTO P/LAMP ATE 125W</v>
          </cell>
          <cell r="C1170" t="str">
            <v>UN</v>
          </cell>
          <cell r="D1170">
            <v>250.56</v>
          </cell>
          <cell r="E1170">
            <v>1169</v>
          </cell>
          <cell r="F1170">
            <v>90954</v>
          </cell>
        </row>
        <row r="1171">
          <cell r="A1171" t="str">
            <v>09.09.55</v>
          </cell>
          <cell r="B1171" t="str">
            <v>LUMINARIA EM ALUMINIO REPUXADO C/TELA P/LAMP ATE 250W</v>
          </cell>
          <cell r="C1171" t="str">
            <v>UN</v>
          </cell>
          <cell r="D1171">
            <v>97</v>
          </cell>
          <cell r="E1171">
            <v>1170</v>
          </cell>
          <cell r="F1171">
            <v>90955</v>
          </cell>
        </row>
        <row r="1172">
          <cell r="A1172" t="str">
            <v>09.09.56</v>
          </cell>
          <cell r="B1172" t="str">
            <v>LUMINARIA EM ALUMINIO REPUXADO C/VIDRO P/LAMP ATE 250W</v>
          </cell>
          <cell r="C1172" t="str">
            <v>UN</v>
          </cell>
          <cell r="D1172">
            <v>116.26</v>
          </cell>
          <cell r="E1172">
            <v>1171</v>
          </cell>
          <cell r="F1172">
            <v>90956</v>
          </cell>
        </row>
        <row r="1173">
          <cell r="A1173" t="str">
            <v>09.09.57</v>
          </cell>
          <cell r="B1173" t="str">
            <v>LUMINARIA HERMETICA EM ALUMINIO FUNDIDO C/ALOJAMENTO P/LAMP ATE 400W</v>
          </cell>
          <cell r="C1173" t="str">
            <v>UN</v>
          </cell>
          <cell r="D1173">
            <v>317.54000000000002</v>
          </cell>
          <cell r="E1173">
            <v>1172</v>
          </cell>
          <cell r="F1173">
            <v>90957</v>
          </cell>
        </row>
        <row r="1174">
          <cell r="A1174" t="str">
            <v>09.09.58</v>
          </cell>
          <cell r="B1174" t="str">
            <v>LUMINARIA HERMETICA EM ALUMINIO FUNDIDO S/ALOJAMENTO P/LAMP ATE 500W</v>
          </cell>
          <cell r="C1174" t="str">
            <v>UN</v>
          </cell>
          <cell r="D1174">
            <v>317.54000000000002</v>
          </cell>
          <cell r="E1174">
            <v>1173</v>
          </cell>
          <cell r="F1174">
            <v>90958</v>
          </cell>
        </row>
        <row r="1175">
          <cell r="A1175" t="str">
            <v>09.09.62</v>
          </cell>
          <cell r="B1175" t="str">
            <v>LUM. ABERTA TP TREVO S/ALOJ AL ESTAMP C/2 PETALAS P/LAMP ATE 500W</v>
          </cell>
          <cell r="C1175" t="str">
            <v>UN</v>
          </cell>
          <cell r="D1175">
            <v>291.57</v>
          </cell>
          <cell r="E1175">
            <v>1174</v>
          </cell>
          <cell r="F1175">
            <v>90962</v>
          </cell>
        </row>
        <row r="1176">
          <cell r="A1176" t="str">
            <v>09.09.64</v>
          </cell>
          <cell r="B1176" t="str">
            <v>LUMIN ABERTA TP TREVO S/ALOJ AL ESTAMP C/4 PETALAS P/LAMP ATE 500W</v>
          </cell>
          <cell r="C1176" t="str">
            <v>UN</v>
          </cell>
          <cell r="D1176">
            <v>464.88</v>
          </cell>
          <cell r="E1176">
            <v>1175</v>
          </cell>
          <cell r="F1176">
            <v>90964</v>
          </cell>
        </row>
        <row r="1177">
          <cell r="A1177" t="str">
            <v>09.09.68</v>
          </cell>
          <cell r="B1177" t="str">
            <v>LUMIN ABERTA TP TREVO C/ALOJ AL FUNDIDO C/2 PETALAS P/LAMP ATE 400W</v>
          </cell>
          <cell r="C1177" t="str">
            <v>UN</v>
          </cell>
          <cell r="D1177">
            <v>393.65</v>
          </cell>
          <cell r="E1177">
            <v>1176</v>
          </cell>
          <cell r="F1177">
            <v>90968</v>
          </cell>
        </row>
        <row r="1178">
          <cell r="A1178" t="str">
            <v>09.09.70</v>
          </cell>
          <cell r="B1178" t="str">
            <v>LUMIN ABERTA TP TREVO C/ALOJ AL FUNDIDO C/4 PETALAS P/LAMP ATE 400W</v>
          </cell>
          <cell r="C1178" t="str">
            <v>UN</v>
          </cell>
          <cell r="D1178">
            <v>792.86</v>
          </cell>
          <cell r="E1178">
            <v>1177</v>
          </cell>
          <cell r="F1178">
            <v>90970</v>
          </cell>
        </row>
        <row r="1179">
          <cell r="A1179" t="str">
            <v>09.09.71</v>
          </cell>
          <cell r="B1179" t="str">
            <v>LUMINÁRIA INDUSTRIAL - 1 LÂMPADA FLUORESCENTE 16 W</v>
          </cell>
          <cell r="C1179" t="str">
            <v>UN</v>
          </cell>
          <cell r="D1179">
            <v>39.69</v>
          </cell>
          <cell r="E1179">
            <v>1178</v>
          </cell>
          <cell r="F1179">
            <v>90971</v>
          </cell>
        </row>
        <row r="1180">
          <cell r="A1180" t="str">
            <v>09.09.72</v>
          </cell>
          <cell r="B1180" t="str">
            <v>LUMINÁRIA INDUSTRIAL - 2 LÂMPADAS FLUORESCENTES 16 W</v>
          </cell>
          <cell r="C1180" t="str">
            <v>UN</v>
          </cell>
          <cell r="D1180">
            <v>65.77</v>
          </cell>
          <cell r="E1180">
            <v>1179</v>
          </cell>
          <cell r="F1180">
            <v>90972</v>
          </cell>
        </row>
        <row r="1181">
          <cell r="A1181" t="str">
            <v>09.09.74</v>
          </cell>
          <cell r="B1181" t="str">
            <v>LUMINÁRIA INDUSTRIAL - 1 LÂMPADA FLUORESCENTE  32 W</v>
          </cell>
          <cell r="C1181" t="str">
            <v>UN</v>
          </cell>
          <cell r="D1181">
            <v>49.15</v>
          </cell>
          <cell r="E1181">
            <v>1180</v>
          </cell>
          <cell r="F1181">
            <v>90974</v>
          </cell>
        </row>
        <row r="1182">
          <cell r="A1182" t="str">
            <v>09.09.75</v>
          </cell>
          <cell r="B1182" t="str">
            <v>LUMINÁRIA INDUSTRIAL - 2 LÂMPADAS FLUORESCENTE 32 W</v>
          </cell>
          <cell r="C1182" t="str">
            <v>UN</v>
          </cell>
          <cell r="D1182">
            <v>79.48</v>
          </cell>
          <cell r="E1182">
            <v>1181</v>
          </cell>
          <cell r="F1182">
            <v>90975</v>
          </cell>
        </row>
        <row r="1183">
          <cell r="A1183" t="str">
            <v>09.09.76</v>
          </cell>
          <cell r="B1183" t="str">
            <v>LUMINÁRIA INDUSTRIAL - 3 LÂMPADAS FLUORESCENTES 32 W</v>
          </cell>
          <cell r="C1183" t="str">
            <v>UN</v>
          </cell>
          <cell r="D1183">
            <v>95.08</v>
          </cell>
          <cell r="E1183">
            <v>1182</v>
          </cell>
          <cell r="F1183">
            <v>90976</v>
          </cell>
        </row>
        <row r="1184">
          <cell r="A1184" t="str">
            <v>09.09.77</v>
          </cell>
          <cell r="B1184" t="str">
            <v>LUMINÁRIA INDUSTRIAL - 4 LÂMPADAS FLUORESCENTES 32 W</v>
          </cell>
          <cell r="C1184" t="str">
            <v>UN</v>
          </cell>
          <cell r="D1184">
            <v>109.49</v>
          </cell>
          <cell r="E1184">
            <v>1183</v>
          </cell>
          <cell r="F1184">
            <v>90977</v>
          </cell>
        </row>
        <row r="1185">
          <cell r="A1185" t="str">
            <v>09.09.80</v>
          </cell>
          <cell r="B1185" t="str">
            <v>LUMINÁRIA DECORATIVA - 1 LÂMPADA FLUORESCENTE 16 W</v>
          </cell>
          <cell r="C1185" t="str">
            <v>UN</v>
          </cell>
          <cell r="D1185">
            <v>60.26</v>
          </cell>
          <cell r="E1185">
            <v>1184</v>
          </cell>
          <cell r="F1185">
            <v>90980</v>
          </cell>
        </row>
        <row r="1186">
          <cell r="A1186" t="str">
            <v>09.09.81</v>
          </cell>
          <cell r="B1186" t="str">
            <v>LUMINÁRIA DECORATIVA - 2 LÂMPADAS FLUORESCENTES 16W</v>
          </cell>
          <cell r="C1186" t="str">
            <v>UN</v>
          </cell>
          <cell r="D1186">
            <v>81.12</v>
          </cell>
          <cell r="E1186">
            <v>1185</v>
          </cell>
          <cell r="F1186">
            <v>90981</v>
          </cell>
        </row>
        <row r="1187">
          <cell r="A1187" t="str">
            <v>09.09.83</v>
          </cell>
          <cell r="B1187" t="str">
            <v>LUMINÁRIA DECORATIVA - 1 LÂMPADA FLUORESCENTE 32 W</v>
          </cell>
          <cell r="C1187" t="str">
            <v>UN</v>
          </cell>
          <cell r="D1187">
            <v>60.26</v>
          </cell>
          <cell r="E1187">
            <v>1186</v>
          </cell>
          <cell r="F1187">
            <v>90983</v>
          </cell>
        </row>
        <row r="1188">
          <cell r="A1188" t="str">
            <v>09.09.84</v>
          </cell>
          <cell r="B1188" t="str">
            <v>LUMINÁRIA DECORATIVA - 2 LÂMPADAS FLUORESCENTES 32 W</v>
          </cell>
          <cell r="C1188" t="str">
            <v>UN</v>
          </cell>
          <cell r="D1188">
            <v>80.12</v>
          </cell>
          <cell r="E1188">
            <v>1187</v>
          </cell>
          <cell r="F1188">
            <v>90984</v>
          </cell>
        </row>
        <row r="1189">
          <cell r="A1189" t="str">
            <v>09.09.85</v>
          </cell>
          <cell r="B1189" t="str">
            <v>LUMINÁRIA DECORATIVA - 3 LÂMPADAS FLUORESCENTES 32 W</v>
          </cell>
          <cell r="C1189" t="str">
            <v>UN</v>
          </cell>
          <cell r="D1189">
            <v>123.15</v>
          </cell>
          <cell r="E1189">
            <v>1188</v>
          </cell>
          <cell r="F1189">
            <v>90985</v>
          </cell>
        </row>
        <row r="1190">
          <cell r="A1190" t="str">
            <v>09.09.86</v>
          </cell>
          <cell r="B1190" t="str">
            <v>LUMINÁRIA DECORATIVA - 4 LÂMPADAS FLUORESCENTES 32 W</v>
          </cell>
          <cell r="C1190" t="str">
            <v>UN</v>
          </cell>
          <cell r="D1190">
            <v>145.07</v>
          </cell>
          <cell r="E1190">
            <v>1189</v>
          </cell>
          <cell r="F1190">
            <v>90986</v>
          </cell>
        </row>
        <row r="1191">
          <cell r="B1191" t="str">
            <v>EQUIPAMENTOS DE EMERGÊNCIA E SEGURANÇA</v>
          </cell>
          <cell r="E1191">
            <v>1190</v>
          </cell>
        </row>
        <row r="1192">
          <cell r="A1192" t="str">
            <v>09.10.05</v>
          </cell>
          <cell r="B1192" t="str">
            <v>CENTRAL DE ILUMINACAO DE EMERGENCIA/INCENDIO 200W-12V-4 LACOS</v>
          </cell>
          <cell r="C1192" t="str">
            <v>UN</v>
          </cell>
          <cell r="D1192">
            <v>354.19</v>
          </cell>
          <cell r="E1192">
            <v>1191</v>
          </cell>
          <cell r="F1192">
            <v>91005</v>
          </cell>
        </row>
        <row r="1193">
          <cell r="A1193" t="str">
            <v>09.10.06</v>
          </cell>
          <cell r="B1193" t="str">
            <v>CENTRAL DE ILUMINACAO DE EMERGENCIA/INCENDIO 360W-12V-4 LACOS</v>
          </cell>
          <cell r="C1193" t="str">
            <v>UN</v>
          </cell>
          <cell r="D1193">
            <v>360.26</v>
          </cell>
          <cell r="E1193">
            <v>1192</v>
          </cell>
          <cell r="F1193">
            <v>91006</v>
          </cell>
        </row>
        <row r="1194">
          <cell r="A1194" t="str">
            <v>09.10.07</v>
          </cell>
          <cell r="B1194" t="str">
            <v>CENTRAL DE ILUMINACAO DE EMERGENCIA/INCENDIO 720W-24V-8 LACOS</v>
          </cell>
          <cell r="C1194" t="str">
            <v>UN</v>
          </cell>
          <cell r="D1194">
            <v>388.79</v>
          </cell>
          <cell r="E1194">
            <v>1193</v>
          </cell>
          <cell r="F1194">
            <v>91007</v>
          </cell>
        </row>
        <row r="1195">
          <cell r="A1195" t="str">
            <v>09.10.10</v>
          </cell>
          <cell r="B1195" t="str">
            <v>CENTRAL DE ILUMINACAO DE EMERGENCIA 720W-24V</v>
          </cell>
          <cell r="C1195" t="str">
            <v>UN</v>
          </cell>
          <cell r="D1195">
            <v>362.4</v>
          </cell>
          <cell r="E1195">
            <v>1194</v>
          </cell>
          <cell r="F1195">
            <v>91010</v>
          </cell>
        </row>
        <row r="1196">
          <cell r="A1196" t="str">
            <v>09.10.11</v>
          </cell>
          <cell r="B1196" t="str">
            <v>CENTRAL DE ILUMINACAO DE EMERGENCIA 1000W-108V</v>
          </cell>
          <cell r="C1196" t="str">
            <v>UN</v>
          </cell>
          <cell r="D1196">
            <v>713.77</v>
          </cell>
          <cell r="E1196">
            <v>1195</v>
          </cell>
          <cell r="F1196">
            <v>91011</v>
          </cell>
        </row>
        <row r="1197">
          <cell r="A1197" t="str">
            <v>09.10.12</v>
          </cell>
          <cell r="B1197" t="str">
            <v>CENTRAL DE ILUMINACAO DE EMERGENCIA 1500W-108V</v>
          </cell>
          <cell r="C1197" t="str">
            <v>UN</v>
          </cell>
          <cell r="D1197">
            <v>750.74</v>
          </cell>
          <cell r="E1197">
            <v>1196</v>
          </cell>
          <cell r="F1197">
            <v>91012</v>
          </cell>
        </row>
        <row r="1198">
          <cell r="A1198" t="str">
            <v>09.10.13</v>
          </cell>
          <cell r="B1198" t="str">
            <v>CENTRAL DE ILUMINACAO DE EMERGENCIA 2000W-108V</v>
          </cell>
          <cell r="C1198" t="str">
            <v>UN</v>
          </cell>
          <cell r="D1198">
            <v>823.08</v>
          </cell>
          <cell r="E1198">
            <v>1197</v>
          </cell>
          <cell r="F1198">
            <v>91013</v>
          </cell>
        </row>
        <row r="1199">
          <cell r="A1199" t="str">
            <v>09.10.14</v>
          </cell>
          <cell r="B1199" t="str">
            <v>CENTRAL DE ILUMINACAO DE EMERGENCIA 3000W-108V</v>
          </cell>
          <cell r="C1199" t="str">
            <v>UN</v>
          </cell>
          <cell r="D1199">
            <v>906.1</v>
          </cell>
          <cell r="E1199">
            <v>1198</v>
          </cell>
          <cell r="F1199">
            <v>91014</v>
          </cell>
        </row>
        <row r="1200">
          <cell r="A1200" t="str">
            <v>09.10.15</v>
          </cell>
          <cell r="B1200" t="str">
            <v>CENTRAL DE ILUMINACAO DE EMERGENCIA 4000W-108V</v>
          </cell>
          <cell r="C1200" t="str">
            <v>UN</v>
          </cell>
          <cell r="D1200">
            <v>1032.77</v>
          </cell>
          <cell r="E1200">
            <v>1199</v>
          </cell>
          <cell r="F1200">
            <v>91015</v>
          </cell>
        </row>
        <row r="1201">
          <cell r="A1201" t="str">
            <v>09.10.16</v>
          </cell>
          <cell r="B1201" t="str">
            <v>CENTRAL DE ILUMINACAO DE EMERGENCIA 5000W-108V</v>
          </cell>
          <cell r="C1201" t="str">
            <v>UN</v>
          </cell>
          <cell r="D1201">
            <v>1149.55</v>
          </cell>
          <cell r="E1201">
            <v>1200</v>
          </cell>
          <cell r="F1201">
            <v>91016</v>
          </cell>
        </row>
        <row r="1202">
          <cell r="A1202" t="str">
            <v>09.10.17</v>
          </cell>
          <cell r="B1202" t="str">
            <v>CENTRAL DE ILUMINACAO DE EMERGENCIA 6000W-108V</v>
          </cell>
          <cell r="C1202" t="str">
            <v>UN</v>
          </cell>
          <cell r="D1202">
            <v>1429.98</v>
          </cell>
          <cell r="E1202">
            <v>1201</v>
          </cell>
          <cell r="F1202">
            <v>91017</v>
          </cell>
        </row>
        <row r="1203">
          <cell r="A1203" t="str">
            <v>09.10.20</v>
          </cell>
          <cell r="B1203" t="str">
            <v>LUMINARIA DE EMERGENCIA C/LAMPADA INCANDESCENTE 40W</v>
          </cell>
          <cell r="C1203" t="str">
            <v>UN</v>
          </cell>
          <cell r="D1203">
            <v>49.18</v>
          </cell>
          <cell r="E1203">
            <v>1202</v>
          </cell>
          <cell r="F1203">
            <v>91020</v>
          </cell>
        </row>
        <row r="1204">
          <cell r="A1204" t="str">
            <v>09.10.21</v>
          </cell>
          <cell r="B1204" t="str">
            <v>LUMINARIA DE EMERGENCIA C/LAMP FLUORESCENTE 5W</v>
          </cell>
          <cell r="C1204" t="str">
            <v>UN</v>
          </cell>
          <cell r="D1204">
            <v>92.87</v>
          </cell>
          <cell r="E1204">
            <v>1203</v>
          </cell>
          <cell r="F1204">
            <v>91021</v>
          </cell>
        </row>
        <row r="1205">
          <cell r="A1205" t="str">
            <v>09.10.22</v>
          </cell>
          <cell r="B1205" t="str">
            <v>LUMINARIA DE EMERGENCIA C/LAMP FLUORESCENTE 7/9W</v>
          </cell>
          <cell r="C1205" t="str">
            <v>UN</v>
          </cell>
          <cell r="D1205">
            <v>98.2</v>
          </cell>
          <cell r="E1205">
            <v>1204</v>
          </cell>
          <cell r="F1205">
            <v>91022</v>
          </cell>
        </row>
        <row r="1206">
          <cell r="A1206" t="str">
            <v>09.10.23</v>
          </cell>
          <cell r="B1206" t="str">
            <v>LUMINARIA DE EMERGENCIA AUTONOMA C/LAMP FLUORESCENTE 15W</v>
          </cell>
          <cell r="C1206" t="str">
            <v>UN</v>
          </cell>
          <cell r="D1206">
            <v>113.89</v>
          </cell>
          <cell r="E1206">
            <v>1205</v>
          </cell>
          <cell r="F1206">
            <v>91023</v>
          </cell>
        </row>
        <row r="1207">
          <cell r="A1207" t="str">
            <v>09.10.24</v>
          </cell>
          <cell r="B1207" t="str">
            <v>LUMINARIA DE EMERGENCIA AUTONOMA C/2 PROJ 55W/12VCC</v>
          </cell>
          <cell r="C1207" t="str">
            <v>UN</v>
          </cell>
          <cell r="D1207">
            <v>208.62</v>
          </cell>
          <cell r="E1207">
            <v>1206</v>
          </cell>
          <cell r="F1207">
            <v>91024</v>
          </cell>
        </row>
        <row r="1208">
          <cell r="A1208" t="str">
            <v>09.10.25</v>
          </cell>
          <cell r="B1208" t="str">
            <v>LUMINARIA DE EMERGENCIA AUTONOMA C/LAMP FLUORESCENTE 5W</v>
          </cell>
          <cell r="C1208" t="str">
            <v>UN</v>
          </cell>
          <cell r="D1208">
            <v>99.96</v>
          </cell>
          <cell r="E1208">
            <v>1207</v>
          </cell>
          <cell r="F1208">
            <v>91025</v>
          </cell>
        </row>
        <row r="1209">
          <cell r="A1209" t="str">
            <v>09.10.26</v>
          </cell>
          <cell r="B1209" t="str">
            <v>LUMINARIA DE EMERGENCIA AUTONOMA C/LAMP FLUORESCENTE 7W</v>
          </cell>
          <cell r="C1209" t="str">
            <v>UN</v>
          </cell>
          <cell r="D1209">
            <v>99.96</v>
          </cell>
          <cell r="E1209">
            <v>1208</v>
          </cell>
          <cell r="F1209">
            <v>91026</v>
          </cell>
        </row>
        <row r="1210">
          <cell r="A1210" t="str">
            <v>09.10.27</v>
          </cell>
          <cell r="B1210" t="str">
            <v>LUMINARIA DE EMERGENCIA AUTONOMA C/LAMP FLUORESCENTE 9W</v>
          </cell>
          <cell r="C1210" t="str">
            <v>UN</v>
          </cell>
          <cell r="D1210">
            <v>99.96</v>
          </cell>
          <cell r="E1210">
            <v>1209</v>
          </cell>
          <cell r="F1210">
            <v>91027</v>
          </cell>
        </row>
        <row r="1211">
          <cell r="A1211" t="str">
            <v>09.10.30</v>
          </cell>
          <cell r="B1211" t="str">
            <v>BATERIA AUTOMOTIVA SELADA S/COMPLEMENTACAO DE NIVEL 36AH-12V</v>
          </cell>
          <cell r="C1211" t="str">
            <v>UN</v>
          </cell>
          <cell r="D1211">
            <v>114.48</v>
          </cell>
          <cell r="E1211">
            <v>1210</v>
          </cell>
          <cell r="F1211">
            <v>91030</v>
          </cell>
        </row>
        <row r="1212">
          <cell r="A1212" t="str">
            <v>09.10.31</v>
          </cell>
          <cell r="B1212" t="str">
            <v>BATERIA AUTOMOTIVA SELADA S/COMPLEMENTACAO DE NIVEL 40AH-12V</v>
          </cell>
          <cell r="C1212" t="str">
            <v>UN</v>
          </cell>
          <cell r="D1212">
            <v>114.48</v>
          </cell>
          <cell r="E1212">
            <v>1211</v>
          </cell>
          <cell r="F1212">
            <v>91031</v>
          </cell>
        </row>
        <row r="1213">
          <cell r="A1213" t="str">
            <v>09.10.32</v>
          </cell>
          <cell r="B1213" t="str">
            <v>BATERIA AUTOMOTIVA SELADA S/COMPLEMENTACAO DE NIVEL 45AH-12V</v>
          </cell>
          <cell r="C1213" t="str">
            <v>UN</v>
          </cell>
          <cell r="D1213">
            <v>132.59</v>
          </cell>
          <cell r="E1213">
            <v>1212</v>
          </cell>
          <cell r="F1213">
            <v>91032</v>
          </cell>
        </row>
        <row r="1214">
          <cell r="A1214" t="str">
            <v>09.10.33</v>
          </cell>
          <cell r="B1214" t="str">
            <v>BATERIA AUTOMOTIVA SELADA S/COMPLEMENTACAO DE NIVEL 54AH-12V</v>
          </cell>
          <cell r="C1214" t="str">
            <v>UN</v>
          </cell>
          <cell r="D1214">
            <v>150.36000000000001</v>
          </cell>
          <cell r="E1214">
            <v>1213</v>
          </cell>
          <cell r="F1214">
            <v>91033</v>
          </cell>
        </row>
        <row r="1215">
          <cell r="A1215" t="str">
            <v>09.10.36</v>
          </cell>
          <cell r="B1215" t="str">
            <v>BATERIA ESTACIONARIA CHUMBO/CALCIO 40AH - 12V</v>
          </cell>
          <cell r="C1215" t="str">
            <v>UN</v>
          </cell>
          <cell r="D1215">
            <v>147.81</v>
          </cell>
          <cell r="E1215">
            <v>1214</v>
          </cell>
          <cell r="F1215">
            <v>91036</v>
          </cell>
        </row>
        <row r="1216">
          <cell r="A1216" t="str">
            <v>09.10.45</v>
          </cell>
          <cell r="B1216" t="str">
            <v>ESTANTE METALICA P/ACONDICIONAMENTO DE 02 BATERIAS</v>
          </cell>
          <cell r="C1216" t="str">
            <v>UN</v>
          </cell>
          <cell r="D1216">
            <v>114.08</v>
          </cell>
          <cell r="E1216">
            <v>1215</v>
          </cell>
          <cell r="F1216">
            <v>91045</v>
          </cell>
        </row>
        <row r="1217">
          <cell r="A1217" t="str">
            <v>09.10.46</v>
          </cell>
          <cell r="B1217" t="str">
            <v>ESTANTE METALICA P/ACONDICIONAMENTO DE 09 BATERIAS</v>
          </cell>
          <cell r="C1217" t="str">
            <v>UN</v>
          </cell>
          <cell r="D1217">
            <v>313.06</v>
          </cell>
          <cell r="E1217">
            <v>1216</v>
          </cell>
          <cell r="F1217">
            <v>91046</v>
          </cell>
        </row>
        <row r="1218">
          <cell r="A1218" t="str">
            <v>09.10.50</v>
          </cell>
          <cell r="B1218" t="str">
            <v>CENTRAL DE ALARME DE INCENDIO ATE 10 LACOS</v>
          </cell>
          <cell r="C1218" t="str">
            <v>UN</v>
          </cell>
          <cell r="D1218">
            <v>442.96</v>
          </cell>
          <cell r="E1218">
            <v>1217</v>
          </cell>
          <cell r="F1218">
            <v>91050</v>
          </cell>
        </row>
        <row r="1219">
          <cell r="A1219" t="str">
            <v>09.10.51</v>
          </cell>
          <cell r="B1219" t="str">
            <v>CENTRAL DE ALARME DE INCENDIO ATE 15 LACOS</v>
          </cell>
          <cell r="C1219" t="str">
            <v>UN</v>
          </cell>
          <cell r="D1219">
            <v>502.02</v>
          </cell>
          <cell r="E1219">
            <v>1218</v>
          </cell>
          <cell r="F1219">
            <v>91051</v>
          </cell>
        </row>
        <row r="1220">
          <cell r="A1220" t="str">
            <v>09.10.52</v>
          </cell>
          <cell r="B1220" t="str">
            <v>CENTRAL DE ALARME DE INCENDIO ATE 20 LACOS</v>
          </cell>
          <cell r="C1220" t="str">
            <v>UN</v>
          </cell>
          <cell r="D1220">
            <v>571.03</v>
          </cell>
          <cell r="E1220">
            <v>1219</v>
          </cell>
          <cell r="F1220">
            <v>91052</v>
          </cell>
        </row>
        <row r="1221">
          <cell r="A1221" t="str">
            <v>09.10.53</v>
          </cell>
          <cell r="B1221" t="str">
            <v>CENTRAL DE ALARME DE INCÊNDIO ATÉ 24 LAÇOS</v>
          </cell>
          <cell r="C1221" t="str">
            <v>UN</v>
          </cell>
          <cell r="D1221">
            <v>719.84</v>
          </cell>
          <cell r="E1221">
            <v>1220</v>
          </cell>
          <cell r="F1221">
            <v>91053</v>
          </cell>
        </row>
        <row r="1222">
          <cell r="A1222" t="str">
            <v>09.10.54</v>
          </cell>
          <cell r="B1222" t="str">
            <v>BOTOEIRA LIGA-DESLIGA P/ COMANDO DE BOMBA DE RECALQUE</v>
          </cell>
          <cell r="C1222" t="str">
            <v>UN</v>
          </cell>
          <cell r="D1222">
            <v>60.98</v>
          </cell>
          <cell r="E1222">
            <v>1221</v>
          </cell>
          <cell r="F1222">
            <v>91054</v>
          </cell>
        </row>
        <row r="1223">
          <cell r="A1223" t="str">
            <v>09.10.55</v>
          </cell>
          <cell r="B1223" t="str">
            <v>ACIONADOR MANUAL TIPO "QUEBRE O VIDRO"</v>
          </cell>
          <cell r="C1223" t="str">
            <v>UN</v>
          </cell>
          <cell r="D1223">
            <v>41.79</v>
          </cell>
          <cell r="E1223">
            <v>1222</v>
          </cell>
          <cell r="F1223">
            <v>91055</v>
          </cell>
        </row>
        <row r="1224">
          <cell r="A1224" t="str">
            <v>09.10.58</v>
          </cell>
          <cell r="B1224" t="str">
            <v>CAMPAINHA DE TIMBRE (SINO) 24V-100 DB</v>
          </cell>
          <cell r="C1224" t="str">
            <v>UN</v>
          </cell>
          <cell r="D1224">
            <v>45.59</v>
          </cell>
          <cell r="E1224">
            <v>1223</v>
          </cell>
          <cell r="F1224">
            <v>91058</v>
          </cell>
        </row>
        <row r="1225">
          <cell r="A1225" t="str">
            <v>09.10.59</v>
          </cell>
          <cell r="B1225" t="str">
            <v>CAMPAINHA DE TIMBRE (SINO) 24V-104 DB</v>
          </cell>
          <cell r="C1225" t="str">
            <v>UN</v>
          </cell>
          <cell r="D1225">
            <v>45.59</v>
          </cell>
          <cell r="E1225">
            <v>1224</v>
          </cell>
          <cell r="F1225">
            <v>91059</v>
          </cell>
        </row>
        <row r="1226">
          <cell r="A1226" t="str">
            <v>09.10.62</v>
          </cell>
          <cell r="B1226" t="str">
            <v>SIRENE ELETRONICA BITONAL 24V-90 DB</v>
          </cell>
          <cell r="C1226" t="str">
            <v>UN</v>
          </cell>
          <cell r="D1226">
            <v>40.520000000000003</v>
          </cell>
          <cell r="E1226">
            <v>1225</v>
          </cell>
          <cell r="F1226">
            <v>91062</v>
          </cell>
        </row>
        <row r="1227">
          <cell r="A1227" t="str">
            <v>09.10.63</v>
          </cell>
          <cell r="B1227" t="str">
            <v>SIRENE ELETRONICA BITONAL 24V-104 DB</v>
          </cell>
          <cell r="C1227" t="str">
            <v>UN</v>
          </cell>
          <cell r="D1227">
            <v>40.520000000000003</v>
          </cell>
          <cell r="E1227">
            <v>1226</v>
          </cell>
          <cell r="F1227">
            <v>91063</v>
          </cell>
        </row>
        <row r="1228">
          <cell r="A1228" t="str">
            <v>09.10.66</v>
          </cell>
          <cell r="B1228" t="str">
            <v>DETECTOR IONICO DE FUMACA</v>
          </cell>
          <cell r="C1228" t="str">
            <v>UN</v>
          </cell>
          <cell r="D1228">
            <v>106.38</v>
          </cell>
          <cell r="E1228">
            <v>1227</v>
          </cell>
          <cell r="F1228">
            <v>91066</v>
          </cell>
        </row>
        <row r="1229">
          <cell r="A1229" t="str">
            <v>09.10.67</v>
          </cell>
          <cell r="B1229" t="str">
            <v>DETECTOR OPTICO DE FUMACA</v>
          </cell>
          <cell r="C1229" t="str">
            <v>UN</v>
          </cell>
          <cell r="D1229">
            <v>98.02</v>
          </cell>
          <cell r="E1229">
            <v>1228</v>
          </cell>
          <cell r="F1229">
            <v>91067</v>
          </cell>
        </row>
        <row r="1230">
          <cell r="A1230" t="str">
            <v>09.10.68</v>
          </cell>
          <cell r="B1230" t="str">
            <v>DETECTOR TERMOVELOCIMETRICO</v>
          </cell>
          <cell r="C1230" t="str">
            <v>UN</v>
          </cell>
          <cell r="D1230">
            <v>91.86</v>
          </cell>
          <cell r="E1230">
            <v>1229</v>
          </cell>
          <cell r="F1230">
            <v>91068</v>
          </cell>
        </row>
        <row r="1231">
          <cell r="A1231" t="str">
            <v>09.10.70</v>
          </cell>
          <cell r="B1231" t="str">
            <v>DETECTOR DE PRESENCA TIPO INFRAVERMELHO PASSIVO - 12 VCC</v>
          </cell>
          <cell r="C1231" t="str">
            <v>UN</v>
          </cell>
          <cell r="D1231">
            <v>88.85</v>
          </cell>
          <cell r="E1231">
            <v>1230</v>
          </cell>
          <cell r="F1231">
            <v>91070</v>
          </cell>
        </row>
        <row r="1232">
          <cell r="A1232" t="str">
            <v>09.10.71</v>
          </cell>
          <cell r="B1232" t="str">
            <v>DETECTOR DE PRESENCA TIPO INFRAVERMELHO PASSIVO - 110 VCA</v>
          </cell>
          <cell r="C1232" t="str">
            <v>UN</v>
          </cell>
          <cell r="D1232">
            <v>59.12</v>
          </cell>
          <cell r="E1232">
            <v>1231</v>
          </cell>
          <cell r="F1232">
            <v>91071</v>
          </cell>
        </row>
        <row r="1233">
          <cell r="A1233" t="str">
            <v>09.10.74</v>
          </cell>
          <cell r="B1233" t="str">
            <v>NO-BREAK TRIFÁSICO - 15 KVA - AUTONOMIA DE 15 MIN.</v>
          </cell>
          <cell r="C1233" t="str">
            <v>UN</v>
          </cell>
          <cell r="D1233">
            <v>25708.36</v>
          </cell>
          <cell r="E1233">
            <v>1232</v>
          </cell>
          <cell r="F1233">
            <v>91074</v>
          </cell>
        </row>
        <row r="1234">
          <cell r="A1234" t="str">
            <v>09.10.77</v>
          </cell>
          <cell r="B1234" t="str">
            <v>ESTABILIZADOR ELETRÔNICO TRIFÁSICO - 15 KVA</v>
          </cell>
          <cell r="C1234" t="str">
            <v>UN</v>
          </cell>
          <cell r="D1234">
            <v>10037.59</v>
          </cell>
          <cell r="E1234">
            <v>1233</v>
          </cell>
          <cell r="F1234">
            <v>91077</v>
          </cell>
        </row>
        <row r="1235">
          <cell r="A1235" t="str">
            <v>09.10.79</v>
          </cell>
          <cell r="B1235" t="str">
            <v>GRUPO GERADOR 5KVA - 127V - PARTIDA AUTOMÁTICA</v>
          </cell>
          <cell r="D1235">
            <v>6811.88</v>
          </cell>
          <cell r="E1235">
            <v>1234</v>
          </cell>
          <cell r="F1235">
            <v>91079</v>
          </cell>
        </row>
        <row r="1236">
          <cell r="A1236" t="str">
            <v>09.10.80</v>
          </cell>
          <cell r="B1236" t="str">
            <v>GRUPO-GERADOR 10KVA/ 220V - TRIFÁSICO</v>
          </cell>
          <cell r="C1236" t="str">
            <v>UN</v>
          </cell>
          <cell r="D1236">
            <v>11548.33</v>
          </cell>
          <cell r="E1236">
            <v>1235</v>
          </cell>
          <cell r="F1236">
            <v>91080</v>
          </cell>
        </row>
        <row r="1237">
          <cell r="A1237" t="str">
            <v>09.10.81</v>
          </cell>
          <cell r="B1237" t="str">
            <v>GRUPO GERADOR 30KVA EXCITACAO BRUSHLESS C/QUADRO TRANSF AUTOMATICA</v>
          </cell>
          <cell r="C1237" t="str">
            <v>UN</v>
          </cell>
          <cell r="D1237">
            <v>36692.769999999997</v>
          </cell>
          <cell r="E1237">
            <v>1236</v>
          </cell>
          <cell r="F1237">
            <v>91081</v>
          </cell>
        </row>
        <row r="1238">
          <cell r="A1238" t="str">
            <v>09.10.82</v>
          </cell>
          <cell r="B1238" t="str">
            <v>GRUPO GERADOR 45KVA EXCITACAO BRUSHLESS C/QUADRO TRANSF AUTOMATICA</v>
          </cell>
          <cell r="C1238" t="str">
            <v>UN</v>
          </cell>
          <cell r="D1238">
            <v>38949.21</v>
          </cell>
          <cell r="E1238">
            <v>1237</v>
          </cell>
          <cell r="F1238">
            <v>91082</v>
          </cell>
        </row>
        <row r="1239">
          <cell r="A1239" t="str">
            <v>09.10.83</v>
          </cell>
          <cell r="B1239" t="str">
            <v>GRUPO GERADOR 75KVA EXCITACAO BRUSHLESS C/QUADRO TRANSF AUTOMATICA</v>
          </cell>
          <cell r="C1239" t="str">
            <v>UN</v>
          </cell>
          <cell r="D1239">
            <v>42996.47</v>
          </cell>
          <cell r="E1239">
            <v>1238</v>
          </cell>
          <cell r="F1239">
            <v>91083</v>
          </cell>
        </row>
        <row r="1240">
          <cell r="A1240" t="str">
            <v>09.10.84</v>
          </cell>
          <cell r="B1240" t="str">
            <v>GRUPO GERADOR 90KVA EXCITACAO BRUSHLESS C/QUADRO TRANSF AUTOMATICA</v>
          </cell>
          <cell r="C1240" t="str">
            <v>UN</v>
          </cell>
          <cell r="D1240">
            <v>49876.03</v>
          </cell>
          <cell r="E1240">
            <v>1239</v>
          </cell>
          <cell r="F1240">
            <v>91084</v>
          </cell>
        </row>
        <row r="1241">
          <cell r="A1241" t="str">
            <v>09.10.85</v>
          </cell>
          <cell r="B1241" t="str">
            <v>GRUPO GERADOR 110KVA EXCITACAO BRUSHLESS C/QUADRO TRANSF AUTOMATICA</v>
          </cell>
          <cell r="C1241" t="str">
            <v>UN</v>
          </cell>
          <cell r="D1241">
            <v>52104.92</v>
          </cell>
          <cell r="E1241">
            <v>1240</v>
          </cell>
          <cell r="F1241">
            <v>91085</v>
          </cell>
        </row>
        <row r="1242">
          <cell r="A1242" t="str">
            <v>09.10.86</v>
          </cell>
          <cell r="B1242" t="str">
            <v>GRUPO GERADOR 150KVA EXCITACAO BRUSHLEES C/QUADRO TRANSF AUTOMATICA</v>
          </cell>
          <cell r="C1242" t="str">
            <v>UN</v>
          </cell>
          <cell r="D1242">
            <v>61785.19</v>
          </cell>
          <cell r="E1242">
            <v>1241</v>
          </cell>
          <cell r="F1242">
            <v>91086</v>
          </cell>
        </row>
        <row r="1243">
          <cell r="A1243" t="str">
            <v>09.10.87</v>
          </cell>
          <cell r="B1243" t="str">
            <v>GRUPO GERADOR 185KVA EXCITACAO BRUSHLESS C/QUADRO TRANSF AUTOMATICA</v>
          </cell>
          <cell r="C1243" t="str">
            <v>UN</v>
          </cell>
          <cell r="D1243">
            <v>78086.06</v>
          </cell>
          <cell r="E1243">
            <v>1242</v>
          </cell>
          <cell r="F1243">
            <v>91087</v>
          </cell>
        </row>
        <row r="1244">
          <cell r="A1244" t="str">
            <v>09.10.89</v>
          </cell>
          <cell r="B1244" t="str">
            <v>GRUPO GERADOR 275KVA EXCITACAO BRUSHLESS C/QUADRO TRANSF AUTOMATICA</v>
          </cell>
          <cell r="C1244" t="str">
            <v>UN</v>
          </cell>
          <cell r="D1244">
            <v>102557.22</v>
          </cell>
          <cell r="E1244">
            <v>1243</v>
          </cell>
          <cell r="F1244">
            <v>91089</v>
          </cell>
        </row>
        <row r="1245">
          <cell r="A1245" t="str">
            <v>09.10.92</v>
          </cell>
          <cell r="B1245" t="str">
            <v>ALUGUEL DE GRUPO GERADOR-30KVA</v>
          </cell>
          <cell r="C1245" t="str">
            <v>MS</v>
          </cell>
          <cell r="D1245">
            <v>1909.75</v>
          </cell>
          <cell r="E1245">
            <v>1244</v>
          </cell>
          <cell r="F1245">
            <v>91092</v>
          </cell>
        </row>
        <row r="1246">
          <cell r="A1246" t="str">
            <v>09.10.93</v>
          </cell>
          <cell r="B1246" t="str">
            <v>ALUGUEL DE GRUPO GERADOR-45KVA</v>
          </cell>
          <cell r="C1246" t="str">
            <v>MS</v>
          </cell>
          <cell r="D1246">
            <v>2026.26</v>
          </cell>
          <cell r="E1246">
            <v>1245</v>
          </cell>
          <cell r="F1246">
            <v>91093</v>
          </cell>
        </row>
        <row r="1247">
          <cell r="A1247" t="str">
            <v>09.10.94</v>
          </cell>
          <cell r="B1247" t="str">
            <v>ALUGUEL DE GRUPO GERADOR-75KVA</v>
          </cell>
          <cell r="C1247" t="str">
            <v>MS</v>
          </cell>
          <cell r="D1247">
            <v>2600.37</v>
          </cell>
          <cell r="E1247">
            <v>1246</v>
          </cell>
          <cell r="F1247">
            <v>91094</v>
          </cell>
        </row>
        <row r="1248">
          <cell r="A1248" t="str">
            <v>09.10.95</v>
          </cell>
          <cell r="B1248" t="str">
            <v>ALUGUEL DE GRUPO GERADOR-90KVA</v>
          </cell>
          <cell r="C1248" t="str">
            <v>MS</v>
          </cell>
          <cell r="D1248">
            <v>2954.97</v>
          </cell>
          <cell r="E1248">
            <v>1247</v>
          </cell>
          <cell r="F1248">
            <v>91095</v>
          </cell>
        </row>
        <row r="1249">
          <cell r="A1249" t="str">
            <v>09.10.96</v>
          </cell>
          <cell r="B1249" t="str">
            <v>ALUGUEL DE GRUPO GERADOR-110KVA</v>
          </cell>
          <cell r="C1249" t="str">
            <v>MS</v>
          </cell>
          <cell r="D1249">
            <v>2788.64</v>
          </cell>
          <cell r="E1249">
            <v>1248</v>
          </cell>
          <cell r="F1249">
            <v>91096</v>
          </cell>
        </row>
        <row r="1250">
          <cell r="A1250" t="str">
            <v>09.10.97</v>
          </cell>
          <cell r="B1250" t="str">
            <v>ALUGUEL DE GRUPO GERADOR-150KVA</v>
          </cell>
          <cell r="C1250" t="str">
            <v>MS</v>
          </cell>
          <cell r="D1250">
            <v>3343.33</v>
          </cell>
          <cell r="E1250">
            <v>1249</v>
          </cell>
          <cell r="F1250">
            <v>91097</v>
          </cell>
        </row>
        <row r="1251">
          <cell r="A1251" t="str">
            <v>09.10.98</v>
          </cell>
          <cell r="B1251" t="str">
            <v>ALUGUEL DE GRUPO GERADOR-185KVA</v>
          </cell>
          <cell r="C1251" t="str">
            <v>MS</v>
          </cell>
          <cell r="D1251">
            <v>4369.97</v>
          </cell>
          <cell r="E1251">
            <v>1250</v>
          </cell>
          <cell r="F1251">
            <v>91098</v>
          </cell>
        </row>
        <row r="1252">
          <cell r="B1252" t="str">
            <v>PARA-RAIOS</v>
          </cell>
          <cell r="E1252">
            <v>1251</v>
          </cell>
        </row>
        <row r="1253">
          <cell r="A1253" t="str">
            <v>09.11.05</v>
          </cell>
          <cell r="B1253" t="str">
            <v>PARA-RAIOS TIPO"FRANKLIN",EXCLUSIVE DESCIDA E ATERRAMENTO</v>
          </cell>
          <cell r="C1253" t="str">
            <v>UN</v>
          </cell>
          <cell r="D1253">
            <v>166.19</v>
          </cell>
          <cell r="E1253">
            <v>1252</v>
          </cell>
          <cell r="F1253">
            <v>91105</v>
          </cell>
        </row>
        <row r="1254">
          <cell r="A1254" t="str">
            <v>09.11.14</v>
          </cell>
          <cell r="B1254" t="str">
            <v>CAIXA DE INSPECAO DE ATERRAMENTO TIPO EMBUTIR C/TAMPA E ALCA</v>
          </cell>
          <cell r="C1254" t="str">
            <v>UN</v>
          </cell>
          <cell r="D1254">
            <v>42.92</v>
          </cell>
          <cell r="E1254">
            <v>1253</v>
          </cell>
          <cell r="F1254">
            <v>91114</v>
          </cell>
        </row>
        <row r="1255">
          <cell r="A1255" t="str">
            <v>09.11.15</v>
          </cell>
          <cell r="B1255" t="str">
            <v>CAIXA DE INSPECAO DE ATERRAMENTO TIPO SUSPENSA EM FºFº</v>
          </cell>
          <cell r="C1255" t="str">
            <v>UN</v>
          </cell>
          <cell r="D1255">
            <v>72.98</v>
          </cell>
          <cell r="E1255">
            <v>1254</v>
          </cell>
          <cell r="F1255">
            <v>91115</v>
          </cell>
        </row>
        <row r="1256">
          <cell r="A1256" t="str">
            <v>09.11.17</v>
          </cell>
          <cell r="B1256" t="str">
            <v>LUZ DE OBSTACULO SIMPLES C/FOTOCELULA SOLAR</v>
          </cell>
          <cell r="C1256" t="str">
            <v>UN</v>
          </cell>
          <cell r="D1256">
            <v>58.37</v>
          </cell>
          <cell r="E1256">
            <v>1255</v>
          </cell>
          <cell r="F1256">
            <v>91117</v>
          </cell>
        </row>
        <row r="1257">
          <cell r="A1257">
            <v>91118</v>
          </cell>
          <cell r="B1257" t="str">
            <v>LUZ DE OBSTACULO DUPLA C/FOTOCELULA SOLAR</v>
          </cell>
          <cell r="C1257" t="str">
            <v>UN</v>
          </cell>
          <cell r="D1257">
            <v>82.13</v>
          </cell>
          <cell r="E1257">
            <v>1256</v>
          </cell>
          <cell r="F1257">
            <v>91118</v>
          </cell>
        </row>
        <row r="1258">
          <cell r="A1258" t="str">
            <v>09.11.23</v>
          </cell>
          <cell r="B1258" t="str">
            <v>POSTE AUTO SUPORTADO - GALV. FOGO H=10M LIVRES</v>
          </cell>
          <cell r="C1258" t="str">
            <v>UN</v>
          </cell>
          <cell r="D1258">
            <v>954.29</v>
          </cell>
          <cell r="E1258">
            <v>1257</v>
          </cell>
          <cell r="F1258">
            <v>91123</v>
          </cell>
        </row>
        <row r="1259">
          <cell r="A1259" t="str">
            <v>09.11.24</v>
          </cell>
          <cell r="B1259" t="str">
            <v>POSTE AUTO SUPORTADO - GALV. FOGO H=12M LIVRES</v>
          </cell>
          <cell r="C1259" t="str">
            <v>UN</v>
          </cell>
          <cell r="D1259">
            <v>1245.73</v>
          </cell>
          <cell r="E1259">
            <v>1258</v>
          </cell>
          <cell r="F1259">
            <v>91124</v>
          </cell>
        </row>
        <row r="1260">
          <cell r="A1260" t="str">
            <v>09.11.25</v>
          </cell>
          <cell r="B1260" t="str">
            <v>POSTE AUTO SUPORTADO - GALV. FOGO H=15M LIVRES</v>
          </cell>
          <cell r="C1260" t="str">
            <v>UN</v>
          </cell>
          <cell r="D1260">
            <v>1642.85</v>
          </cell>
          <cell r="E1260">
            <v>1259</v>
          </cell>
          <cell r="F1260">
            <v>91125</v>
          </cell>
        </row>
        <row r="1261">
          <cell r="A1261" t="str">
            <v>09.11.31</v>
          </cell>
          <cell r="B1261" t="str">
            <v>TORRE TRELICADA GALVANIZADA AUTO-SUPORTADA H=10M</v>
          </cell>
          <cell r="C1261" t="str">
            <v>UN</v>
          </cell>
          <cell r="D1261">
            <v>5716.16</v>
          </cell>
          <cell r="E1261">
            <v>1260</v>
          </cell>
          <cell r="F1261">
            <v>91131</v>
          </cell>
        </row>
        <row r="1262">
          <cell r="A1262" t="str">
            <v>09.11.32</v>
          </cell>
          <cell r="B1262" t="str">
            <v>TORRE TRELICADA GALVANIZADA AUTO-SUPORTADA H=15M</v>
          </cell>
          <cell r="C1262" t="str">
            <v>UN</v>
          </cell>
          <cell r="D1262">
            <v>8769.82</v>
          </cell>
          <cell r="E1262">
            <v>1261</v>
          </cell>
          <cell r="F1262">
            <v>91132</v>
          </cell>
        </row>
        <row r="1263">
          <cell r="A1263" t="str">
            <v>09.11.33</v>
          </cell>
          <cell r="B1263" t="str">
            <v>TORRE TRELICADA GALVANIZADA AUTO-SUPORTADA H=20M</v>
          </cell>
          <cell r="C1263" t="str">
            <v>UN</v>
          </cell>
          <cell r="D1263">
            <v>12694.75</v>
          </cell>
          <cell r="E1263">
            <v>1262</v>
          </cell>
          <cell r="F1263">
            <v>91133</v>
          </cell>
        </row>
        <row r="1264">
          <cell r="A1264" t="str">
            <v>09.11.35</v>
          </cell>
          <cell r="B1264" t="str">
            <v>TORRE TRELICADA GALVANIZADA ESTAIADA H=25M</v>
          </cell>
          <cell r="C1264" t="str">
            <v>UN</v>
          </cell>
          <cell r="D1264">
            <v>17392.599999999999</v>
          </cell>
          <cell r="E1264">
            <v>1263</v>
          </cell>
          <cell r="F1264">
            <v>91135</v>
          </cell>
        </row>
        <row r="1265">
          <cell r="A1265" t="str">
            <v>09.11.36</v>
          </cell>
          <cell r="B1265" t="str">
            <v>TORRE TRELICADA GALVANIZADA ESTAIADA H=30M</v>
          </cell>
          <cell r="C1265" t="str">
            <v>UN</v>
          </cell>
          <cell r="D1265">
            <v>20919.93</v>
          </cell>
          <cell r="E1265">
            <v>1264</v>
          </cell>
          <cell r="F1265">
            <v>91136</v>
          </cell>
        </row>
        <row r="1266">
          <cell r="A1266" t="str">
            <v>09.11.50</v>
          </cell>
          <cell r="B1266" t="str">
            <v>HASTE DE ACO GALVANIZADO,INCLUSIVE BASE E ESTAIS - 2"/3M</v>
          </cell>
          <cell r="C1266" t="str">
            <v>UN</v>
          </cell>
          <cell r="D1266">
            <v>140.99</v>
          </cell>
          <cell r="E1266">
            <v>1265</v>
          </cell>
          <cell r="F1266">
            <v>91150</v>
          </cell>
        </row>
        <row r="1267">
          <cell r="A1267" t="str">
            <v>09.11.51</v>
          </cell>
          <cell r="B1267" t="str">
            <v>CORDOALHA DE COBRE NU, INCLUSIVE ISOLADORES - 16,00MM2</v>
          </cell>
          <cell r="C1267" t="str">
            <v>M</v>
          </cell>
          <cell r="D1267">
            <v>13.78</v>
          </cell>
          <cell r="E1267">
            <v>1266</v>
          </cell>
          <cell r="F1267">
            <v>91151</v>
          </cell>
        </row>
        <row r="1268">
          <cell r="A1268" t="str">
            <v>09.11.52</v>
          </cell>
          <cell r="B1268" t="str">
            <v>CORDOALHA DE COBRE NU, INCLUSIVE ISOLADORES - 25,00MM2</v>
          </cell>
          <cell r="C1268" t="str">
            <v>M</v>
          </cell>
          <cell r="D1268">
            <v>15</v>
          </cell>
          <cell r="E1268">
            <v>1267</v>
          </cell>
          <cell r="F1268">
            <v>91152</v>
          </cell>
        </row>
        <row r="1269">
          <cell r="A1269" t="str">
            <v>09.11.53</v>
          </cell>
          <cell r="B1269" t="str">
            <v>CORDOALHA DE COBRE NU, INCLUSIVE ISOLADORES - 35,00MM2</v>
          </cell>
          <cell r="C1269" t="str">
            <v>M</v>
          </cell>
          <cell r="D1269">
            <v>17.23</v>
          </cell>
          <cell r="E1269">
            <v>1268</v>
          </cell>
          <cell r="F1269">
            <v>91153</v>
          </cell>
        </row>
        <row r="1270">
          <cell r="A1270" t="str">
            <v>09.11.54</v>
          </cell>
          <cell r="B1270" t="str">
            <v>CORDOALHA DE COBRE NU, INCLUSIVE ISOLADORES - 50,00MM2</v>
          </cell>
          <cell r="C1270" t="str">
            <v>M</v>
          </cell>
          <cell r="D1270">
            <v>22.77</v>
          </cell>
          <cell r="E1270">
            <v>1269</v>
          </cell>
          <cell r="F1270">
            <v>91154</v>
          </cell>
        </row>
        <row r="1271">
          <cell r="A1271" t="str">
            <v>09.11.55</v>
          </cell>
          <cell r="B1271" t="str">
            <v>CORDOALHA DE COBRE NU, INCLUSIVE ISOLADORES - 70,00MM2</v>
          </cell>
          <cell r="C1271" t="str">
            <v>M</v>
          </cell>
          <cell r="D1271">
            <v>24.1</v>
          </cell>
          <cell r="E1271">
            <v>1270</v>
          </cell>
          <cell r="F1271">
            <v>91155</v>
          </cell>
        </row>
        <row r="1272">
          <cell r="A1272" t="str">
            <v>09.11.56</v>
          </cell>
          <cell r="B1272" t="str">
            <v>CORDOALHA DE COBRE NU, INCLUSIVE ISOLADORES - 95,00MM2</v>
          </cell>
          <cell r="C1272" t="str">
            <v>M</v>
          </cell>
          <cell r="D1272">
            <v>31.11</v>
          </cell>
          <cell r="E1272">
            <v>1271</v>
          </cell>
          <cell r="F1272">
            <v>91156</v>
          </cell>
        </row>
        <row r="1273">
          <cell r="A1273" t="str">
            <v>09.11.61</v>
          </cell>
          <cell r="B1273" t="str">
            <v>TUBO DE PVC PARA PROTECAO DE CORDOALHA - 2"X3M</v>
          </cell>
          <cell r="C1273" t="str">
            <v>UN</v>
          </cell>
          <cell r="D1273">
            <v>30.71</v>
          </cell>
          <cell r="E1273">
            <v>1272</v>
          </cell>
          <cell r="F1273">
            <v>91161</v>
          </cell>
        </row>
        <row r="1274">
          <cell r="A1274" t="str">
            <v>09.11.90</v>
          </cell>
          <cell r="B1274" t="str">
            <v>TOMADA DE TERRA,COMPLETA</v>
          </cell>
          <cell r="C1274" t="str">
            <v>UN</v>
          </cell>
          <cell r="D1274">
            <v>230.97</v>
          </cell>
          <cell r="E1274">
            <v>1273</v>
          </cell>
          <cell r="F1274">
            <v>91190</v>
          </cell>
        </row>
        <row r="1275">
          <cell r="A1275" t="str">
            <v>09.11.91</v>
          </cell>
          <cell r="B1275" t="str">
            <v>PARA-RAIO DE BAIXA TENSAO 220V-1.5KA C/DISPARADOR AUTOMATICO</v>
          </cell>
          <cell r="C1275" t="str">
            <v>UN</v>
          </cell>
          <cell r="D1275">
            <v>28.55</v>
          </cell>
          <cell r="E1275">
            <v>1274</v>
          </cell>
          <cell r="F1275">
            <v>91191</v>
          </cell>
        </row>
        <row r="1276">
          <cell r="A1276" t="str">
            <v>09.11.95</v>
          </cell>
          <cell r="B1276" t="str">
            <v>BARRA CHATA DE ALUMÍNIO TIPO FITA 1/8" X 7/8" X 3 M</v>
          </cell>
          <cell r="C1276" t="str">
            <v>PÇ</v>
          </cell>
          <cell r="D1276">
            <v>22.57</v>
          </cell>
          <cell r="E1276">
            <v>1275</v>
          </cell>
          <cell r="F1276">
            <v>91195</v>
          </cell>
        </row>
        <row r="1277">
          <cell r="B1277" t="str">
            <v>DIVERSOS</v>
          </cell>
          <cell r="E1277">
            <v>1276</v>
          </cell>
        </row>
        <row r="1278">
          <cell r="A1278" t="str">
            <v>09.12.01</v>
          </cell>
          <cell r="B1278" t="str">
            <v>EXAUSTOR TIPO DOMICILIAR,DE EMBUTIR</v>
          </cell>
          <cell r="C1278" t="str">
            <v>UN</v>
          </cell>
          <cell r="D1278">
            <v>520.16999999999996</v>
          </cell>
          <cell r="E1278">
            <v>1277</v>
          </cell>
          <cell r="F1278">
            <v>91201</v>
          </cell>
        </row>
        <row r="1279">
          <cell r="A1279" t="str">
            <v>09.12.50</v>
          </cell>
          <cell r="B1279" t="str">
            <v>QUADRO COMANDO PARA CONJUNTO MOTOR-BOMBA,MONOFASICO - ATE 5HP</v>
          </cell>
          <cell r="C1279" t="str">
            <v>UN</v>
          </cell>
          <cell r="D1279">
            <v>632.95000000000005</v>
          </cell>
          <cell r="E1279">
            <v>1278</v>
          </cell>
          <cell r="F1279">
            <v>91250</v>
          </cell>
        </row>
        <row r="1280">
          <cell r="A1280" t="str">
            <v>09.12.51</v>
          </cell>
          <cell r="B1280" t="str">
            <v>QUADRO COMANDO PARA CONJUNTO MOTOR-BOMBA,TRIFASICO - ATE 5HP</v>
          </cell>
          <cell r="C1280" t="str">
            <v>UN</v>
          </cell>
          <cell r="D1280">
            <v>646.01</v>
          </cell>
          <cell r="E1280">
            <v>1279</v>
          </cell>
          <cell r="F1280">
            <v>91251</v>
          </cell>
        </row>
        <row r="1281">
          <cell r="A1281" t="str">
            <v>09.12.60</v>
          </cell>
          <cell r="B1281" t="str">
            <v>AUTOMATICO DE BOIA TIPO CONTACTO DE MERCURIO</v>
          </cell>
          <cell r="C1281" t="str">
            <v>UN</v>
          </cell>
          <cell r="D1281">
            <v>40.24</v>
          </cell>
          <cell r="E1281">
            <v>1280</v>
          </cell>
          <cell r="F1281">
            <v>91260</v>
          </cell>
        </row>
        <row r="1282">
          <cell r="B1282" t="str">
            <v>ELETROFERRAGENS</v>
          </cell>
          <cell r="E1282">
            <v>1281</v>
          </cell>
        </row>
        <row r="1283">
          <cell r="A1283" t="str">
            <v>09.13.05</v>
          </cell>
          <cell r="B1283" t="str">
            <v>PERFILADO LISO CHAPA 14-GE-MED. 19X38MM C/TAMPA E INSTAL.</v>
          </cell>
          <cell r="C1283" t="str">
            <v>M</v>
          </cell>
          <cell r="D1283">
            <v>20.32</v>
          </cell>
          <cell r="E1283">
            <v>1282</v>
          </cell>
          <cell r="F1283">
            <v>91305</v>
          </cell>
        </row>
        <row r="1284">
          <cell r="A1284" t="str">
            <v>09.13.06</v>
          </cell>
          <cell r="B1284" t="str">
            <v>PERFILADO LISO CHAPA 14-GE-MED. 19X76MM C/TAMPA E INSTAL.</v>
          </cell>
          <cell r="C1284" t="str">
            <v>M</v>
          </cell>
          <cell r="D1284">
            <v>48.14</v>
          </cell>
          <cell r="E1284">
            <v>1283</v>
          </cell>
          <cell r="F1284">
            <v>91306</v>
          </cell>
        </row>
        <row r="1285">
          <cell r="A1285" t="str">
            <v>09.13.07</v>
          </cell>
          <cell r="B1285" t="str">
            <v>PERFILADO LISO CHAPA 14-GE-MED. 38X38MM C/TAMPA E INSTAL.</v>
          </cell>
          <cell r="C1285" t="str">
            <v>M</v>
          </cell>
          <cell r="D1285">
            <v>23.29</v>
          </cell>
          <cell r="E1285">
            <v>1284</v>
          </cell>
          <cell r="F1285">
            <v>91307</v>
          </cell>
        </row>
        <row r="1286">
          <cell r="A1286" t="str">
            <v>09.13.08</v>
          </cell>
          <cell r="B1286" t="str">
            <v>PERFILADO LISO CHAPA 14-GE-MED. 38X76MM C/TAMPA E INSTAL.</v>
          </cell>
          <cell r="C1286" t="str">
            <v>M</v>
          </cell>
          <cell r="D1286">
            <v>33.67</v>
          </cell>
          <cell r="E1286">
            <v>1285</v>
          </cell>
          <cell r="F1286">
            <v>91308</v>
          </cell>
        </row>
        <row r="1287">
          <cell r="A1287" t="str">
            <v>09.13.11</v>
          </cell>
          <cell r="B1287" t="str">
            <v>PERFILADO PERFURADO CHAPA 14-GE-MED. 19X38MM C/TAMPA E INSTAL.</v>
          </cell>
          <cell r="C1287" t="str">
            <v>M</v>
          </cell>
          <cell r="D1287">
            <v>19.829999999999998</v>
          </cell>
          <cell r="E1287">
            <v>1286</v>
          </cell>
          <cell r="F1287">
            <v>91311</v>
          </cell>
        </row>
        <row r="1288">
          <cell r="A1288" t="str">
            <v>09.13.12</v>
          </cell>
          <cell r="B1288" t="str">
            <v>PERFILADO PERFURADO CHAPA 14-GE-MED. 19X76MM C/TAMPA E INSTAL.</v>
          </cell>
          <cell r="C1288" t="str">
            <v>M</v>
          </cell>
          <cell r="D1288">
            <v>48.56</v>
          </cell>
          <cell r="E1288">
            <v>1287</v>
          </cell>
          <cell r="F1288">
            <v>91312</v>
          </cell>
        </row>
        <row r="1289">
          <cell r="A1289" t="str">
            <v>09.13.13</v>
          </cell>
          <cell r="B1289" t="str">
            <v>PERFILADO PERFURADO CHAPA 14-GE-MED. 38X38MM C/TAMPA E INSTAL.</v>
          </cell>
          <cell r="C1289" t="str">
            <v>M</v>
          </cell>
          <cell r="D1289">
            <v>22.49</v>
          </cell>
          <cell r="E1289">
            <v>1288</v>
          </cell>
          <cell r="F1289">
            <v>91313</v>
          </cell>
        </row>
        <row r="1290">
          <cell r="A1290" t="str">
            <v>09.13.14</v>
          </cell>
          <cell r="B1290" t="str">
            <v>PERFILADO PERFURADO CHAPA 14-GE-MED. 38X76MM C/TAMPA E INSTAL.</v>
          </cell>
          <cell r="C1290" t="str">
            <v>M</v>
          </cell>
          <cell r="D1290">
            <v>28.73</v>
          </cell>
          <cell r="E1290">
            <v>1289</v>
          </cell>
          <cell r="F1290">
            <v>91314</v>
          </cell>
        </row>
        <row r="1291">
          <cell r="A1291" t="str">
            <v>09.13.21</v>
          </cell>
          <cell r="B1291" t="str">
            <v>ELETROCALHA LISA GALV ELETROLIT CHAPA 14 - 100X50MM  C/TAMPA E INST.</v>
          </cell>
          <cell r="C1291" t="str">
            <v>M</v>
          </cell>
          <cell r="D1291">
            <v>41.24</v>
          </cell>
          <cell r="E1291">
            <v>1290</v>
          </cell>
          <cell r="F1291">
            <v>91321</v>
          </cell>
        </row>
        <row r="1292">
          <cell r="A1292" t="str">
            <v>09.13.22</v>
          </cell>
          <cell r="B1292" t="str">
            <v>ELETROCALHA LISA GALV ELETROLIT CHAPA 14 - 125X50MM  C/TAMPA E INST.</v>
          </cell>
          <cell r="C1292" t="str">
            <v>M</v>
          </cell>
          <cell r="D1292">
            <v>46.73</v>
          </cell>
          <cell r="E1292">
            <v>1291</v>
          </cell>
          <cell r="F1292">
            <v>91322</v>
          </cell>
        </row>
        <row r="1293">
          <cell r="A1293" t="str">
            <v>09.13.23</v>
          </cell>
          <cell r="B1293" t="str">
            <v>ELETROCALHA LISA GALV ELETROLIT CHAPA 14 - 150X50MM  C/TAMPA E INST.</v>
          </cell>
          <cell r="C1293" t="str">
            <v>M</v>
          </cell>
          <cell r="D1293">
            <v>51.84</v>
          </cell>
          <cell r="E1293">
            <v>1292</v>
          </cell>
          <cell r="F1293">
            <v>91323</v>
          </cell>
        </row>
        <row r="1294">
          <cell r="A1294" t="str">
            <v>09.13.24</v>
          </cell>
          <cell r="B1294" t="str">
            <v>ELETROCALHA LISA GALV ELETROLIT CHAPA 14 - 175X50MM  C/TAMPA E INST.</v>
          </cell>
          <cell r="C1294" t="str">
            <v>M</v>
          </cell>
          <cell r="D1294">
            <v>57.67</v>
          </cell>
          <cell r="E1294">
            <v>1293</v>
          </cell>
          <cell r="F1294">
            <v>91324</v>
          </cell>
        </row>
        <row r="1295">
          <cell r="A1295" t="str">
            <v>09.13.25</v>
          </cell>
          <cell r="B1295" t="str">
            <v>ELETROCALHA LISA GALV ELETROLIT CHAPA 14 - 200X50MM  C/TAMPA E INST.</v>
          </cell>
          <cell r="C1295" t="str">
            <v>M</v>
          </cell>
          <cell r="D1295">
            <v>62.13</v>
          </cell>
          <cell r="E1295">
            <v>1294</v>
          </cell>
          <cell r="F1295">
            <v>91325</v>
          </cell>
        </row>
        <row r="1296">
          <cell r="A1296" t="str">
            <v>09.13.26</v>
          </cell>
          <cell r="B1296" t="str">
            <v>ELETROCALHA LISA GALV ELETROLIT CHAPA 14 - 250X50MM  C/TAMPA E INST.</v>
          </cell>
          <cell r="C1296" t="str">
            <v>M</v>
          </cell>
          <cell r="D1296">
            <v>74.180000000000007</v>
          </cell>
          <cell r="E1296">
            <v>1295</v>
          </cell>
          <cell r="F1296">
            <v>91326</v>
          </cell>
        </row>
        <row r="1297">
          <cell r="A1297" t="str">
            <v>09.13.27</v>
          </cell>
          <cell r="B1297" t="str">
            <v>ELETROCALHA LISA GALV ELETROLIT CHAPA 14 - 300X50MM  C/TAMPA E INST.</v>
          </cell>
          <cell r="C1297" t="str">
            <v>M</v>
          </cell>
          <cell r="D1297">
            <v>82.18</v>
          </cell>
          <cell r="E1297">
            <v>1296</v>
          </cell>
          <cell r="F1297">
            <v>91327</v>
          </cell>
        </row>
        <row r="1298">
          <cell r="A1298" t="str">
            <v>09.13.31</v>
          </cell>
          <cell r="B1298" t="str">
            <v>ELETROCALHA LISA GALV ELETROLIT CHAPA 14 - 150X100MM C/TAMPA E INST.</v>
          </cell>
          <cell r="C1298" t="str">
            <v>M</v>
          </cell>
          <cell r="D1298">
            <v>66.540000000000006</v>
          </cell>
          <cell r="E1298">
            <v>1297</v>
          </cell>
          <cell r="F1298">
            <v>91331</v>
          </cell>
        </row>
        <row r="1299">
          <cell r="A1299" t="str">
            <v>09.13.32</v>
          </cell>
          <cell r="B1299" t="str">
            <v>ELETROCALHA LISA GALV ELETROLIT CHAPA 14 - 200X100MM C/TAMPA E INST.</v>
          </cell>
          <cell r="C1299" t="str">
            <v>M</v>
          </cell>
          <cell r="D1299">
            <v>74.97</v>
          </cell>
          <cell r="E1299">
            <v>1298</v>
          </cell>
          <cell r="F1299">
            <v>91332</v>
          </cell>
        </row>
        <row r="1300">
          <cell r="A1300" t="str">
            <v>09.13.33</v>
          </cell>
          <cell r="B1300" t="str">
            <v>ELETROCALHA LISA GALV ELETROLIT CHAPA 14 - 250X100MM C/TAMPA E INST.</v>
          </cell>
          <cell r="C1300" t="str">
            <v>M</v>
          </cell>
          <cell r="D1300">
            <v>87.59</v>
          </cell>
          <cell r="E1300">
            <v>1299</v>
          </cell>
          <cell r="F1300">
            <v>91333</v>
          </cell>
        </row>
        <row r="1301">
          <cell r="A1301" t="str">
            <v>09.13.34</v>
          </cell>
          <cell r="B1301" t="str">
            <v>ELETROCALHA LISA GALV ELETROLIT CHAPA 14 - 300X100MM C/TAMPA E INST.</v>
          </cell>
          <cell r="C1301" t="str">
            <v>M</v>
          </cell>
          <cell r="D1301">
            <v>98</v>
          </cell>
          <cell r="E1301">
            <v>1300</v>
          </cell>
          <cell r="F1301">
            <v>91334</v>
          </cell>
        </row>
        <row r="1302">
          <cell r="A1302" t="str">
            <v>09.13.35</v>
          </cell>
          <cell r="B1302" t="str">
            <v>ELETROCALHA LISA GALV ELETROLIT CHAPA 14 - 400X100MM C/TAMPA E INST.</v>
          </cell>
          <cell r="C1302" t="str">
            <v>M</v>
          </cell>
          <cell r="D1302">
            <v>121.65</v>
          </cell>
          <cell r="E1302">
            <v>1301</v>
          </cell>
          <cell r="F1302">
            <v>91335</v>
          </cell>
        </row>
        <row r="1303">
          <cell r="A1303" t="str">
            <v>09.13.38</v>
          </cell>
          <cell r="B1303" t="str">
            <v>ELETROCALHA PERF GALV ELETROLIT CHAPA 14 - 100X50MM  C/TAMPA E INST.</v>
          </cell>
          <cell r="C1303" t="str">
            <v>M</v>
          </cell>
          <cell r="D1303">
            <v>39.770000000000003</v>
          </cell>
          <cell r="E1303">
            <v>1302</v>
          </cell>
          <cell r="F1303">
            <v>91338</v>
          </cell>
        </row>
        <row r="1304">
          <cell r="A1304" t="str">
            <v>09.13.39</v>
          </cell>
          <cell r="B1304" t="str">
            <v>ELETROCALHA PERF GALV ELETROLIT CHAPA 14 - 125X50MM  C/TAMPA E INST.</v>
          </cell>
          <cell r="C1304" t="str">
            <v>M</v>
          </cell>
          <cell r="D1304">
            <v>45.16</v>
          </cell>
          <cell r="E1304">
            <v>1303</v>
          </cell>
          <cell r="F1304">
            <v>91339</v>
          </cell>
        </row>
        <row r="1305">
          <cell r="A1305" t="str">
            <v>09.13.40</v>
          </cell>
          <cell r="B1305" t="str">
            <v>ELETROCALHA PERF GALV ELETROLIT CHAPA 14 - 150X50MM  C/TAMPA E INST.</v>
          </cell>
          <cell r="C1305" t="str">
            <v>M</v>
          </cell>
          <cell r="D1305">
            <v>49.96</v>
          </cell>
          <cell r="E1305">
            <v>1304</v>
          </cell>
          <cell r="F1305">
            <v>91340</v>
          </cell>
        </row>
        <row r="1306">
          <cell r="A1306" t="str">
            <v>09.13.41</v>
          </cell>
          <cell r="B1306" t="str">
            <v>ELETROCALHA PERF GALV ELETROLIT CHAPA 14 - 175X50MM  C/TAMPA E INST.</v>
          </cell>
          <cell r="C1306" t="str">
            <v>M</v>
          </cell>
          <cell r="D1306">
            <v>55.35</v>
          </cell>
          <cell r="E1306">
            <v>1305</v>
          </cell>
          <cell r="F1306">
            <v>91341</v>
          </cell>
        </row>
        <row r="1307">
          <cell r="A1307" t="str">
            <v>09.13.42</v>
          </cell>
          <cell r="B1307" t="str">
            <v>ELETROCALHA PERF GALV ELETROLIT CHAPA 14 - 200X50MM  C/TAMPA E INST.</v>
          </cell>
          <cell r="C1307" t="str">
            <v>M</v>
          </cell>
          <cell r="D1307">
            <v>56.63</v>
          </cell>
          <cell r="E1307">
            <v>1306</v>
          </cell>
          <cell r="F1307">
            <v>91342</v>
          </cell>
        </row>
        <row r="1308">
          <cell r="A1308" t="str">
            <v>09.13.43</v>
          </cell>
          <cell r="B1308" t="str">
            <v>ELETROCALHA PERF GALV ELETROLIT CHAPA 14 - 250X50MM  C/TAMPA E INST.</v>
          </cell>
          <cell r="C1308" t="str">
            <v>M</v>
          </cell>
          <cell r="D1308">
            <v>68.290000000000006</v>
          </cell>
          <cell r="E1308">
            <v>1307</v>
          </cell>
          <cell r="F1308">
            <v>91343</v>
          </cell>
        </row>
        <row r="1309">
          <cell r="A1309" t="str">
            <v>09.13.44</v>
          </cell>
          <cell r="B1309" t="str">
            <v>ELETROCALHA PERF GALV ELETROLIT CHAPA 14 - 300X50MM  C/TAMPA E INST.</v>
          </cell>
          <cell r="C1309" t="str">
            <v>M</v>
          </cell>
          <cell r="D1309">
            <v>75.13</v>
          </cell>
          <cell r="E1309">
            <v>1308</v>
          </cell>
          <cell r="F1309">
            <v>91344</v>
          </cell>
        </row>
        <row r="1310">
          <cell r="A1310" t="str">
            <v>09.13.46</v>
          </cell>
          <cell r="B1310" t="str">
            <v>ELETROCALHA PERF GALV ELETROLIT CHAPA 14 - 150X100MM C/TAMPA E INST.</v>
          </cell>
          <cell r="C1310" t="str">
            <v>M</v>
          </cell>
          <cell r="D1310">
            <v>60.34</v>
          </cell>
          <cell r="E1310">
            <v>1309</v>
          </cell>
          <cell r="F1310">
            <v>91346</v>
          </cell>
        </row>
        <row r="1311">
          <cell r="A1311" t="str">
            <v>09.13.47</v>
          </cell>
          <cell r="B1311" t="str">
            <v>ELETROCALHA PERF GALV ELETROLIT CHAPA 14 - 200X100MM C/TAMPA E INST.</v>
          </cell>
          <cell r="C1311" t="str">
            <v>M</v>
          </cell>
          <cell r="D1311">
            <v>67.739999999999995</v>
          </cell>
          <cell r="E1311">
            <v>1310</v>
          </cell>
          <cell r="F1311">
            <v>91347</v>
          </cell>
        </row>
        <row r="1312">
          <cell r="A1312" t="str">
            <v>09.13.48</v>
          </cell>
          <cell r="B1312" t="str">
            <v>ELETROCALHA PERF GALV ELETROLIT CHAPA 14 - 250X100MM C/TAMPA E INST.</v>
          </cell>
          <cell r="C1312" t="str">
            <v>M</v>
          </cell>
          <cell r="D1312">
            <v>80.349999999999994</v>
          </cell>
          <cell r="E1312">
            <v>1311</v>
          </cell>
          <cell r="F1312">
            <v>91348</v>
          </cell>
        </row>
        <row r="1313">
          <cell r="A1313" t="str">
            <v>09.13.49</v>
          </cell>
          <cell r="B1313" t="str">
            <v>ELETROCALHA PERF GALV ELETROLIT CHAPA 14 - 300X100MM C/TAMPA E INST.</v>
          </cell>
          <cell r="C1313" t="str">
            <v>M</v>
          </cell>
          <cell r="D1313">
            <v>90.21</v>
          </cell>
          <cell r="E1313">
            <v>1312</v>
          </cell>
          <cell r="F1313">
            <v>91349</v>
          </cell>
        </row>
        <row r="1314">
          <cell r="A1314" t="str">
            <v>09.13.50</v>
          </cell>
          <cell r="B1314" t="str">
            <v>ELETROCALHA PERF GALV ELETROLIT CHAPA 14 - 400X100MM C/TAMPA E INST.</v>
          </cell>
          <cell r="C1314" t="str">
            <v>M</v>
          </cell>
          <cell r="D1314">
            <v>114.48</v>
          </cell>
          <cell r="E1314">
            <v>1313</v>
          </cell>
          <cell r="F1314">
            <v>91350</v>
          </cell>
        </row>
        <row r="1315">
          <cell r="B1315" t="str">
            <v>ALTA TENSÃO</v>
          </cell>
          <cell r="E1315">
            <v>1314</v>
          </cell>
        </row>
        <row r="1316">
          <cell r="A1316" t="str">
            <v>09.14.01</v>
          </cell>
          <cell r="B1316" t="str">
            <v>OLEO ISOLANTE P/TRANSFORMADOR /DISJUNTOR 30KV/CM</v>
          </cell>
          <cell r="C1316" t="str">
            <v>L</v>
          </cell>
          <cell r="D1316">
            <v>5.74</v>
          </cell>
          <cell r="E1316">
            <v>1315</v>
          </cell>
          <cell r="F1316">
            <v>91401</v>
          </cell>
        </row>
        <row r="1317">
          <cell r="A1317" t="str">
            <v>09.14.02</v>
          </cell>
          <cell r="B1317" t="str">
            <v>FILTRAGEM DE OLEO ISOLANTE - 30 KV/CM</v>
          </cell>
          <cell r="C1317" t="str">
            <v>L</v>
          </cell>
          <cell r="D1317">
            <v>2.1800000000000002</v>
          </cell>
          <cell r="E1317">
            <v>1316</v>
          </cell>
          <cell r="F1317">
            <v>91402</v>
          </cell>
        </row>
        <row r="1318">
          <cell r="A1318" t="str">
            <v>09.14.03</v>
          </cell>
          <cell r="B1318" t="str">
            <v>TESTE DE ACIDEZ E RIGIDEZ DE OLEO ISOLANTE - 30 KV/CM</v>
          </cell>
          <cell r="C1318" t="str">
            <v>UN</v>
          </cell>
          <cell r="D1318">
            <v>63.32</v>
          </cell>
          <cell r="E1318">
            <v>1317</v>
          </cell>
          <cell r="F1318">
            <v>91403</v>
          </cell>
        </row>
        <row r="1319">
          <cell r="A1319" t="str">
            <v>09.14.04</v>
          </cell>
          <cell r="B1319" t="str">
            <v>ISOLADOR TIPO DISCO DE PORCELANA 150 MM - 15 KV</v>
          </cell>
          <cell r="C1319" t="str">
            <v>UN</v>
          </cell>
          <cell r="D1319">
            <v>28.97</v>
          </cell>
          <cell r="E1319">
            <v>1318</v>
          </cell>
          <cell r="F1319">
            <v>91404</v>
          </cell>
        </row>
        <row r="1320">
          <cell r="A1320" t="str">
            <v>09.14.05</v>
          </cell>
          <cell r="B1320" t="str">
            <v>ISOLADOR TIPO DISCO DE VIDRO 175 MM - 15 KV</v>
          </cell>
          <cell r="C1320" t="str">
            <v>UN</v>
          </cell>
          <cell r="D1320">
            <v>31.71</v>
          </cell>
          <cell r="E1320">
            <v>1319</v>
          </cell>
          <cell r="F1320">
            <v>91405</v>
          </cell>
        </row>
        <row r="1321">
          <cell r="A1321" t="str">
            <v>09.14.06</v>
          </cell>
          <cell r="B1321" t="str">
            <v>ISOLADOR SUPORTE TIPO PEDESTAL EM PORCELANA - 15 KV</v>
          </cell>
          <cell r="C1321" t="str">
            <v>UN</v>
          </cell>
          <cell r="D1321">
            <v>27.11</v>
          </cell>
          <cell r="E1321">
            <v>1320</v>
          </cell>
          <cell r="F1321">
            <v>91406</v>
          </cell>
        </row>
        <row r="1322">
          <cell r="A1322" t="str">
            <v>09.14.07</v>
          </cell>
          <cell r="B1322" t="str">
            <v>ISOLADOR SUPORTE TIPO PEDESTAL EM PORCELANA - 1 KV</v>
          </cell>
          <cell r="C1322" t="str">
            <v>UN</v>
          </cell>
          <cell r="D1322">
            <v>10.51</v>
          </cell>
          <cell r="E1322">
            <v>1321</v>
          </cell>
          <cell r="F1322">
            <v>91407</v>
          </cell>
        </row>
        <row r="1323">
          <cell r="A1323" t="str">
            <v>09.14.08</v>
          </cell>
          <cell r="B1323" t="str">
            <v>ISOLADOR SUPORTE TIPO PEDESTAL EM EPOXI - 15 KV</v>
          </cell>
          <cell r="C1323" t="str">
            <v>UN</v>
          </cell>
          <cell r="D1323">
            <v>32.57</v>
          </cell>
          <cell r="E1323">
            <v>1322</v>
          </cell>
          <cell r="F1323">
            <v>91408</v>
          </cell>
        </row>
        <row r="1324">
          <cell r="A1324" t="str">
            <v>09.14.09</v>
          </cell>
          <cell r="B1324" t="str">
            <v>ISOLADOR SUPORTE TIPO PEDESTAL EM EPOXI - 1 KV</v>
          </cell>
          <cell r="C1324" t="str">
            <v>UN</v>
          </cell>
          <cell r="D1324">
            <v>9.23</v>
          </cell>
          <cell r="E1324">
            <v>1323</v>
          </cell>
          <cell r="F1324">
            <v>91409</v>
          </cell>
        </row>
        <row r="1325">
          <cell r="A1325" t="str">
            <v>09.14.10</v>
          </cell>
          <cell r="B1325" t="str">
            <v>ISOLADOR TIPOPINO EM PORCELANA - 15 KV INCLUS. PINO</v>
          </cell>
          <cell r="C1325" t="str">
            <v>UN</v>
          </cell>
          <cell r="D1325">
            <v>20.09</v>
          </cell>
          <cell r="E1325">
            <v>1324</v>
          </cell>
          <cell r="F1325">
            <v>91410</v>
          </cell>
        </row>
        <row r="1326">
          <cell r="A1326" t="str">
            <v>09.14.11</v>
          </cell>
          <cell r="B1326" t="str">
            <v>ISOLADOR TIPO PINO DE VIDRO - 15 KV INCLUS. PINO</v>
          </cell>
          <cell r="C1326" t="str">
            <v>UN</v>
          </cell>
          <cell r="D1326">
            <v>22.29</v>
          </cell>
          <cell r="E1326">
            <v>1325</v>
          </cell>
          <cell r="F1326">
            <v>91411</v>
          </cell>
        </row>
        <row r="1327">
          <cell r="A1327" t="str">
            <v>09.14.12</v>
          </cell>
          <cell r="B1327" t="str">
            <v>ISOLADOR TIPO CASTANHA EM PORCELANA INCLUS. GRAMPO</v>
          </cell>
          <cell r="C1327" t="str">
            <v>UN</v>
          </cell>
          <cell r="D1327">
            <v>12.31</v>
          </cell>
          <cell r="E1327">
            <v>1326</v>
          </cell>
          <cell r="F1327">
            <v>91412</v>
          </cell>
        </row>
        <row r="1328">
          <cell r="A1328" t="str">
            <v>09.14.13</v>
          </cell>
          <cell r="B1328" t="str">
            <v>VERGALHAO DE COBRE 3/8" (10 MM)</v>
          </cell>
          <cell r="C1328" t="str">
            <v>M</v>
          </cell>
          <cell r="D1328">
            <v>15.94</v>
          </cell>
          <cell r="E1328">
            <v>1327</v>
          </cell>
          <cell r="F1328">
            <v>91413</v>
          </cell>
        </row>
        <row r="1329">
          <cell r="A1329" t="str">
            <v>09.14.14</v>
          </cell>
          <cell r="B1329" t="str">
            <v>TERMINAL OU CONECTOR P/VERGALHAO DE COBRE 3/8" (10 MM)</v>
          </cell>
          <cell r="C1329" t="str">
            <v>UN</v>
          </cell>
          <cell r="D1329">
            <v>8.0500000000000007</v>
          </cell>
          <cell r="E1329">
            <v>1328</v>
          </cell>
          <cell r="F1329">
            <v>91414</v>
          </cell>
        </row>
        <row r="1330">
          <cell r="A1330" t="str">
            <v>09.14.16</v>
          </cell>
          <cell r="B1330" t="str">
            <v>CABO DE MEDIA TENSAO PARA 12/20 KV - 1 X 25 MM2 UNIPOLAR</v>
          </cell>
          <cell r="C1330" t="str">
            <v>M</v>
          </cell>
          <cell r="D1330">
            <v>29.05</v>
          </cell>
          <cell r="E1330">
            <v>1329</v>
          </cell>
          <cell r="F1330">
            <v>91416</v>
          </cell>
        </row>
        <row r="1331">
          <cell r="A1331" t="str">
            <v>09.14.17</v>
          </cell>
          <cell r="B1331" t="str">
            <v>CABO DE MEDIA TENSAO PARA 12/20 KV - 1 X 35 MM2 UNIPOLAR</v>
          </cell>
          <cell r="C1331" t="str">
            <v>M</v>
          </cell>
          <cell r="D1331">
            <v>35.11</v>
          </cell>
          <cell r="E1331">
            <v>1330</v>
          </cell>
          <cell r="F1331">
            <v>91417</v>
          </cell>
        </row>
        <row r="1332">
          <cell r="A1332" t="str">
            <v>09.14.20</v>
          </cell>
          <cell r="B1332" t="str">
            <v>CABO DE MEDIA TENSAO PARA 12/20 KV - 3 X 35 MM2 TRIPOLAR</v>
          </cell>
          <cell r="C1332" t="str">
            <v>M</v>
          </cell>
          <cell r="D1332">
            <v>103.32</v>
          </cell>
          <cell r="E1332">
            <v>1331</v>
          </cell>
          <cell r="F1332">
            <v>91420</v>
          </cell>
        </row>
        <row r="1333">
          <cell r="A1333" t="str">
            <v>09.14.21</v>
          </cell>
          <cell r="B1333" t="str">
            <v>MUFLA UNIPOLAR INTERNA PARA CABO ATE 35 MM2 - 15 KV</v>
          </cell>
          <cell r="C1333" t="str">
            <v>UN</v>
          </cell>
          <cell r="D1333">
            <v>193.98</v>
          </cell>
          <cell r="E1333">
            <v>1332</v>
          </cell>
          <cell r="F1333">
            <v>91421</v>
          </cell>
        </row>
        <row r="1334">
          <cell r="A1334" t="str">
            <v>09.14.22</v>
          </cell>
          <cell r="B1334" t="str">
            <v>MUFLA UNIPOLAR EXTERNA PARA CABO ATE 35 MM2 - 15 KV</v>
          </cell>
          <cell r="C1334" t="str">
            <v>UN</v>
          </cell>
          <cell r="D1334">
            <v>263.69</v>
          </cell>
          <cell r="E1334">
            <v>1333</v>
          </cell>
          <cell r="F1334">
            <v>91422</v>
          </cell>
        </row>
        <row r="1335">
          <cell r="A1335" t="str">
            <v>09.14.23</v>
          </cell>
          <cell r="B1335" t="str">
            <v>MUFLA TRIPOLAR INTERNA PARA CABO ATE 35 MM2 - 15 KV</v>
          </cell>
          <cell r="C1335" t="str">
            <v>UN</v>
          </cell>
          <cell r="D1335">
            <v>243.68</v>
          </cell>
          <cell r="E1335">
            <v>1334</v>
          </cell>
          <cell r="F1335">
            <v>91423</v>
          </cell>
        </row>
        <row r="1336">
          <cell r="A1336" t="str">
            <v>09.14.24</v>
          </cell>
          <cell r="B1336" t="str">
            <v>MUFLA TRIPOLAR EXTERNA PARA CABO ATE 35 MM2 - 15 KV</v>
          </cell>
          <cell r="C1336" t="str">
            <v>UN</v>
          </cell>
          <cell r="D1336">
            <v>313.42</v>
          </cell>
          <cell r="E1336">
            <v>1335</v>
          </cell>
          <cell r="F1336">
            <v>91424</v>
          </cell>
        </row>
        <row r="1337">
          <cell r="A1337" t="str">
            <v>09.14.25</v>
          </cell>
          <cell r="B1337" t="str">
            <v>BUCHA DE PASSAGEM INTERNA/EXTERNA - 15 KV</v>
          </cell>
          <cell r="C1337" t="str">
            <v>UN</v>
          </cell>
          <cell r="D1337">
            <v>47.87</v>
          </cell>
          <cell r="E1337">
            <v>1336</v>
          </cell>
          <cell r="F1337">
            <v>91425</v>
          </cell>
        </row>
        <row r="1338">
          <cell r="A1338" t="str">
            <v>09.14.26</v>
          </cell>
          <cell r="B1338" t="str">
            <v>BUCHA DE PASSAGEM PARA NEUTRO - 1 KV</v>
          </cell>
          <cell r="C1338" t="str">
            <v>UN</v>
          </cell>
          <cell r="D1338">
            <v>25.15</v>
          </cell>
          <cell r="E1338">
            <v>1337</v>
          </cell>
          <cell r="F1338">
            <v>91426</v>
          </cell>
        </row>
        <row r="1339">
          <cell r="A1339" t="str">
            <v>09.14.27</v>
          </cell>
          <cell r="B1339" t="str">
            <v>CHAPA DE FERRO 1.50 X 0.50 X 1/4" PARA BUCHAS DE PASSAGEM</v>
          </cell>
          <cell r="C1339" t="str">
            <v>UN</v>
          </cell>
          <cell r="D1339">
            <v>277.08999999999997</v>
          </cell>
          <cell r="E1339">
            <v>1338</v>
          </cell>
          <cell r="F1339">
            <v>91427</v>
          </cell>
        </row>
        <row r="1340">
          <cell r="A1340" t="str">
            <v>09.14.29</v>
          </cell>
          <cell r="B1340" t="str">
            <v>FUSIVEL HH PARA 40A/15KV</v>
          </cell>
          <cell r="C1340" t="str">
            <v>UN</v>
          </cell>
          <cell r="D1340">
            <v>117.52</v>
          </cell>
          <cell r="E1340">
            <v>1339</v>
          </cell>
          <cell r="F1340">
            <v>91429</v>
          </cell>
        </row>
        <row r="1341">
          <cell r="A1341" t="str">
            <v>09.14.30</v>
          </cell>
          <cell r="B1341" t="str">
            <v>BASE TRIPOLAR PARA FUSIVEL LIMITADOR HH - 15 KV / 200 A</v>
          </cell>
          <cell r="C1341" t="str">
            <v>UN</v>
          </cell>
          <cell r="D1341">
            <v>336.12</v>
          </cell>
          <cell r="E1341">
            <v>1340</v>
          </cell>
          <cell r="F1341">
            <v>91430</v>
          </cell>
        </row>
        <row r="1342">
          <cell r="A1342" t="str">
            <v>09.14.31</v>
          </cell>
          <cell r="B1342" t="str">
            <v>FUSIVEL HH PARA 100 A / 15 KV</v>
          </cell>
          <cell r="C1342" t="str">
            <v>UN</v>
          </cell>
          <cell r="D1342">
            <v>173.09</v>
          </cell>
          <cell r="E1342">
            <v>1341</v>
          </cell>
          <cell r="F1342">
            <v>91431</v>
          </cell>
        </row>
        <row r="1343">
          <cell r="A1343" t="str">
            <v>09.14.34</v>
          </cell>
          <cell r="B1343" t="str">
            <v>TRANSFORMADOR POTENCIAL A OLEO 500 VA - 13.2 KV / 220 V</v>
          </cell>
          <cell r="C1343" t="str">
            <v>UN</v>
          </cell>
          <cell r="D1343">
            <v>974.06</v>
          </cell>
          <cell r="E1343">
            <v>1342</v>
          </cell>
          <cell r="F1343">
            <v>91434</v>
          </cell>
        </row>
        <row r="1344">
          <cell r="A1344" t="str">
            <v>09.14.35</v>
          </cell>
          <cell r="B1344" t="str">
            <v>TRANSFORMADOR POTENCIAL A OLEO 500 VA - 13.2 KV / 3.8KV / 220 V</v>
          </cell>
          <cell r="C1344" t="str">
            <v>UN</v>
          </cell>
          <cell r="D1344">
            <v>1065.02</v>
          </cell>
          <cell r="E1344">
            <v>1343</v>
          </cell>
          <cell r="F1344">
            <v>91435</v>
          </cell>
        </row>
        <row r="1345">
          <cell r="A1345" t="str">
            <v>09.14.36</v>
          </cell>
          <cell r="B1345" t="str">
            <v>FUSIVEL PARA TRANSFORMADOR DE POTENCIAL</v>
          </cell>
          <cell r="C1345" t="str">
            <v>UN</v>
          </cell>
          <cell r="D1345">
            <v>27.48</v>
          </cell>
          <cell r="E1345">
            <v>1344</v>
          </cell>
          <cell r="F1345">
            <v>91436</v>
          </cell>
        </row>
        <row r="1346">
          <cell r="A1346" t="str">
            <v>09.14.37</v>
          </cell>
          <cell r="B1346" t="str">
            <v>DISJUNTOR VOL NORMAL DE OLEO 15KV / 280 MVA - COMPLETO</v>
          </cell>
          <cell r="C1346" t="str">
            <v>UN</v>
          </cell>
          <cell r="D1346">
            <v>16041.24</v>
          </cell>
          <cell r="E1346">
            <v>1345</v>
          </cell>
          <cell r="F1346">
            <v>91437</v>
          </cell>
        </row>
        <row r="1347">
          <cell r="A1347" t="str">
            <v>09.14.38</v>
          </cell>
          <cell r="B1347" t="str">
            <v>DISJUNTOR VOL REDUZIDO DE OLEO 15KV / 350 MVA - COMPLETO</v>
          </cell>
          <cell r="C1347" t="str">
            <v>UN</v>
          </cell>
          <cell r="D1347">
            <v>16454.990000000002</v>
          </cell>
          <cell r="E1347">
            <v>1346</v>
          </cell>
          <cell r="F1347">
            <v>91438</v>
          </cell>
        </row>
        <row r="1348">
          <cell r="A1348" t="str">
            <v>09.14.39</v>
          </cell>
          <cell r="B1348" t="str">
            <v>RELE DE SOBRECORRENTE DISJUNTOR 15 KV FLUIDO DINAMICO</v>
          </cell>
          <cell r="C1348" t="str">
            <v>UN</v>
          </cell>
          <cell r="D1348">
            <v>961.9</v>
          </cell>
          <cell r="E1348">
            <v>1347</v>
          </cell>
          <cell r="F1348">
            <v>91439</v>
          </cell>
        </row>
        <row r="1349">
          <cell r="A1349" t="str">
            <v>09.14.40</v>
          </cell>
          <cell r="B1349" t="str">
            <v>BOBINA DE MINIMA TENSAO DO DISJUNTOR VOL NORMAL DE OLEO</v>
          </cell>
          <cell r="C1349" t="str">
            <v>UN</v>
          </cell>
          <cell r="D1349">
            <v>733.02</v>
          </cell>
          <cell r="E1349">
            <v>1348</v>
          </cell>
          <cell r="F1349">
            <v>91440</v>
          </cell>
        </row>
        <row r="1350">
          <cell r="A1350" t="str">
            <v>09.14.41</v>
          </cell>
          <cell r="B1350" t="str">
            <v>BOBINA DE MINIMA TENSAO DO DISJUNTOR VOL. REDUZIDO DE OLEO</v>
          </cell>
          <cell r="C1350" t="str">
            <v>UN</v>
          </cell>
          <cell r="D1350">
            <v>733.02</v>
          </cell>
          <cell r="E1350">
            <v>1349</v>
          </cell>
          <cell r="F1350">
            <v>91441</v>
          </cell>
        </row>
        <row r="1351">
          <cell r="A1351" t="str">
            <v>09.14.42</v>
          </cell>
          <cell r="B1351" t="str">
            <v>RELE DE FALTA DE FASE E MINIMA TENSAO TRIFASICO</v>
          </cell>
          <cell r="C1351" t="str">
            <v>UN</v>
          </cell>
          <cell r="D1351">
            <v>85.74</v>
          </cell>
          <cell r="E1351">
            <v>1350</v>
          </cell>
          <cell r="F1351">
            <v>91442</v>
          </cell>
        </row>
        <row r="1352">
          <cell r="A1352" t="str">
            <v>09.14.43</v>
          </cell>
          <cell r="B1352" t="str">
            <v>PARA-RAIO TIPO CRISTAL VALVE - CLASSE 15 KV</v>
          </cell>
          <cell r="C1352" t="str">
            <v>UN</v>
          </cell>
          <cell r="D1352">
            <v>190.1</v>
          </cell>
          <cell r="E1352">
            <v>1351</v>
          </cell>
          <cell r="F1352">
            <v>91443</v>
          </cell>
        </row>
        <row r="1353">
          <cell r="A1353" t="str">
            <v>09.14.44</v>
          </cell>
          <cell r="B1353" t="str">
            <v>TAPETE DE BORRACHA 100 X 100 X 0.5 CM</v>
          </cell>
          <cell r="C1353" t="str">
            <v>UN</v>
          </cell>
          <cell r="D1353">
            <v>68.7</v>
          </cell>
          <cell r="E1353">
            <v>1352</v>
          </cell>
          <cell r="F1353">
            <v>91444</v>
          </cell>
        </row>
        <row r="1354">
          <cell r="A1354" t="str">
            <v>09.14.45</v>
          </cell>
          <cell r="B1354" t="str">
            <v>ESTRADO DE MADEIRA 100X100CM</v>
          </cell>
          <cell r="C1354" t="str">
            <v>UN</v>
          </cell>
          <cell r="D1354">
            <v>35.81</v>
          </cell>
          <cell r="E1354">
            <v>1353</v>
          </cell>
          <cell r="F1354">
            <v>91445</v>
          </cell>
        </row>
        <row r="1355">
          <cell r="A1355" t="str">
            <v>09.14.46</v>
          </cell>
          <cell r="B1355" t="str">
            <v>VARA DE MANOBRA DE FENOLITE 2.70 M / 15 KV</v>
          </cell>
          <cell r="C1355" t="str">
            <v>UN</v>
          </cell>
          <cell r="D1355">
            <v>75.61</v>
          </cell>
          <cell r="E1355">
            <v>1354</v>
          </cell>
          <cell r="F1355">
            <v>91446</v>
          </cell>
        </row>
        <row r="1356">
          <cell r="A1356" t="str">
            <v>09.14.47</v>
          </cell>
          <cell r="B1356" t="str">
            <v>CAIXA DE MEDICAO PADRAO ELETROPAULO - 100 X 100 X 25 CM</v>
          </cell>
          <cell r="C1356" t="str">
            <v>UN</v>
          </cell>
          <cell r="D1356">
            <v>494.54</v>
          </cell>
          <cell r="E1356">
            <v>1355</v>
          </cell>
          <cell r="F1356">
            <v>91447</v>
          </cell>
        </row>
        <row r="1357">
          <cell r="A1357" t="str">
            <v>09.14.48</v>
          </cell>
          <cell r="B1357" t="str">
            <v>VENEZIANA COM TELA DE PROTECAO EXP. 15 CM</v>
          </cell>
          <cell r="C1357" t="str">
            <v>M2</v>
          </cell>
          <cell r="D1357">
            <v>237.19</v>
          </cell>
          <cell r="E1357">
            <v>1356</v>
          </cell>
          <cell r="F1357">
            <v>91448</v>
          </cell>
        </row>
        <row r="1358">
          <cell r="A1358" t="str">
            <v>09.14.49</v>
          </cell>
          <cell r="B1358" t="str">
            <v>PLACA DE AVISO P/ CABINE PRIM. DE FERRO ESMALTADO 30 X 40 CM</v>
          </cell>
          <cell r="C1358" t="str">
            <v>UN</v>
          </cell>
          <cell r="D1358">
            <v>89.2</v>
          </cell>
          <cell r="E1358">
            <v>1357</v>
          </cell>
          <cell r="F1358">
            <v>91449</v>
          </cell>
        </row>
        <row r="1359">
          <cell r="A1359" t="str">
            <v>09.14.50</v>
          </cell>
          <cell r="B1359" t="str">
            <v>PLAQUETA INDICATIVADE PVC 8 X 12 CM</v>
          </cell>
          <cell r="C1359" t="str">
            <v>UN</v>
          </cell>
          <cell r="D1359">
            <v>3.74</v>
          </cell>
          <cell r="E1359">
            <v>1358</v>
          </cell>
          <cell r="F1359">
            <v>91450</v>
          </cell>
        </row>
        <row r="1360">
          <cell r="A1360" t="str">
            <v>09.14.51</v>
          </cell>
          <cell r="B1360" t="str">
            <v>MUDANCA DOS TAP'S DO TRANSFORMADOR DE FORCA</v>
          </cell>
          <cell r="C1360" t="str">
            <v>UN</v>
          </cell>
          <cell r="D1360">
            <v>99.46</v>
          </cell>
          <cell r="E1360">
            <v>1359</v>
          </cell>
          <cell r="F1360">
            <v>91451</v>
          </cell>
        </row>
        <row r="1361">
          <cell r="A1361" t="str">
            <v>09.14.52</v>
          </cell>
          <cell r="B1361" t="str">
            <v>MUDANCA DOS TAP'S DO TRANSFORMADOR DE POTENCIAL</v>
          </cell>
          <cell r="C1361" t="str">
            <v>UN</v>
          </cell>
          <cell r="D1361">
            <v>58.74</v>
          </cell>
          <cell r="E1361">
            <v>1360</v>
          </cell>
          <cell r="F1361">
            <v>91452</v>
          </cell>
        </row>
        <row r="1362">
          <cell r="A1362" t="str">
            <v>09.14.53</v>
          </cell>
          <cell r="B1362" t="str">
            <v>LIMPEZA DO POSTO PRIMARIO E PINTURA DOS BARRAMENTOS</v>
          </cell>
          <cell r="C1362" t="str">
            <v>UN</v>
          </cell>
          <cell r="D1362">
            <v>343.49</v>
          </cell>
          <cell r="E1362">
            <v>1361</v>
          </cell>
          <cell r="F1362">
            <v>91453</v>
          </cell>
        </row>
        <row r="1363">
          <cell r="A1363" t="str">
            <v>09.14.54</v>
          </cell>
          <cell r="B1363" t="str">
            <v>CRUZETA DE MADEIRA TRATADA DE 2.40 M</v>
          </cell>
          <cell r="C1363" t="str">
            <v>UN</v>
          </cell>
          <cell r="D1363">
            <v>97.28</v>
          </cell>
          <cell r="E1363">
            <v>1362</v>
          </cell>
          <cell r="F1363">
            <v>91454</v>
          </cell>
        </row>
        <row r="1364">
          <cell r="A1364" t="str">
            <v>09.14.55</v>
          </cell>
          <cell r="B1364" t="str">
            <v>SELA PARA CRUZETA DE MADEIRA</v>
          </cell>
          <cell r="C1364" t="str">
            <v>UN</v>
          </cell>
          <cell r="D1364">
            <v>25.29</v>
          </cell>
          <cell r="E1364">
            <v>1363</v>
          </cell>
          <cell r="F1364">
            <v>91455</v>
          </cell>
        </row>
        <row r="1365">
          <cell r="A1365" t="str">
            <v>09.14.56</v>
          </cell>
          <cell r="B1365" t="str">
            <v>MAO FRANCESA DE 700 MM</v>
          </cell>
          <cell r="C1365" t="str">
            <v>UN</v>
          </cell>
          <cell r="D1365">
            <v>26.39</v>
          </cell>
          <cell r="E1365">
            <v>1364</v>
          </cell>
          <cell r="F1365">
            <v>91456</v>
          </cell>
        </row>
        <row r="1366">
          <cell r="A1366" t="str">
            <v>09.14.57</v>
          </cell>
          <cell r="B1366" t="str">
            <v>BRACADEIRA PARA ELETRODUTO EM POSTE</v>
          </cell>
          <cell r="C1366" t="str">
            <v>UN</v>
          </cell>
          <cell r="D1366">
            <v>6.59</v>
          </cell>
          <cell r="E1366">
            <v>1365</v>
          </cell>
          <cell r="F1366">
            <v>91457</v>
          </cell>
        </row>
        <row r="1367">
          <cell r="A1367" t="str">
            <v>09.14.58</v>
          </cell>
          <cell r="B1367" t="str">
            <v>SUPORTE PARA TRANSFORMADOR EM POSTE</v>
          </cell>
          <cell r="C1367" t="str">
            <v>UN</v>
          </cell>
          <cell r="D1367">
            <v>93.47</v>
          </cell>
          <cell r="E1367">
            <v>1366</v>
          </cell>
          <cell r="F1367">
            <v>91458</v>
          </cell>
        </row>
        <row r="1368">
          <cell r="A1368" t="str">
            <v>09.14.59</v>
          </cell>
          <cell r="B1368" t="str">
            <v>LUVA DE BORRACHA ISOLACAO 20KV</v>
          </cell>
          <cell r="C1368" t="str">
            <v>PR</v>
          </cell>
          <cell r="D1368">
            <v>333.47</v>
          </cell>
          <cell r="E1368">
            <v>1367</v>
          </cell>
          <cell r="F1368">
            <v>91459</v>
          </cell>
        </row>
        <row r="1369">
          <cell r="A1369" t="str">
            <v>09.14.60</v>
          </cell>
          <cell r="B1369" t="str">
            <v>CHAVE SECCIONADORA TRIP SECA INTERNA 200A/15KV</v>
          </cell>
          <cell r="C1369" t="str">
            <v>UN</v>
          </cell>
          <cell r="D1369">
            <v>790.63</v>
          </cell>
          <cell r="E1369">
            <v>1368</v>
          </cell>
          <cell r="F1369">
            <v>91460</v>
          </cell>
        </row>
        <row r="1370">
          <cell r="A1370" t="str">
            <v>09.14.61</v>
          </cell>
          <cell r="B1370" t="str">
            <v>CHAVE SECCIONADORA TRIP SECA INTERNA 400A/15KV</v>
          </cell>
          <cell r="C1370" t="str">
            <v>UN</v>
          </cell>
          <cell r="D1370">
            <v>463.41</v>
          </cell>
          <cell r="E1370">
            <v>1369</v>
          </cell>
          <cell r="F1370">
            <v>91461</v>
          </cell>
        </row>
        <row r="1371">
          <cell r="A1371" t="str">
            <v>09.14.62</v>
          </cell>
          <cell r="B1371" t="str">
            <v>CHAVE SECCIONADORA TRIP INTERNA C/BASE FUS HH 400A/15KV</v>
          </cell>
          <cell r="C1371" t="str">
            <v>UN</v>
          </cell>
          <cell r="D1371">
            <v>779.72</v>
          </cell>
          <cell r="E1371">
            <v>1370</v>
          </cell>
          <cell r="F1371">
            <v>91462</v>
          </cell>
        </row>
        <row r="1372">
          <cell r="A1372" t="str">
            <v>09.14.80</v>
          </cell>
          <cell r="B1372" t="str">
            <v>CABINE MED/PROT/TRANSF BLINDADA SIMPLIF. ATE 225KVA COMPL. S/TRAFO</v>
          </cell>
          <cell r="C1372" t="str">
            <v>CJ</v>
          </cell>
          <cell r="D1372">
            <v>58358.21</v>
          </cell>
          <cell r="E1372">
            <v>1371</v>
          </cell>
          <cell r="F1372">
            <v>91480</v>
          </cell>
        </row>
        <row r="1373">
          <cell r="A1373" t="str">
            <v>09.14.82</v>
          </cell>
          <cell r="B1373" t="str">
            <v>CABINE MED/PROT/TRANSF BLINDADA ATE 500KVA EXTERNA COMPLETA S/TRAFO</v>
          </cell>
          <cell r="C1373" t="str">
            <v>CJ</v>
          </cell>
          <cell r="D1373">
            <v>72655.509999999995</v>
          </cell>
          <cell r="E1373">
            <v>1372</v>
          </cell>
          <cell r="F1373">
            <v>91482</v>
          </cell>
        </row>
        <row r="1374">
          <cell r="B1374" t="str">
            <v>TRANSFORMADORES</v>
          </cell>
          <cell r="E1374">
            <v>1373</v>
          </cell>
        </row>
        <row r="1375">
          <cell r="A1375" t="str">
            <v>09.15.01</v>
          </cell>
          <cell r="B1375" t="str">
            <v>TRANSFORMADOR TRIFASICO 15KV - 13.2KV / 220/127V - 15 KVA</v>
          </cell>
          <cell r="C1375" t="str">
            <v>UN</v>
          </cell>
          <cell r="D1375">
            <v>2892.63</v>
          </cell>
          <cell r="E1375">
            <v>1374</v>
          </cell>
          <cell r="F1375">
            <v>91501</v>
          </cell>
        </row>
        <row r="1376">
          <cell r="A1376" t="str">
            <v>09.15.02</v>
          </cell>
          <cell r="B1376" t="str">
            <v>TRANSFORMADOR TRIFASICO 15KV - 13.2KV / 220/127V - 30 KVA</v>
          </cell>
          <cell r="C1376" t="str">
            <v>UN</v>
          </cell>
          <cell r="D1376">
            <v>3467.63</v>
          </cell>
          <cell r="E1376">
            <v>1375</v>
          </cell>
          <cell r="F1376">
            <v>91502</v>
          </cell>
        </row>
        <row r="1377">
          <cell r="A1377" t="str">
            <v>09.15.03</v>
          </cell>
          <cell r="B1377" t="str">
            <v>TRANSFORMADOR TRIFASICO 15KV - 13.2KV / 220/127V - 45 KVA</v>
          </cell>
          <cell r="C1377" t="str">
            <v>UN</v>
          </cell>
          <cell r="D1377">
            <v>4462.8500000000004</v>
          </cell>
          <cell r="E1377">
            <v>1376</v>
          </cell>
          <cell r="F1377">
            <v>91503</v>
          </cell>
        </row>
        <row r="1378">
          <cell r="A1378" t="str">
            <v>09.15.04</v>
          </cell>
          <cell r="B1378" t="str">
            <v>TRANSFORMADOR TRIFASICO 15KV - 13.2KV / 220/127V - 75 KVA</v>
          </cell>
          <cell r="C1378" t="str">
            <v>UN</v>
          </cell>
          <cell r="D1378">
            <v>5748.08</v>
          </cell>
          <cell r="E1378">
            <v>1377</v>
          </cell>
          <cell r="F1378">
            <v>91504</v>
          </cell>
        </row>
        <row r="1379">
          <cell r="A1379" t="str">
            <v>09.15.05</v>
          </cell>
          <cell r="B1379" t="str">
            <v>TRANSFORMADOR TRIFASICO 15KV - 13.2KV / 220/127V - 112.5 KVA</v>
          </cell>
          <cell r="C1379" t="str">
            <v>UN</v>
          </cell>
          <cell r="D1379">
            <v>7202.11</v>
          </cell>
          <cell r="E1379">
            <v>1378</v>
          </cell>
          <cell r="F1379">
            <v>91505</v>
          </cell>
        </row>
        <row r="1380">
          <cell r="A1380" t="str">
            <v>09.15.06</v>
          </cell>
          <cell r="B1380" t="str">
            <v>TRANSFORMADOR TRIFASICO 15KV - 13.2KV / 220/127V - 150 KVA</v>
          </cell>
          <cell r="C1380" t="str">
            <v>UN</v>
          </cell>
          <cell r="D1380">
            <v>8540.4500000000007</v>
          </cell>
          <cell r="E1380">
            <v>1379</v>
          </cell>
          <cell r="F1380">
            <v>91506</v>
          </cell>
        </row>
        <row r="1381">
          <cell r="A1381" t="str">
            <v>09.15.07</v>
          </cell>
          <cell r="B1381" t="str">
            <v>TRANSFORMADOR TRIFASICO 15KV - 13.2KV / 220/127V - 225 KVA</v>
          </cell>
          <cell r="C1381" t="str">
            <v>UN</v>
          </cell>
          <cell r="D1381">
            <v>12240.54</v>
          </cell>
          <cell r="E1381">
            <v>1380</v>
          </cell>
          <cell r="F1381">
            <v>91507</v>
          </cell>
        </row>
        <row r="1382">
          <cell r="A1382" t="str">
            <v>09.15.08</v>
          </cell>
          <cell r="B1382" t="str">
            <v>TRANSFORMADOR TRIFASICO 15KV - 13.2KV / 220/127V - 300 KVA</v>
          </cell>
          <cell r="C1382" t="str">
            <v>UN</v>
          </cell>
          <cell r="D1382">
            <v>13811.13</v>
          </cell>
          <cell r="E1382">
            <v>1381</v>
          </cell>
          <cell r="F1382">
            <v>91508</v>
          </cell>
        </row>
        <row r="1383">
          <cell r="A1383" t="str">
            <v>09.15.09</v>
          </cell>
          <cell r="B1383" t="str">
            <v>TRANSFORMADOR TRIFASICO 15KV - 13.2KV / 220/127V - 500 KVA</v>
          </cell>
          <cell r="C1383" t="str">
            <v>UN</v>
          </cell>
          <cell r="D1383">
            <v>19990.34</v>
          </cell>
          <cell r="E1383">
            <v>1382</v>
          </cell>
          <cell r="F1383">
            <v>91509</v>
          </cell>
        </row>
        <row r="1384">
          <cell r="A1384" t="str">
            <v>09.15.10</v>
          </cell>
          <cell r="B1384" t="str">
            <v>TRANSFORMADOR TRIFASICO 15KV - 13.2KV / 220/127V - 750 KVA</v>
          </cell>
          <cell r="C1384" t="str">
            <v>UN</v>
          </cell>
          <cell r="D1384">
            <v>26388.22</v>
          </cell>
          <cell r="E1384">
            <v>1383</v>
          </cell>
          <cell r="F1384">
            <v>91510</v>
          </cell>
        </row>
        <row r="1385">
          <cell r="A1385" t="str">
            <v>09.15.11</v>
          </cell>
          <cell r="B1385" t="str">
            <v>TRANSFORMADOR TRIFASICO 15KV - 13.2KV / 3.8KV - 220 / 127V - 15 KVA</v>
          </cell>
          <cell r="C1385" t="str">
            <v>UN</v>
          </cell>
          <cell r="D1385">
            <v>3099.73</v>
          </cell>
          <cell r="E1385">
            <v>1384</v>
          </cell>
          <cell r="F1385">
            <v>91511</v>
          </cell>
        </row>
        <row r="1386">
          <cell r="A1386" t="str">
            <v>09.15.12</v>
          </cell>
          <cell r="B1386" t="str">
            <v>TRANSFORMADOR TRIFASICO 15KV - 13.2KV / 3.8KV - 220 / 127V - 30 KVA</v>
          </cell>
          <cell r="C1386" t="str">
            <v>UN</v>
          </cell>
          <cell r="D1386">
            <v>3777.2</v>
          </cell>
          <cell r="E1386">
            <v>1385</v>
          </cell>
          <cell r="F1386">
            <v>91512</v>
          </cell>
        </row>
        <row r="1387">
          <cell r="A1387" t="str">
            <v>09.15.13</v>
          </cell>
          <cell r="B1387" t="str">
            <v>TRANSFORMADOR TRIFASICO 15KV - 13.2KV / 3.8KV - 220 / 127V - 45 KVA</v>
          </cell>
          <cell r="C1387" t="str">
            <v>UN</v>
          </cell>
          <cell r="D1387">
            <v>4462.8500000000004</v>
          </cell>
          <cell r="E1387">
            <v>1386</v>
          </cell>
          <cell r="F1387">
            <v>91513</v>
          </cell>
        </row>
        <row r="1388">
          <cell r="A1388" t="str">
            <v>09.15.14</v>
          </cell>
          <cell r="B1388" t="str">
            <v>TRANSFORMADOR TRIFASICO 15KV - 13.2KV / 3.8KV - 220 / 127V - 75 KVA</v>
          </cell>
          <cell r="C1388" t="str">
            <v>UN</v>
          </cell>
          <cell r="D1388">
            <v>5748.08</v>
          </cell>
          <cell r="E1388">
            <v>1387</v>
          </cell>
          <cell r="F1388">
            <v>91514</v>
          </cell>
        </row>
        <row r="1389">
          <cell r="A1389" t="str">
            <v>09.15.15</v>
          </cell>
          <cell r="B1389" t="str">
            <v>TRANSFORMADOR TRIFASICO 15KV - 13.2KV / 3.8KV - 220 / 127V-112.5 KVA</v>
          </cell>
          <cell r="C1389" t="str">
            <v>UN</v>
          </cell>
          <cell r="D1389">
            <v>7163.11</v>
          </cell>
          <cell r="E1389">
            <v>1388</v>
          </cell>
          <cell r="F1389">
            <v>91515</v>
          </cell>
        </row>
        <row r="1390">
          <cell r="A1390" t="str">
            <v>09.15.16</v>
          </cell>
          <cell r="B1390" t="str">
            <v>TRANSFORMADOR TRIFASICO 15KV - 13.2KV / 3.8KV - 220 / 127V - 150 KVA</v>
          </cell>
          <cell r="C1390" t="str">
            <v>UN</v>
          </cell>
          <cell r="D1390">
            <v>8540.4500000000007</v>
          </cell>
          <cell r="E1390">
            <v>1389</v>
          </cell>
          <cell r="F1390">
            <v>91516</v>
          </cell>
        </row>
        <row r="1391">
          <cell r="A1391" t="str">
            <v>09.15.17</v>
          </cell>
          <cell r="B1391" t="str">
            <v>TRANSFORMADOR TRIFASICO 15KV - 13.2KV / 3.8KV - 220 / 127V - 225 KVA</v>
          </cell>
          <cell r="C1391" t="str">
            <v>UN</v>
          </cell>
          <cell r="D1391">
            <v>12240.54</v>
          </cell>
          <cell r="E1391">
            <v>1390</v>
          </cell>
          <cell r="F1391">
            <v>91517</v>
          </cell>
        </row>
        <row r="1392">
          <cell r="A1392" t="str">
            <v>09.15.18</v>
          </cell>
          <cell r="B1392" t="str">
            <v>TRANSFORMADOR TRIFASICO 15KV - 13.2KV / 3.8KV - 220 / 127V - 300 KVA</v>
          </cell>
          <cell r="C1392" t="str">
            <v>UN</v>
          </cell>
          <cell r="D1392">
            <v>12997.46</v>
          </cell>
          <cell r="E1392">
            <v>1391</v>
          </cell>
          <cell r="F1392">
            <v>91518</v>
          </cell>
        </row>
        <row r="1393">
          <cell r="A1393" t="str">
            <v>09.15.19</v>
          </cell>
          <cell r="B1393" t="str">
            <v>TRANSFORMADOR TRIFASICO 15KV - 13.2KV / 3.8KV - 220 / 127V - 500 KVA</v>
          </cell>
          <cell r="C1393" t="str">
            <v>UN</v>
          </cell>
          <cell r="D1393">
            <v>19990.34</v>
          </cell>
          <cell r="E1393">
            <v>1392</v>
          </cell>
          <cell r="F1393">
            <v>91519</v>
          </cell>
        </row>
        <row r="1394">
          <cell r="A1394" t="str">
            <v>09.15.20</v>
          </cell>
          <cell r="B1394" t="str">
            <v>TRANSFORMADOR TRIFASICO 15KV - 13.2KV / 3.8KV - 220 / 127V - 750 KVA</v>
          </cell>
          <cell r="C1394" t="str">
            <v>UN</v>
          </cell>
          <cell r="D1394">
            <v>26388.22</v>
          </cell>
          <cell r="E1394">
            <v>1393</v>
          </cell>
          <cell r="F1394">
            <v>91520</v>
          </cell>
        </row>
        <row r="1395">
          <cell r="A1395" t="str">
            <v>09.15.21</v>
          </cell>
          <cell r="B1395" t="str">
            <v>ALUGUEL DE TRANSFORMADOR - 150 KVA</v>
          </cell>
          <cell r="C1395" t="str">
            <v>MS</v>
          </cell>
          <cell r="D1395">
            <v>499.81</v>
          </cell>
          <cell r="E1395">
            <v>1394</v>
          </cell>
          <cell r="F1395">
            <v>91521</v>
          </cell>
        </row>
        <row r="1396">
          <cell r="A1396" t="str">
            <v>09.15.22</v>
          </cell>
          <cell r="B1396" t="str">
            <v>ALUGUEL DE TRANSFORMADOR - 225 KVA</v>
          </cell>
          <cell r="C1396" t="str">
            <v>MS</v>
          </cell>
          <cell r="D1396">
            <v>641.65</v>
          </cell>
          <cell r="E1396">
            <v>1395</v>
          </cell>
          <cell r="F1396">
            <v>91522</v>
          </cell>
        </row>
        <row r="1397">
          <cell r="A1397" t="str">
            <v>09.15.23</v>
          </cell>
          <cell r="B1397" t="str">
            <v>ALUGUEL DE TRANSFORMADOR - 300 KVA</v>
          </cell>
          <cell r="C1397" t="str">
            <v>MS</v>
          </cell>
          <cell r="D1397">
            <v>722.7</v>
          </cell>
          <cell r="E1397">
            <v>1396</v>
          </cell>
          <cell r="F1397">
            <v>91523</v>
          </cell>
        </row>
        <row r="1398">
          <cell r="A1398" t="str">
            <v>09.15.24</v>
          </cell>
          <cell r="B1398" t="str">
            <v>ALUGUEL DE TRANSFORMADOR - 500 KVA</v>
          </cell>
          <cell r="C1398" t="str">
            <v>MS</v>
          </cell>
          <cell r="D1398">
            <v>911.82</v>
          </cell>
          <cell r="E1398">
            <v>1397</v>
          </cell>
          <cell r="F1398">
            <v>91524</v>
          </cell>
        </row>
        <row r="1399">
          <cell r="A1399" t="str">
            <v>09.15.40</v>
          </cell>
          <cell r="B1399" t="str">
            <v>TRANSFORMADOR TRIFÁSICO À SECO 500 KVA - 13,8/13,2/12,6 KV- 220/127V</v>
          </cell>
          <cell r="C1399" t="str">
            <v>UN</v>
          </cell>
          <cell r="D1399">
            <v>19990.34</v>
          </cell>
          <cell r="E1399">
            <v>1398</v>
          </cell>
          <cell r="F1399">
            <v>91540</v>
          </cell>
        </row>
        <row r="1400">
          <cell r="B1400" t="str">
            <v>CAPACITORES</v>
          </cell>
          <cell r="E1400">
            <v>1399</v>
          </cell>
        </row>
        <row r="1401">
          <cell r="A1401" t="str">
            <v>09.16.01</v>
          </cell>
          <cell r="B1401" t="str">
            <v>CAPACITOR P/ CORRECAO DO FATOR DE POTENCIA - 220V - 2.5 KVAR</v>
          </cell>
          <cell r="C1401" t="str">
            <v>UN</v>
          </cell>
          <cell r="D1401">
            <v>256.60000000000002</v>
          </cell>
          <cell r="E1401">
            <v>1400</v>
          </cell>
          <cell r="F1401">
            <v>91601</v>
          </cell>
        </row>
        <row r="1402">
          <cell r="A1402" t="str">
            <v>09.16.02</v>
          </cell>
          <cell r="B1402" t="str">
            <v>CAPACITOR P/ CORRECAO DO FATOR DE POTENCIA - 220V - 5.0 KVAR</v>
          </cell>
          <cell r="C1402" t="str">
            <v>UN</v>
          </cell>
          <cell r="D1402">
            <v>299.83999999999997</v>
          </cell>
          <cell r="E1402">
            <v>1401</v>
          </cell>
          <cell r="F1402">
            <v>91602</v>
          </cell>
        </row>
        <row r="1403">
          <cell r="A1403" t="str">
            <v>09.16.03</v>
          </cell>
          <cell r="B1403" t="str">
            <v>CAPACITOR P/ CORRECAO DO FATOR DE POTENCIA - 220V - 7.5 KVAR</v>
          </cell>
          <cell r="C1403" t="str">
            <v>UN</v>
          </cell>
          <cell r="D1403">
            <v>347.5</v>
          </cell>
          <cell r="E1403">
            <v>1402</v>
          </cell>
          <cell r="F1403">
            <v>91603</v>
          </cell>
        </row>
        <row r="1404">
          <cell r="A1404" t="str">
            <v>09.16.04</v>
          </cell>
          <cell r="B1404" t="str">
            <v>CAPACITOR P/ CORRECAO DO FATOR DE POTENCIA - 220V - 10.0 KVAR</v>
          </cell>
          <cell r="C1404" t="str">
            <v>UN</v>
          </cell>
          <cell r="D1404">
            <v>420.16</v>
          </cell>
          <cell r="E1404">
            <v>1403</v>
          </cell>
          <cell r="F1404">
            <v>91604</v>
          </cell>
        </row>
        <row r="1405">
          <cell r="A1405" t="str">
            <v>09.16.05</v>
          </cell>
          <cell r="B1405" t="str">
            <v>CAPACITOR P/ CORRECAO DO FATOR DE POTENCIA - 220V - 12.5 KVAR</v>
          </cell>
          <cell r="C1405" t="str">
            <v>UN</v>
          </cell>
          <cell r="D1405">
            <v>511.28</v>
          </cell>
          <cell r="E1405">
            <v>1404</v>
          </cell>
          <cell r="F1405">
            <v>91605</v>
          </cell>
        </row>
        <row r="1406">
          <cell r="A1406" t="str">
            <v>09.16.06</v>
          </cell>
          <cell r="B1406" t="str">
            <v>CAPACITOR P/ CORRECAO DO FATOR DE POTENCIA - 220V - 15.0 KVAR</v>
          </cell>
          <cell r="C1406" t="str">
            <v>UN</v>
          </cell>
          <cell r="D1406">
            <v>538.54999999999995</v>
          </cell>
          <cell r="E1406">
            <v>1405</v>
          </cell>
          <cell r="F1406">
            <v>91606</v>
          </cell>
        </row>
        <row r="1407">
          <cell r="A1407" t="str">
            <v>09.16.07</v>
          </cell>
          <cell r="B1407" t="str">
            <v>CAPACITOR P/ CORRECAO DO FATOR DE POTENCIA - 220V - 17.5 KVAR</v>
          </cell>
          <cell r="C1407" t="str">
            <v>UN</v>
          </cell>
          <cell r="D1407">
            <v>629.12</v>
          </cell>
          <cell r="E1407">
            <v>1406</v>
          </cell>
          <cell r="F1407">
            <v>91607</v>
          </cell>
        </row>
        <row r="1408">
          <cell r="A1408" t="str">
            <v>09.16.08</v>
          </cell>
          <cell r="B1408" t="str">
            <v>CAPACITOR P/ CORRECAO DO FATOR DE POTENCIA - 220V - 20.0 KVAR</v>
          </cell>
          <cell r="C1408" t="str">
            <v>UN</v>
          </cell>
          <cell r="D1408">
            <v>659.13</v>
          </cell>
          <cell r="E1408">
            <v>1407</v>
          </cell>
          <cell r="F1408">
            <v>91608</v>
          </cell>
        </row>
        <row r="1409">
          <cell r="A1409" t="str">
            <v>09.16.09</v>
          </cell>
          <cell r="B1409" t="str">
            <v>CAPACITOR P/ CORRECAO DO FATOR DE POTENCIA - 220V - 22.5 KVAR</v>
          </cell>
          <cell r="C1409" t="str">
            <v>UN</v>
          </cell>
          <cell r="D1409">
            <v>734.84</v>
          </cell>
          <cell r="E1409">
            <v>1408</v>
          </cell>
          <cell r="F1409">
            <v>91609</v>
          </cell>
        </row>
        <row r="1410">
          <cell r="A1410" t="str">
            <v>09.16.10</v>
          </cell>
          <cell r="B1410" t="str">
            <v>CAPACITOR P/ CORRECAO DO FATOR DE POTENCIA - 220V - 25.0 KVAR</v>
          </cell>
          <cell r="C1410" t="str">
            <v>UN</v>
          </cell>
          <cell r="D1410">
            <v>814.03</v>
          </cell>
          <cell r="E1410">
            <v>1409</v>
          </cell>
          <cell r="F1410">
            <v>91610</v>
          </cell>
        </row>
        <row r="1411">
          <cell r="A1411" t="str">
            <v>09.16.11</v>
          </cell>
          <cell r="B1411" t="str">
            <v>CAPACITOR P/ CORRECAO DO FATOR DE POTENCIA - 220V - 30.0 KVAR</v>
          </cell>
          <cell r="C1411" t="str">
            <v>UN</v>
          </cell>
          <cell r="D1411">
            <v>876.87</v>
          </cell>
          <cell r="E1411">
            <v>1410</v>
          </cell>
          <cell r="F1411">
            <v>91611</v>
          </cell>
        </row>
        <row r="1412">
          <cell r="A1412" t="str">
            <v>09.16.12</v>
          </cell>
          <cell r="B1412" t="str">
            <v>CAPACITOR P/ CORRECAO DO FATOR DE POTENCIA - 220V - 35.0 KVAR</v>
          </cell>
          <cell r="C1412" t="str">
            <v>UN</v>
          </cell>
          <cell r="D1412">
            <v>1012.79</v>
          </cell>
          <cell r="E1412">
            <v>1411</v>
          </cell>
          <cell r="F1412">
            <v>91612</v>
          </cell>
        </row>
        <row r="1413">
          <cell r="A1413" t="str">
            <v>09.16.13</v>
          </cell>
          <cell r="B1413" t="str">
            <v>CAPACITOR P/ CORRECAO DO FATOR DE POTENCIA - 220V - 40.0 KVAR</v>
          </cell>
          <cell r="C1413" t="str">
            <v>UN</v>
          </cell>
          <cell r="D1413">
            <v>1055.96</v>
          </cell>
          <cell r="E1413">
            <v>1412</v>
          </cell>
          <cell r="F1413">
            <v>91613</v>
          </cell>
        </row>
        <row r="1414">
          <cell r="A1414" t="str">
            <v>09.16.14</v>
          </cell>
          <cell r="B1414" t="str">
            <v>CAPACITOR P/ CORRECAO DO FATOR DE POTENCIA - 220V - 45.0 KVAR</v>
          </cell>
          <cell r="C1414" t="str">
            <v>UN</v>
          </cell>
          <cell r="D1414">
            <v>1124.31</v>
          </cell>
          <cell r="E1414">
            <v>1413</v>
          </cell>
          <cell r="F1414">
            <v>91614</v>
          </cell>
        </row>
        <row r="1415">
          <cell r="A1415" t="str">
            <v>09.16.15</v>
          </cell>
          <cell r="B1415" t="str">
            <v>CAPACITOR P/ CORRECAO DO FATOR DE POTENCIA - 220V - 50.0 KVAR</v>
          </cell>
          <cell r="C1415" t="str">
            <v>UN</v>
          </cell>
          <cell r="D1415">
            <v>1238.54</v>
          </cell>
          <cell r="E1415">
            <v>1414</v>
          </cell>
          <cell r="F1415">
            <v>91615</v>
          </cell>
        </row>
        <row r="1416">
          <cell r="B1416" t="str">
            <v>CONJUNTOS DE ILUMINAÇÃO</v>
          </cell>
          <cell r="E1416">
            <v>1415</v>
          </cell>
        </row>
        <row r="1417">
          <cell r="A1417" t="str">
            <v>09.20.10</v>
          </cell>
          <cell r="B1417" t="str">
            <v>LC.02-ILUM.QUADRA C/POSTE CONCR TUB H LIV.=10M C/3 PROJ VP/MERC 400W</v>
          </cell>
          <cell r="C1417" t="str">
            <v>CJ</v>
          </cell>
          <cell r="D1417">
            <v>1798.11</v>
          </cell>
          <cell r="E1417">
            <v>1416</v>
          </cell>
          <cell r="F1417">
            <v>92010</v>
          </cell>
        </row>
        <row r="1418">
          <cell r="A1418" t="str">
            <v>09.20.15</v>
          </cell>
          <cell r="B1418" t="str">
            <v>LC.05-POSTE CONCR.TUB H LIV.= 5M LUM C/VIDR.C/LAMP.MISTA 250W</v>
          </cell>
          <cell r="C1418" t="str">
            <v>CJ</v>
          </cell>
          <cell r="D1418">
            <v>1069.1400000000001</v>
          </cell>
          <cell r="E1418">
            <v>1417</v>
          </cell>
          <cell r="F1418">
            <v>92015</v>
          </cell>
        </row>
        <row r="1419">
          <cell r="A1419" t="str">
            <v>09.20.18</v>
          </cell>
          <cell r="B1419" t="str">
            <v>LC.08-POSTE CONCR TUB H LIV.= 5M LUM.C/ALOJ.C/LAMP.VP/MERCURIO 250W</v>
          </cell>
          <cell r="C1419" t="str">
            <v>CJ</v>
          </cell>
          <cell r="D1419">
            <v>1310.44</v>
          </cell>
          <cell r="E1419">
            <v>1418</v>
          </cell>
          <cell r="F1419">
            <v>92018</v>
          </cell>
        </row>
        <row r="1420">
          <cell r="A1420" t="str">
            <v>09.20.21</v>
          </cell>
          <cell r="B1420" t="str">
            <v>LC.11-POSTE CONCR TUB H LIV.= 5M LUM.C/ALOJ.C/LAMP.VP/SODIO 150W</v>
          </cell>
          <cell r="C1420" t="str">
            <v>CJ</v>
          </cell>
          <cell r="D1420">
            <v>1355.76</v>
          </cell>
          <cell r="E1420">
            <v>1419</v>
          </cell>
          <cell r="F1420">
            <v>92021</v>
          </cell>
        </row>
        <row r="1421">
          <cell r="A1421" t="str">
            <v>09.20.22</v>
          </cell>
          <cell r="B1421" t="str">
            <v>LC.12-POSTE CONCR TUB H LIV.= 5M LUM.C/ALOJ.C/LAMP.VP/SODIO 250W</v>
          </cell>
          <cell r="C1421" t="str">
            <v>CJ</v>
          </cell>
          <cell r="D1421">
            <v>1359.91</v>
          </cell>
          <cell r="E1421">
            <v>1420</v>
          </cell>
          <cell r="F1421">
            <v>92022</v>
          </cell>
        </row>
        <row r="1422">
          <cell r="A1422" t="str">
            <v>09.20.25</v>
          </cell>
          <cell r="B1422" t="str">
            <v>LC.15-POSTE CONCR TUB H LIV.= 7M LUM.C/VIDR.C/LAMP.MISTA 250 W</v>
          </cell>
          <cell r="C1422" t="str">
            <v>CJ</v>
          </cell>
          <cell r="D1422">
            <v>1207.21</v>
          </cell>
          <cell r="E1422">
            <v>1421</v>
          </cell>
          <cell r="F1422">
            <v>92025</v>
          </cell>
        </row>
        <row r="1423">
          <cell r="A1423" t="str">
            <v>09.20.28</v>
          </cell>
          <cell r="B1423" t="str">
            <v>LC.18-POSTE CONCR TUB H LIV.= 7M LUM.C/ALOJ.C/LAMP.VP/MERCURIO 250W</v>
          </cell>
          <cell r="C1423" t="str">
            <v>CJ</v>
          </cell>
          <cell r="D1423">
            <v>1448.51</v>
          </cell>
          <cell r="E1423">
            <v>1422</v>
          </cell>
          <cell r="F1423">
            <v>92028</v>
          </cell>
        </row>
        <row r="1424">
          <cell r="A1424" t="str">
            <v>09.20.31</v>
          </cell>
          <cell r="B1424" t="str">
            <v>LC.21-POSTE CONCR TUB H LIV.= 7M LUM.C/ALOJ.C/LAMP.VP/SODIO 150W</v>
          </cell>
          <cell r="C1424" t="str">
            <v>CJ</v>
          </cell>
          <cell r="D1424">
            <v>1493.83</v>
          </cell>
          <cell r="E1424">
            <v>1423</v>
          </cell>
          <cell r="F1424">
            <v>92031</v>
          </cell>
        </row>
        <row r="1425">
          <cell r="A1425" t="str">
            <v>09.20.32</v>
          </cell>
          <cell r="B1425" t="str">
            <v>LC.22-POSTE CONCR TUB H= 7M LIV.LUM C/ALOJ.C/LAMP.VP/SODIO 250W</v>
          </cell>
          <cell r="C1425" t="str">
            <v>CJ</v>
          </cell>
          <cell r="D1425">
            <v>1497.99</v>
          </cell>
          <cell r="E1425">
            <v>1424</v>
          </cell>
          <cell r="F1425">
            <v>92032</v>
          </cell>
        </row>
        <row r="1426">
          <cell r="B1426" t="str">
            <v>DEMOLIÇÕES - ENTRADA E DISTRIBUIÇÃO</v>
          </cell>
          <cell r="E1426">
            <v>1425</v>
          </cell>
        </row>
        <row r="1427">
          <cell r="A1427" t="str">
            <v>09.50.01</v>
          </cell>
          <cell r="B1427" t="str">
            <v>REMOCAO DE POSTE DE ENTRADA DE ENERGIA EM BAIXA TENSAO - GALVANIZADO</v>
          </cell>
          <cell r="C1427" t="str">
            <v>UN</v>
          </cell>
          <cell r="D1427">
            <v>56.73</v>
          </cell>
          <cell r="E1427">
            <v>1426</v>
          </cell>
          <cell r="F1427">
            <v>95001</v>
          </cell>
        </row>
        <row r="1428">
          <cell r="A1428" t="str">
            <v>09.50.02</v>
          </cell>
          <cell r="B1428" t="str">
            <v>REMOCAO DE POSTE DE ENTRADA DE ENERGIA EM BAIXA TENSAO - CONCRETO</v>
          </cell>
          <cell r="C1428" t="str">
            <v>UN</v>
          </cell>
          <cell r="D1428">
            <v>70.92</v>
          </cell>
          <cell r="E1428">
            <v>1427</v>
          </cell>
          <cell r="F1428">
            <v>95002</v>
          </cell>
        </row>
        <row r="1429">
          <cell r="A1429" t="str">
            <v>09.50.03</v>
          </cell>
          <cell r="B1429" t="str">
            <v>REMOCAO DE CAIXA DE ENTRADA DE ENERGIA EM BAIXA TENSAO</v>
          </cell>
          <cell r="C1429" t="str">
            <v>UN</v>
          </cell>
          <cell r="D1429">
            <v>56.73</v>
          </cell>
          <cell r="E1429">
            <v>1428</v>
          </cell>
          <cell r="F1429">
            <v>95003</v>
          </cell>
        </row>
        <row r="1430">
          <cell r="A1430" t="str">
            <v>09.50.04</v>
          </cell>
          <cell r="B1430" t="str">
            <v>REMOCAO DE ARMACAO TIPO BRAQUETE</v>
          </cell>
          <cell r="C1430" t="str">
            <v>UN</v>
          </cell>
          <cell r="D1430">
            <v>7.09</v>
          </cell>
          <cell r="E1430">
            <v>1429</v>
          </cell>
          <cell r="F1430">
            <v>95004</v>
          </cell>
        </row>
        <row r="1431">
          <cell r="A1431" t="str">
            <v>09.50.05</v>
          </cell>
          <cell r="B1431" t="str">
            <v>REMOCAO DE CABECOTE TIPO"TELESP"</v>
          </cell>
          <cell r="C1431" t="str">
            <v>UN</v>
          </cell>
          <cell r="D1431">
            <v>3.55</v>
          </cell>
          <cell r="E1431">
            <v>1430</v>
          </cell>
          <cell r="F1431">
            <v>95005</v>
          </cell>
        </row>
        <row r="1432">
          <cell r="A1432" t="str">
            <v>09.50.06</v>
          </cell>
          <cell r="B1432" t="str">
            <v>REMOCAO DE CAIXA DE ENTRADA DE TELEFONE TIPO"TELESP"</v>
          </cell>
          <cell r="C1432" t="str">
            <v>UN</v>
          </cell>
          <cell r="D1432">
            <v>28.37</v>
          </cell>
          <cell r="E1432">
            <v>1431</v>
          </cell>
          <cell r="F1432">
            <v>95006</v>
          </cell>
        </row>
        <row r="1433">
          <cell r="A1433" t="str">
            <v>09.50.09</v>
          </cell>
          <cell r="B1433" t="str">
            <v>REMOCAO DE PERFILADOS</v>
          </cell>
          <cell r="C1433" t="str">
            <v>M</v>
          </cell>
          <cell r="D1433">
            <v>5.67</v>
          </cell>
          <cell r="E1433">
            <v>1432</v>
          </cell>
          <cell r="F1433">
            <v>95009</v>
          </cell>
        </row>
        <row r="1434">
          <cell r="A1434" t="str">
            <v>09.50.10</v>
          </cell>
          <cell r="B1434" t="str">
            <v>REMOCAO DE ELETRODUTOS EMBUTIDOS - ATE 2"</v>
          </cell>
          <cell r="C1434" t="str">
            <v>M</v>
          </cell>
          <cell r="D1434">
            <v>7.09</v>
          </cell>
          <cell r="E1434">
            <v>1433</v>
          </cell>
          <cell r="F1434">
            <v>95010</v>
          </cell>
        </row>
        <row r="1435">
          <cell r="A1435" t="str">
            <v>09.50.11</v>
          </cell>
          <cell r="B1435" t="str">
            <v>REMOCAO DE ELETRODUTOS EMBUTIDOS - ACIMA DE 2"</v>
          </cell>
          <cell r="C1435" t="str">
            <v>M</v>
          </cell>
          <cell r="D1435">
            <v>14.18</v>
          </cell>
          <cell r="E1435">
            <v>1434</v>
          </cell>
          <cell r="F1435">
            <v>95011</v>
          </cell>
        </row>
        <row r="1436">
          <cell r="A1436" t="str">
            <v>09.50.12</v>
          </cell>
          <cell r="B1436" t="str">
            <v>REMOCAO DE ELETRODUTOS APARENTES - ATE 2"</v>
          </cell>
          <cell r="C1436" t="str">
            <v>M</v>
          </cell>
          <cell r="D1436">
            <v>3.55</v>
          </cell>
          <cell r="E1436">
            <v>1435</v>
          </cell>
          <cell r="F1436">
            <v>95012</v>
          </cell>
        </row>
        <row r="1437">
          <cell r="A1437" t="str">
            <v>09.50.13</v>
          </cell>
          <cell r="B1437" t="str">
            <v>REMOCAO DE ELETRODUTOS APARENTES - ACIMA DE 2"</v>
          </cell>
          <cell r="C1437" t="str">
            <v>M</v>
          </cell>
          <cell r="D1437">
            <v>7.09</v>
          </cell>
          <cell r="E1437">
            <v>1436</v>
          </cell>
          <cell r="F1437">
            <v>95013</v>
          </cell>
        </row>
        <row r="1438">
          <cell r="A1438" t="str">
            <v>09.50.14</v>
          </cell>
          <cell r="B1438" t="str">
            <v>REMOCAO DE FIO EMBUTIDO - ATE 16MM2</v>
          </cell>
          <cell r="C1438" t="str">
            <v>M</v>
          </cell>
          <cell r="D1438">
            <v>0.71</v>
          </cell>
          <cell r="E1438">
            <v>1437</v>
          </cell>
          <cell r="F1438">
            <v>95014</v>
          </cell>
        </row>
        <row r="1439">
          <cell r="A1439" t="str">
            <v>09.50.15</v>
          </cell>
          <cell r="B1439" t="str">
            <v>REMOCAO DE CABO EMBUTIDO - ACIMA DE 16MM2</v>
          </cell>
          <cell r="C1439" t="str">
            <v>M</v>
          </cell>
          <cell r="D1439">
            <v>1.42</v>
          </cell>
          <cell r="E1439">
            <v>1438</v>
          </cell>
          <cell r="F1439">
            <v>95015</v>
          </cell>
        </row>
        <row r="1440">
          <cell r="A1440" t="str">
            <v>09.50.16</v>
          </cell>
          <cell r="B1440" t="str">
            <v>REMOCAO DE FIO APARENTE - ATE 16MM2</v>
          </cell>
          <cell r="C1440" t="str">
            <v>M</v>
          </cell>
          <cell r="D1440">
            <v>0.85</v>
          </cell>
          <cell r="E1440">
            <v>1439</v>
          </cell>
          <cell r="F1440">
            <v>95016</v>
          </cell>
        </row>
        <row r="1441">
          <cell r="A1441" t="str">
            <v>09.50.17</v>
          </cell>
          <cell r="B1441" t="str">
            <v>REMOCAO DE CABO APARENTE - ACIMA DE 16MM2</v>
          </cell>
          <cell r="C1441" t="str">
            <v>M</v>
          </cell>
          <cell r="D1441">
            <v>1.7</v>
          </cell>
          <cell r="E1441">
            <v>1440</v>
          </cell>
          <cell r="F1441">
            <v>95017</v>
          </cell>
        </row>
        <row r="1442">
          <cell r="A1442" t="str">
            <v>09.50.18</v>
          </cell>
          <cell r="B1442" t="str">
            <v>REMOCAO DE TERMINAIS OU CONECTORES DE PRESSAO PARA CABOS</v>
          </cell>
          <cell r="C1442" t="str">
            <v>UN</v>
          </cell>
          <cell r="D1442">
            <v>2.84</v>
          </cell>
          <cell r="E1442">
            <v>1441</v>
          </cell>
          <cell r="F1442">
            <v>95018</v>
          </cell>
        </row>
        <row r="1443">
          <cell r="A1443" t="str">
            <v>09.50.20</v>
          </cell>
          <cell r="B1443" t="str">
            <v>REMOCAO DE SUPORTE-ISOLADOR TIPO ROLDANA</v>
          </cell>
          <cell r="C1443" t="str">
            <v>UN</v>
          </cell>
          <cell r="D1443">
            <v>2.84</v>
          </cell>
          <cell r="E1443">
            <v>1442</v>
          </cell>
          <cell r="F1443">
            <v>95020</v>
          </cell>
        </row>
        <row r="1444">
          <cell r="B1444" t="str">
            <v>DEMOLIÇÕES - CAIXAS E QUADROS</v>
          </cell>
          <cell r="E1444">
            <v>1443</v>
          </cell>
        </row>
        <row r="1445">
          <cell r="A1445" t="str">
            <v>09.51.11</v>
          </cell>
          <cell r="B1445" t="str">
            <v>REMOCAO DE DE ISOLADORES EM QUADROS ELETRICOS</v>
          </cell>
          <cell r="C1445" t="str">
            <v>UN</v>
          </cell>
          <cell r="D1445">
            <v>2.84</v>
          </cell>
          <cell r="E1445">
            <v>1444</v>
          </cell>
          <cell r="F1445">
            <v>95111</v>
          </cell>
        </row>
        <row r="1446">
          <cell r="A1446" t="str">
            <v>09.51.15</v>
          </cell>
          <cell r="B1446" t="str">
            <v>REMOCAO DE DISJUNTOR AUTOMATICO UNIPOLAR ATE 50A</v>
          </cell>
          <cell r="C1446" t="str">
            <v>UN</v>
          </cell>
          <cell r="D1446">
            <v>4.26</v>
          </cell>
          <cell r="E1446">
            <v>1445</v>
          </cell>
          <cell r="F1446">
            <v>95115</v>
          </cell>
        </row>
        <row r="1447">
          <cell r="A1447" t="str">
            <v>09.51.16</v>
          </cell>
          <cell r="B1447" t="str">
            <v>REMOCAO DE DISJUNTOR AUTOMATICO BIPOLAR ATE 50A</v>
          </cell>
          <cell r="C1447" t="str">
            <v>UN</v>
          </cell>
          <cell r="D1447">
            <v>9.93</v>
          </cell>
          <cell r="E1447">
            <v>1446</v>
          </cell>
          <cell r="F1447">
            <v>95116</v>
          </cell>
        </row>
        <row r="1448">
          <cell r="A1448" t="str">
            <v>09.51.17</v>
          </cell>
          <cell r="B1448" t="str">
            <v>REMOCAO DE DISJUNTOR AUTOMATICO TRIPOLAR ATE 50A</v>
          </cell>
          <cell r="C1448" t="str">
            <v>UN</v>
          </cell>
          <cell r="D1448">
            <v>18.440000000000001</v>
          </cell>
          <cell r="E1448">
            <v>1447</v>
          </cell>
          <cell r="F1448">
            <v>95117</v>
          </cell>
        </row>
        <row r="1449">
          <cell r="A1449" t="str">
            <v>09.51.25</v>
          </cell>
          <cell r="B1449" t="str">
            <v>REMOCAO DE CAIXA PARA FUSIVEL OU TOMADA,INSTALADA EM PERFILADOS</v>
          </cell>
          <cell r="C1449" t="str">
            <v>UN</v>
          </cell>
          <cell r="D1449">
            <v>7.09</v>
          </cell>
          <cell r="E1449">
            <v>1448</v>
          </cell>
          <cell r="F1449">
            <v>95125</v>
          </cell>
        </row>
        <row r="1450">
          <cell r="A1450" t="str">
            <v>09.51.26</v>
          </cell>
          <cell r="B1450" t="str">
            <v>REMOCAO DE QUADRO DE DISTRIBUICAO OU CAIXA DE PASSAGEM</v>
          </cell>
          <cell r="C1450" t="str">
            <v>UN</v>
          </cell>
          <cell r="D1450">
            <v>14.18</v>
          </cell>
          <cell r="E1450">
            <v>1449</v>
          </cell>
          <cell r="F1450">
            <v>95126</v>
          </cell>
        </row>
        <row r="1451">
          <cell r="A1451" t="str">
            <v>09.51.27</v>
          </cell>
          <cell r="B1451" t="str">
            <v>REMOCAO DE FUNDO DE QUADRO DE DISTRIBUICAO OU CAIXA DE PASSAGEM</v>
          </cell>
          <cell r="C1451" t="str">
            <v>M2</v>
          </cell>
          <cell r="D1451">
            <v>14.18</v>
          </cell>
          <cell r="E1451">
            <v>1450</v>
          </cell>
          <cell r="F1451">
            <v>95127</v>
          </cell>
        </row>
        <row r="1452">
          <cell r="A1452" t="str">
            <v>09.51.29</v>
          </cell>
          <cell r="B1452" t="str">
            <v>REMOCAO DE TAMPA DE QUADRO DE DISTRIBUICAO OU CAIXA DE PASSAGEM</v>
          </cell>
          <cell r="C1452" t="str">
            <v>M2</v>
          </cell>
          <cell r="D1452">
            <v>14.18</v>
          </cell>
          <cell r="E1452">
            <v>1451</v>
          </cell>
          <cell r="F1452">
            <v>95129</v>
          </cell>
        </row>
        <row r="1453">
          <cell r="A1453" t="str">
            <v>09.51.30</v>
          </cell>
          <cell r="B1453" t="str">
            <v>REMOCAO DE FECHADURA DE QUADRO DE DISTRIBUICAO OU CAIXA DE PASSAGEM</v>
          </cell>
          <cell r="C1453" t="str">
            <v>UN</v>
          </cell>
          <cell r="D1453">
            <v>2.84</v>
          </cell>
          <cell r="E1453">
            <v>1452</v>
          </cell>
          <cell r="F1453">
            <v>95130</v>
          </cell>
        </row>
        <row r="1454">
          <cell r="A1454" t="str">
            <v>09.51.32</v>
          </cell>
          <cell r="B1454" t="str">
            <v>REMOCAO DE DISJUNTOR AUTOMATICO TIPO"QUICK-LAG"</v>
          </cell>
          <cell r="C1454" t="str">
            <v>UN</v>
          </cell>
          <cell r="D1454">
            <v>3.55</v>
          </cell>
          <cell r="E1454">
            <v>1453</v>
          </cell>
          <cell r="F1454">
            <v>95132</v>
          </cell>
        </row>
        <row r="1455">
          <cell r="A1455" t="str">
            <v>09.51.34</v>
          </cell>
          <cell r="B1455" t="str">
            <v>REMOCAO DE BASE EM CH. DE FERRO P/ DISJ. TIPO "QUICK-LAG"</v>
          </cell>
          <cell r="C1455" t="str">
            <v>UN</v>
          </cell>
          <cell r="D1455">
            <v>3.55</v>
          </cell>
          <cell r="E1455">
            <v>1454</v>
          </cell>
          <cell r="F1455">
            <v>95134</v>
          </cell>
        </row>
        <row r="1456">
          <cell r="A1456" t="str">
            <v>09.51.35</v>
          </cell>
          <cell r="B1456" t="str">
            <v>REMOCAO DE CAPACITOR PARA CORRECAO DE FATOR DE POTENCIA</v>
          </cell>
          <cell r="C1456" t="str">
            <v>UN</v>
          </cell>
          <cell r="D1456">
            <v>87.11</v>
          </cell>
          <cell r="E1456">
            <v>1455</v>
          </cell>
          <cell r="F1456">
            <v>95135</v>
          </cell>
        </row>
        <row r="1457">
          <cell r="A1457" t="str">
            <v>09.51.36</v>
          </cell>
          <cell r="B1457" t="str">
            <v>REMOCAO DE CHAVE SECCIONADORA TIPO FACA - BASE DE MARMORE OU ARDOSIA</v>
          </cell>
          <cell r="C1457" t="str">
            <v>UN</v>
          </cell>
          <cell r="D1457">
            <v>7.09</v>
          </cell>
          <cell r="E1457">
            <v>1456</v>
          </cell>
          <cell r="F1457">
            <v>95136</v>
          </cell>
        </row>
        <row r="1458">
          <cell r="A1458" t="str">
            <v>09.51.37</v>
          </cell>
          <cell r="B1458" t="str">
            <v>REMOCAO DE CHAVE SECCIONADORA OU BASE P/FUSIVEIS TIPO NH - UNIPOLAR</v>
          </cell>
          <cell r="C1458" t="str">
            <v>UN</v>
          </cell>
          <cell r="D1458">
            <v>7.09</v>
          </cell>
          <cell r="E1458">
            <v>1457</v>
          </cell>
          <cell r="F1458">
            <v>95137</v>
          </cell>
        </row>
        <row r="1459">
          <cell r="A1459" t="str">
            <v>09.51.38</v>
          </cell>
          <cell r="B1459" t="str">
            <v>REMOCAO DE CHAVE SECCIONADORA OU BASE P/FUSIVEIS TIPO NH - TRIPOLAR</v>
          </cell>
          <cell r="C1459" t="str">
            <v>UN</v>
          </cell>
          <cell r="D1459">
            <v>10.64</v>
          </cell>
          <cell r="E1459">
            <v>1458</v>
          </cell>
          <cell r="F1459">
            <v>95138</v>
          </cell>
        </row>
        <row r="1460">
          <cell r="A1460" t="str">
            <v>09.51.39</v>
          </cell>
          <cell r="B1460" t="str">
            <v>REMOCAO DE BASE PARA FUSIVEIS TIPO"DIAZED"</v>
          </cell>
          <cell r="C1460" t="str">
            <v>UN</v>
          </cell>
          <cell r="D1460">
            <v>3.55</v>
          </cell>
          <cell r="E1460">
            <v>1459</v>
          </cell>
          <cell r="F1460">
            <v>95139</v>
          </cell>
        </row>
        <row r="1461">
          <cell r="B1461" t="str">
            <v>DEMOLIÇÕES - PONTOS E APARELHOS</v>
          </cell>
          <cell r="E1461">
            <v>1460</v>
          </cell>
        </row>
        <row r="1462">
          <cell r="A1462" t="str">
            <v>09.52.01</v>
          </cell>
          <cell r="B1462" t="str">
            <v>REMOCAO DE SOQUETE</v>
          </cell>
          <cell r="C1462" t="str">
            <v>UN</v>
          </cell>
          <cell r="D1462">
            <v>2.84</v>
          </cell>
          <cell r="E1462">
            <v>1461</v>
          </cell>
          <cell r="F1462">
            <v>95201</v>
          </cell>
        </row>
        <row r="1463">
          <cell r="A1463" t="str">
            <v>09.52.02</v>
          </cell>
          <cell r="B1463" t="str">
            <v>REMOCAO DE REATOR PARA LAMPADA FLUORESCENTE</v>
          </cell>
          <cell r="C1463" t="str">
            <v>UN</v>
          </cell>
          <cell r="D1463">
            <v>7.09</v>
          </cell>
          <cell r="E1463">
            <v>1462</v>
          </cell>
          <cell r="F1463">
            <v>95202</v>
          </cell>
        </row>
        <row r="1464">
          <cell r="A1464" t="str">
            <v>09.52.03</v>
          </cell>
          <cell r="B1464" t="str">
            <v>REMOCAO DE LAMPADA INCANDESCENTE OU FLUORESCENTE</v>
          </cell>
          <cell r="C1464" t="str">
            <v>UN</v>
          </cell>
          <cell r="D1464">
            <v>0.62</v>
          </cell>
          <cell r="E1464">
            <v>1463</v>
          </cell>
          <cell r="F1464">
            <v>95203</v>
          </cell>
        </row>
        <row r="1465">
          <cell r="A1465" t="str">
            <v>09.52.04</v>
          </cell>
          <cell r="B1465" t="str">
            <v>REMOCAO DE LAMPADA VAPOR DE MERCURIO,SODIO OU MISTA</v>
          </cell>
          <cell r="C1465" t="str">
            <v>UN</v>
          </cell>
          <cell r="D1465">
            <v>4.26</v>
          </cell>
          <cell r="E1465">
            <v>1464</v>
          </cell>
          <cell r="F1465">
            <v>95204</v>
          </cell>
        </row>
        <row r="1466">
          <cell r="A1466" t="str">
            <v>09.52.05</v>
          </cell>
          <cell r="B1466" t="str">
            <v>REMOCAO DE PLACA DIFUSORA PARA LAMPADA FLUORESCENTE</v>
          </cell>
          <cell r="C1466" t="str">
            <v>UN</v>
          </cell>
          <cell r="D1466">
            <v>0.62</v>
          </cell>
          <cell r="E1466">
            <v>1465</v>
          </cell>
          <cell r="F1466">
            <v>95205</v>
          </cell>
        </row>
        <row r="1467">
          <cell r="A1467" t="str">
            <v>09.52.06</v>
          </cell>
          <cell r="B1467" t="str">
            <v>REMOCAO DE INTERRUPTOR,TOMADA,BOTAO DE CAMPAINHA OU CIGARRA</v>
          </cell>
          <cell r="C1467" t="str">
            <v>UN</v>
          </cell>
          <cell r="D1467">
            <v>5.67</v>
          </cell>
          <cell r="E1467">
            <v>1466</v>
          </cell>
          <cell r="F1467">
            <v>95206</v>
          </cell>
        </row>
        <row r="1468">
          <cell r="A1468" t="str">
            <v>09.52.08</v>
          </cell>
          <cell r="B1468" t="str">
            <v>REMOCAO DE REATOR PARA LAMPADA HG/NA - EM CAIXA DE PASSAGEM</v>
          </cell>
          <cell r="C1468" t="str">
            <v>UN</v>
          </cell>
          <cell r="D1468">
            <v>7.09</v>
          </cell>
          <cell r="E1468">
            <v>1467</v>
          </cell>
          <cell r="F1468">
            <v>95208</v>
          </cell>
        </row>
        <row r="1469">
          <cell r="A1469" t="str">
            <v>09.52.09</v>
          </cell>
          <cell r="B1469" t="str">
            <v>REMOCAO DE REATOR PARA LAMPADA HG/NA - EM POSTE</v>
          </cell>
          <cell r="C1469" t="str">
            <v>UN</v>
          </cell>
          <cell r="D1469">
            <v>14.18</v>
          </cell>
          <cell r="E1469">
            <v>1468</v>
          </cell>
          <cell r="F1469">
            <v>95209</v>
          </cell>
        </row>
        <row r="1470">
          <cell r="A1470" t="str">
            <v>09.52.10</v>
          </cell>
          <cell r="B1470" t="str">
            <v>REMOCAO DE LUMINARIA INTERNA PARA LAMPADA INCANDESCENTE</v>
          </cell>
          <cell r="C1470" t="str">
            <v>UN</v>
          </cell>
          <cell r="D1470">
            <v>5.67</v>
          </cell>
          <cell r="E1470">
            <v>1469</v>
          </cell>
          <cell r="F1470">
            <v>95210</v>
          </cell>
        </row>
        <row r="1471">
          <cell r="A1471" t="str">
            <v>09.52.11</v>
          </cell>
          <cell r="B1471" t="str">
            <v>REMOCAO DE LUMINARIA INTERNA PARA LAMPADA FLUORESCENTE</v>
          </cell>
          <cell r="C1471" t="str">
            <v>UN</v>
          </cell>
          <cell r="D1471">
            <v>10.64</v>
          </cell>
          <cell r="E1471">
            <v>1470</v>
          </cell>
          <cell r="F1471">
            <v>95211</v>
          </cell>
        </row>
        <row r="1472">
          <cell r="A1472" t="str">
            <v>09.52.12</v>
          </cell>
          <cell r="B1472" t="str">
            <v>REMOCAO DE LUMINARIA EXTERNA INSTALADA EM POSTE</v>
          </cell>
          <cell r="C1472" t="str">
            <v>UN</v>
          </cell>
          <cell r="D1472">
            <v>21.28</v>
          </cell>
          <cell r="E1472">
            <v>1471</v>
          </cell>
          <cell r="F1472">
            <v>95212</v>
          </cell>
        </row>
        <row r="1473">
          <cell r="A1473" t="str">
            <v>09.52.13</v>
          </cell>
          <cell r="B1473" t="str">
            <v>REMOCAO DE LUMINARIA EXTERNA INSTALADA EM BRACO DE FERRO</v>
          </cell>
          <cell r="C1473" t="str">
            <v>UN</v>
          </cell>
          <cell r="D1473">
            <v>21.28</v>
          </cell>
          <cell r="E1473">
            <v>1472</v>
          </cell>
          <cell r="F1473">
            <v>95213</v>
          </cell>
        </row>
        <row r="1474">
          <cell r="A1474" t="str">
            <v>09.52.14</v>
          </cell>
          <cell r="B1474" t="str">
            <v>REMOCAO DE LUMINARIA A PROVA DE TEMPO,GASES E VAPOR</v>
          </cell>
          <cell r="C1474" t="str">
            <v>UN</v>
          </cell>
          <cell r="D1474">
            <v>7.09</v>
          </cell>
          <cell r="E1474">
            <v>1473</v>
          </cell>
          <cell r="F1474">
            <v>95214</v>
          </cell>
        </row>
        <row r="1475">
          <cell r="A1475" t="str">
            <v>09.52.18</v>
          </cell>
          <cell r="B1475" t="str">
            <v>REMOCAO DE PROJETOR DE FACHADA</v>
          </cell>
          <cell r="C1475" t="str">
            <v>UN</v>
          </cell>
          <cell r="D1475">
            <v>21.28</v>
          </cell>
          <cell r="E1475">
            <v>1474</v>
          </cell>
          <cell r="F1475">
            <v>95218</v>
          </cell>
        </row>
        <row r="1476">
          <cell r="A1476" t="str">
            <v>09.52.19</v>
          </cell>
          <cell r="B1476" t="str">
            <v>REMOCAO DE PROJETOR DE JARDIM</v>
          </cell>
          <cell r="C1476" t="str">
            <v>UN</v>
          </cell>
          <cell r="D1476">
            <v>14.18</v>
          </cell>
          <cell r="E1476">
            <v>1475</v>
          </cell>
          <cell r="F1476">
            <v>95219</v>
          </cell>
        </row>
        <row r="1477">
          <cell r="A1477" t="str">
            <v>09.52.20</v>
          </cell>
          <cell r="B1477" t="str">
            <v>REMOCAO DE CRUZETA DE FERRO PARA FIXACAO DE PROJETOR</v>
          </cell>
          <cell r="C1477" t="str">
            <v>UN</v>
          </cell>
          <cell r="D1477">
            <v>21.28</v>
          </cell>
          <cell r="E1477">
            <v>1476</v>
          </cell>
          <cell r="F1477">
            <v>95220</v>
          </cell>
        </row>
        <row r="1478">
          <cell r="A1478" t="str">
            <v>09.52.25</v>
          </cell>
          <cell r="B1478" t="str">
            <v>REMOCAO DE BRACO DE LUMINARIA</v>
          </cell>
          <cell r="C1478" t="str">
            <v>UN</v>
          </cell>
          <cell r="D1478">
            <v>11.35</v>
          </cell>
          <cell r="E1478">
            <v>1477</v>
          </cell>
          <cell r="F1478">
            <v>95225</v>
          </cell>
        </row>
        <row r="1479">
          <cell r="B1479" t="str">
            <v>DEMOLIÇÕES - PARA-RAIOS E OUTROS</v>
          </cell>
          <cell r="E1479">
            <v>1478</v>
          </cell>
        </row>
        <row r="1480">
          <cell r="A1480" t="str">
            <v>09.53.10</v>
          </cell>
          <cell r="B1480" t="str">
            <v>REMOCAO DE CAPTOR DE PARA-RAIOS - TIPO FRANKLIN</v>
          </cell>
          <cell r="C1480" t="str">
            <v>UN</v>
          </cell>
          <cell r="D1480">
            <v>7.09</v>
          </cell>
          <cell r="E1480">
            <v>1479</v>
          </cell>
          <cell r="F1480">
            <v>95310</v>
          </cell>
        </row>
        <row r="1481">
          <cell r="A1481" t="str">
            <v>09.53.11</v>
          </cell>
          <cell r="B1481" t="str">
            <v>REMOCAO DE CAPTOR DE PARA-RAIOS - RADIOATIVO</v>
          </cell>
          <cell r="C1481" t="str">
            <v>UN</v>
          </cell>
          <cell r="D1481">
            <v>7.09</v>
          </cell>
          <cell r="E1481">
            <v>1480</v>
          </cell>
          <cell r="F1481">
            <v>95311</v>
          </cell>
        </row>
        <row r="1482">
          <cell r="A1482" t="str">
            <v>09.53.14</v>
          </cell>
          <cell r="B1482" t="str">
            <v>REMOCAO DE CORDOALHA DE COBRE NU</v>
          </cell>
          <cell r="C1482" t="str">
            <v>M</v>
          </cell>
          <cell r="D1482">
            <v>2.84</v>
          </cell>
          <cell r="E1482">
            <v>1481</v>
          </cell>
          <cell r="F1482">
            <v>95314</v>
          </cell>
        </row>
        <row r="1483">
          <cell r="A1483" t="str">
            <v>09.53.15</v>
          </cell>
          <cell r="B1483" t="str">
            <v>REMOCAO DE CABO DE COBRE NU,PARA ATERRAMENTO</v>
          </cell>
          <cell r="C1483" t="str">
            <v>M</v>
          </cell>
          <cell r="D1483">
            <v>3.55</v>
          </cell>
          <cell r="E1483">
            <v>1482</v>
          </cell>
          <cell r="F1483">
            <v>95315</v>
          </cell>
        </row>
        <row r="1484">
          <cell r="A1484" t="str">
            <v>09.53.16</v>
          </cell>
          <cell r="B1484" t="str">
            <v>REMOCAO DE CONECTOR TIPO"SPLIT-BOLT"</v>
          </cell>
          <cell r="C1484" t="str">
            <v>UN</v>
          </cell>
          <cell r="D1484">
            <v>2.84</v>
          </cell>
          <cell r="E1484">
            <v>1483</v>
          </cell>
          <cell r="F1484">
            <v>95316</v>
          </cell>
        </row>
        <row r="1485">
          <cell r="A1485" t="str">
            <v>09.53.20</v>
          </cell>
          <cell r="B1485" t="str">
            <v>REMOCAO DE BASE E HASTE DE PARA-RAIOS</v>
          </cell>
          <cell r="C1485" t="str">
            <v>UN</v>
          </cell>
          <cell r="D1485">
            <v>14.18</v>
          </cell>
          <cell r="E1485">
            <v>1484</v>
          </cell>
          <cell r="F1485">
            <v>95320</v>
          </cell>
        </row>
        <row r="1486">
          <cell r="A1486" t="str">
            <v>09.53.21</v>
          </cell>
          <cell r="B1486" t="str">
            <v>REMOCAO DE CABO DE ACO E ESTICADORES</v>
          </cell>
          <cell r="C1486" t="str">
            <v>M</v>
          </cell>
          <cell r="D1486">
            <v>7.09</v>
          </cell>
          <cell r="E1486">
            <v>1485</v>
          </cell>
          <cell r="F1486">
            <v>95321</v>
          </cell>
        </row>
        <row r="1487">
          <cell r="A1487" t="str">
            <v>09.53.22</v>
          </cell>
          <cell r="B1487" t="str">
            <v>REMOCAO DE BRACADEIRA PARA 3 ESTAIS</v>
          </cell>
          <cell r="C1487" t="str">
            <v>UN</v>
          </cell>
          <cell r="D1487">
            <v>7.09</v>
          </cell>
          <cell r="E1487">
            <v>1486</v>
          </cell>
          <cell r="F1487">
            <v>95322</v>
          </cell>
        </row>
        <row r="1488">
          <cell r="A1488" t="str">
            <v>09.53.25</v>
          </cell>
          <cell r="B1488" t="str">
            <v>REMOCAO DE TUBO DE PROTECAO PARA CORDOALHA,INCLUSIVE FIXACOES</v>
          </cell>
          <cell r="C1488" t="str">
            <v>UN</v>
          </cell>
          <cell r="D1488">
            <v>14.18</v>
          </cell>
          <cell r="E1488">
            <v>1487</v>
          </cell>
          <cell r="F1488">
            <v>95325</v>
          </cell>
        </row>
        <row r="1489">
          <cell r="A1489" t="str">
            <v>09.53.55</v>
          </cell>
          <cell r="B1489" t="str">
            <v>REMOCAO DE AUTOMATICO DE BOIA</v>
          </cell>
          <cell r="C1489" t="str">
            <v>UN</v>
          </cell>
          <cell r="D1489">
            <v>8.51</v>
          </cell>
          <cell r="E1489">
            <v>1488</v>
          </cell>
          <cell r="F1489">
            <v>95355</v>
          </cell>
        </row>
        <row r="1490">
          <cell r="A1490" t="str">
            <v>09.53.56</v>
          </cell>
          <cell r="B1490" t="str">
            <v>REMOCAO DE CONTACTOR MAGNETICO E RELES PARA QUADRO DE COMANDO</v>
          </cell>
          <cell r="C1490" t="str">
            <v>UN</v>
          </cell>
          <cell r="D1490">
            <v>14.18</v>
          </cell>
          <cell r="E1490">
            <v>1489</v>
          </cell>
          <cell r="F1490">
            <v>95356</v>
          </cell>
        </row>
        <row r="1491">
          <cell r="A1491" t="str">
            <v>09.53.60</v>
          </cell>
          <cell r="B1491" t="str">
            <v>REMOCAO DE POSTE DE FERRO,INCLUSIVE BASE DE FIXACAO</v>
          </cell>
          <cell r="C1491" t="str">
            <v>UN</v>
          </cell>
          <cell r="D1491">
            <v>70.92</v>
          </cell>
          <cell r="E1491">
            <v>1490</v>
          </cell>
          <cell r="F1491">
            <v>95360</v>
          </cell>
        </row>
        <row r="1492">
          <cell r="A1492" t="str">
            <v>09.53.61</v>
          </cell>
          <cell r="B1492" t="str">
            <v>REMOCAO DE POSTE DE FERRO ENGASTADO NO SOLO</v>
          </cell>
          <cell r="C1492" t="str">
            <v>UN</v>
          </cell>
          <cell r="D1492">
            <v>113.47</v>
          </cell>
          <cell r="E1492">
            <v>1491</v>
          </cell>
          <cell r="F1492">
            <v>95361</v>
          </cell>
        </row>
        <row r="1493">
          <cell r="A1493" t="str">
            <v>09.53.62</v>
          </cell>
          <cell r="B1493" t="str">
            <v>REMOCAO DE POSTE DE CONCRETO EM REDE DE ENERGIA</v>
          </cell>
          <cell r="C1493" t="str">
            <v>UN</v>
          </cell>
          <cell r="D1493">
            <v>70.92</v>
          </cell>
          <cell r="E1493">
            <v>1492</v>
          </cell>
          <cell r="F1493">
            <v>95362</v>
          </cell>
        </row>
        <row r="1494">
          <cell r="B1494" t="str">
            <v>DEMOLIÇÕES - CABINE PRIMÁRIA</v>
          </cell>
          <cell r="E1494">
            <v>1493</v>
          </cell>
        </row>
        <row r="1495">
          <cell r="A1495" t="str">
            <v>09.54.01</v>
          </cell>
          <cell r="B1495" t="str">
            <v>REMOCAO DE ISOLADOR TP DISCO, INCLUS. GANCHO DE SUSTENTACAO</v>
          </cell>
          <cell r="C1495" t="str">
            <v>UN</v>
          </cell>
          <cell r="D1495">
            <v>2.13</v>
          </cell>
          <cell r="E1495">
            <v>1494</v>
          </cell>
          <cell r="F1495">
            <v>95401</v>
          </cell>
        </row>
        <row r="1496">
          <cell r="A1496" t="str">
            <v>09.54.02</v>
          </cell>
          <cell r="B1496" t="str">
            <v>REMOCAO DE ISOLADOR TP CASTANHA, INCLUS. GANCHO DE SUSTENTACAO</v>
          </cell>
          <cell r="C1496" t="str">
            <v>UN</v>
          </cell>
          <cell r="D1496">
            <v>0.62</v>
          </cell>
          <cell r="E1496">
            <v>1495</v>
          </cell>
          <cell r="F1496">
            <v>95402</v>
          </cell>
        </row>
        <row r="1497">
          <cell r="A1497" t="str">
            <v>09.54.03</v>
          </cell>
          <cell r="B1497" t="str">
            <v>REMOCAO DE ISOLADOR TP PINO PARA A.T. INCLUSIVE PINO</v>
          </cell>
          <cell r="C1497" t="str">
            <v>UN</v>
          </cell>
          <cell r="D1497">
            <v>3.55</v>
          </cell>
          <cell r="E1497">
            <v>1496</v>
          </cell>
          <cell r="F1497">
            <v>95403</v>
          </cell>
        </row>
        <row r="1498">
          <cell r="A1498" t="str">
            <v>09.54.04</v>
          </cell>
          <cell r="B1498" t="str">
            <v>REMOCAO DE ISOLADOR TIPO PEDESTAL PARA A.T.</v>
          </cell>
          <cell r="C1498" t="str">
            <v>UN</v>
          </cell>
          <cell r="D1498">
            <v>2.84</v>
          </cell>
          <cell r="E1498">
            <v>1497</v>
          </cell>
          <cell r="F1498">
            <v>95404</v>
          </cell>
        </row>
        <row r="1499">
          <cell r="A1499" t="str">
            <v>09.54.05</v>
          </cell>
          <cell r="B1499" t="str">
            <v>REMOCAO DE CRUZETA DE MADEIRA</v>
          </cell>
          <cell r="C1499" t="str">
            <v>UN</v>
          </cell>
          <cell r="D1499">
            <v>20.36</v>
          </cell>
          <cell r="E1499">
            <v>1498</v>
          </cell>
          <cell r="F1499">
            <v>95405</v>
          </cell>
        </row>
        <row r="1500">
          <cell r="A1500" t="str">
            <v>09.54.06</v>
          </cell>
          <cell r="B1500" t="str">
            <v>REMOCAO DE BUCHA DE PASSAGEM INTERNA/EXTERNA PARA A.T.</v>
          </cell>
          <cell r="C1500" t="str">
            <v>UN</v>
          </cell>
          <cell r="D1500">
            <v>5.67</v>
          </cell>
          <cell r="E1500">
            <v>1499</v>
          </cell>
          <cell r="F1500">
            <v>95406</v>
          </cell>
        </row>
        <row r="1501">
          <cell r="A1501" t="str">
            <v>09.54.07</v>
          </cell>
          <cell r="B1501" t="str">
            <v>REMOCAO DE CHAPA DE FERRO PARA BUCHA DE PASSAGEM</v>
          </cell>
          <cell r="C1501" t="str">
            <v>UN</v>
          </cell>
          <cell r="D1501">
            <v>5.67</v>
          </cell>
          <cell r="E1501">
            <v>1500</v>
          </cell>
          <cell r="F1501">
            <v>95407</v>
          </cell>
        </row>
        <row r="1502">
          <cell r="A1502" t="str">
            <v>09.54.08</v>
          </cell>
          <cell r="B1502" t="str">
            <v>REMOCAO DE VERGALHAO DE COBRE 3/8"</v>
          </cell>
          <cell r="C1502" t="str">
            <v>M</v>
          </cell>
          <cell r="D1502">
            <v>2.84</v>
          </cell>
          <cell r="E1502">
            <v>1501</v>
          </cell>
          <cell r="F1502">
            <v>95408</v>
          </cell>
        </row>
        <row r="1503">
          <cell r="A1503" t="str">
            <v>09.54.09</v>
          </cell>
          <cell r="B1503" t="str">
            <v>REMOCAO DE TERMINAL OU CONECTOR P/ VERGALHAO DE COBRE</v>
          </cell>
          <cell r="C1503" t="str">
            <v>UN</v>
          </cell>
          <cell r="D1503">
            <v>1.24</v>
          </cell>
          <cell r="E1503">
            <v>1502</v>
          </cell>
          <cell r="F1503">
            <v>95409</v>
          </cell>
        </row>
        <row r="1504">
          <cell r="A1504" t="str">
            <v>09.54.10</v>
          </cell>
          <cell r="B1504" t="str">
            <v>REMOCAO DE CHAVE SECCIONADORA TRIPOLAR</v>
          </cell>
          <cell r="C1504" t="str">
            <v>UN</v>
          </cell>
          <cell r="D1504">
            <v>40.72</v>
          </cell>
          <cell r="E1504">
            <v>1503</v>
          </cell>
          <cell r="F1504">
            <v>95410</v>
          </cell>
        </row>
        <row r="1505">
          <cell r="A1505" t="str">
            <v>09.54.11</v>
          </cell>
          <cell r="B1505" t="str">
            <v>REMOCAO DE TRANSFORMADOR DE POTENCIAL</v>
          </cell>
          <cell r="C1505" t="str">
            <v>UN</v>
          </cell>
          <cell r="D1505">
            <v>9.2200000000000006</v>
          </cell>
          <cell r="E1505">
            <v>1504</v>
          </cell>
          <cell r="F1505">
            <v>95411</v>
          </cell>
        </row>
        <row r="1506">
          <cell r="A1506" t="str">
            <v>09.54.12</v>
          </cell>
          <cell r="B1506" t="str">
            <v>REMOCAO DE DISJUNTOR A OLEO - VOL NORMAL OU REDUZIDO</v>
          </cell>
          <cell r="C1506" t="str">
            <v>UN</v>
          </cell>
          <cell r="D1506">
            <v>58.74</v>
          </cell>
          <cell r="E1506">
            <v>1505</v>
          </cell>
          <cell r="F1506">
            <v>95412</v>
          </cell>
        </row>
        <row r="1507">
          <cell r="A1507" t="str">
            <v>09.54.13</v>
          </cell>
          <cell r="B1507" t="str">
            <v>REMOCAO DE TRANSFORMADOR DE POTENCIA CLASSE 15KV</v>
          </cell>
          <cell r="C1507" t="str">
            <v>UN</v>
          </cell>
          <cell r="D1507">
            <v>109.64</v>
          </cell>
          <cell r="E1507">
            <v>1506</v>
          </cell>
          <cell r="F1507">
            <v>95413</v>
          </cell>
        </row>
        <row r="1508">
          <cell r="A1508" t="str">
            <v>09.54.14</v>
          </cell>
          <cell r="B1508" t="str">
            <v>REMOCAO DE CHAVE FUSIVEL TIPO MATHEUS</v>
          </cell>
          <cell r="C1508" t="str">
            <v>UN</v>
          </cell>
          <cell r="D1508">
            <v>21.28</v>
          </cell>
          <cell r="E1508">
            <v>1507</v>
          </cell>
          <cell r="F1508">
            <v>95414</v>
          </cell>
        </row>
        <row r="1509">
          <cell r="A1509" t="str">
            <v>09.54.15</v>
          </cell>
          <cell r="B1509" t="str">
            <v>REMOCAO DE SUPORTE DE TRANSFORMADOR EM POSTE</v>
          </cell>
          <cell r="C1509" t="str">
            <v>UN</v>
          </cell>
          <cell r="D1509">
            <v>9.8800000000000008</v>
          </cell>
          <cell r="E1509">
            <v>1508</v>
          </cell>
          <cell r="F1509">
            <v>95415</v>
          </cell>
        </row>
        <row r="1510">
          <cell r="A1510" t="str">
            <v>09.54.16</v>
          </cell>
          <cell r="B1510" t="str">
            <v>REMOCAO DE CABOS DE A.T. EM LINHA AEREA ATE 35MM2</v>
          </cell>
          <cell r="C1510" t="str">
            <v>M</v>
          </cell>
          <cell r="D1510">
            <v>10.18</v>
          </cell>
          <cell r="E1510">
            <v>1509</v>
          </cell>
          <cell r="F1510">
            <v>95416</v>
          </cell>
        </row>
        <row r="1511">
          <cell r="A1511" t="str">
            <v>09.54.17</v>
          </cell>
          <cell r="B1511" t="str">
            <v>REMOCAO DE PARA-RAIOS TIPO CRISTAL VALVE CLASSE 15 KV</v>
          </cell>
          <cell r="C1511" t="str">
            <v>UN</v>
          </cell>
          <cell r="D1511">
            <v>30.54</v>
          </cell>
          <cell r="E1511">
            <v>1510</v>
          </cell>
          <cell r="F1511">
            <v>95417</v>
          </cell>
        </row>
        <row r="1512">
          <cell r="A1512" t="str">
            <v>09.54.18</v>
          </cell>
          <cell r="B1512" t="str">
            <v>REMOCAO DE CONTATORES E RELES EM GERAL</v>
          </cell>
          <cell r="C1512" t="str">
            <v>UN</v>
          </cell>
          <cell r="D1512">
            <v>28.48</v>
          </cell>
          <cell r="E1512">
            <v>1511</v>
          </cell>
          <cell r="F1512">
            <v>95418</v>
          </cell>
        </row>
        <row r="1513">
          <cell r="A1513" t="str">
            <v>09.54.19</v>
          </cell>
          <cell r="B1513" t="str">
            <v>REMOCAO DE MUFLA INTERNA UNIPOLAR/TRIPOLAR</v>
          </cell>
          <cell r="C1513" t="str">
            <v>UN</v>
          </cell>
          <cell r="D1513">
            <v>20.36</v>
          </cell>
          <cell r="E1513">
            <v>1512</v>
          </cell>
          <cell r="F1513">
            <v>95419</v>
          </cell>
        </row>
        <row r="1514">
          <cell r="A1514" t="str">
            <v>09.54.20</v>
          </cell>
          <cell r="B1514" t="str">
            <v>REMOCAO DE BUCHA DE PASSAGEM PARA NEUTRO - 1 KV</v>
          </cell>
          <cell r="C1514" t="str">
            <v>UN</v>
          </cell>
          <cell r="D1514">
            <v>4.26</v>
          </cell>
          <cell r="E1514">
            <v>1513</v>
          </cell>
          <cell r="F1514">
            <v>95420</v>
          </cell>
        </row>
        <row r="1515">
          <cell r="A1515" t="str">
            <v>09.54.21</v>
          </cell>
          <cell r="B1515" t="str">
            <v>REMOCAO DE OLEO ISOLANTE DE TRANSFORMADOR OU DISJUNTOR</v>
          </cell>
          <cell r="C1515" t="str">
            <v>L</v>
          </cell>
          <cell r="D1515">
            <v>0.25</v>
          </cell>
          <cell r="E1515">
            <v>1514</v>
          </cell>
          <cell r="F1515">
            <v>95421</v>
          </cell>
        </row>
        <row r="1516">
          <cell r="A1516" t="str">
            <v>09.54.22</v>
          </cell>
          <cell r="B1516" t="str">
            <v>REMOCAO DE SELA PARA CRUZETA DE MADEIRA</v>
          </cell>
          <cell r="C1516" t="str">
            <v>UN</v>
          </cell>
          <cell r="D1516">
            <v>3.09</v>
          </cell>
          <cell r="E1516">
            <v>1515</v>
          </cell>
          <cell r="F1516">
            <v>95422</v>
          </cell>
        </row>
        <row r="1517">
          <cell r="A1517" t="str">
            <v>09.54.23</v>
          </cell>
          <cell r="B1517" t="str">
            <v>REMOCAO DE FUSIVEL EM ALTA TENSAO TIPO "HH"</v>
          </cell>
          <cell r="C1517" t="str">
            <v>UN</v>
          </cell>
          <cell r="D1517">
            <v>7.09</v>
          </cell>
          <cell r="E1517">
            <v>1516</v>
          </cell>
          <cell r="F1517">
            <v>95423</v>
          </cell>
        </row>
        <row r="1518">
          <cell r="A1518" t="str">
            <v>09.54.24</v>
          </cell>
          <cell r="B1518" t="str">
            <v>REMOCAO DE ELO FUSIVEL EM CHAVE TIPO MATHEUS</v>
          </cell>
          <cell r="C1518" t="str">
            <v>UN</v>
          </cell>
          <cell r="D1518">
            <v>4.26</v>
          </cell>
          <cell r="E1518">
            <v>1517</v>
          </cell>
          <cell r="F1518">
            <v>95424</v>
          </cell>
        </row>
        <row r="1519">
          <cell r="A1519" t="str">
            <v>09.54.25</v>
          </cell>
          <cell r="B1519" t="str">
            <v>REMOCAO DE RELE OU BOBINA - DISJUNTOR DE A.T.</v>
          </cell>
          <cell r="C1519" t="str">
            <v>UN</v>
          </cell>
          <cell r="D1519">
            <v>6.41</v>
          </cell>
          <cell r="E1519">
            <v>1518</v>
          </cell>
          <cell r="F1519">
            <v>95425</v>
          </cell>
        </row>
        <row r="1520">
          <cell r="A1520" t="str">
            <v>09.54.26</v>
          </cell>
          <cell r="B1520" t="str">
            <v>REMOCAO DE MUFLA EXTERNA UNIPOLAR / TRIPOLAR</v>
          </cell>
          <cell r="C1520" t="str">
            <v>UN</v>
          </cell>
          <cell r="D1520">
            <v>30.54</v>
          </cell>
          <cell r="E1520">
            <v>1519</v>
          </cell>
          <cell r="F1520">
            <v>95426</v>
          </cell>
        </row>
        <row r="1521">
          <cell r="A1521" t="str">
            <v>09.54.27</v>
          </cell>
          <cell r="B1521" t="str">
            <v>REMOCAO DE MUFLA INTERNA UNIPOLAR / TRIPOLAR</v>
          </cell>
          <cell r="C1521" t="str">
            <v>UN</v>
          </cell>
          <cell r="D1521">
            <v>20.36</v>
          </cell>
          <cell r="E1521">
            <v>1520</v>
          </cell>
          <cell r="F1521">
            <v>95427</v>
          </cell>
        </row>
        <row r="1522">
          <cell r="B1522" t="str">
            <v>RETIRADAS - ENTRADA E DISTRIBUIÇÃO</v>
          </cell>
          <cell r="E1522">
            <v>1521</v>
          </cell>
        </row>
        <row r="1523">
          <cell r="A1523" t="str">
            <v>09.60.01</v>
          </cell>
          <cell r="B1523" t="str">
            <v>RETIRADA DE POSTE DE ENTRADA DE ENERGIA EM BAIXA TENSAO - GALVANIZ.</v>
          </cell>
          <cell r="C1523" t="str">
            <v>UN</v>
          </cell>
          <cell r="D1523">
            <v>56.73</v>
          </cell>
          <cell r="E1523">
            <v>1522</v>
          </cell>
          <cell r="F1523">
            <v>96001</v>
          </cell>
        </row>
        <row r="1524">
          <cell r="A1524" t="str">
            <v>09.60.02</v>
          </cell>
          <cell r="B1524" t="str">
            <v>RETIRADA DE POSTE DE ENTRADA DE ENERGIA EM BAIXA TENSAO - CONCRETO</v>
          </cell>
          <cell r="C1524" t="str">
            <v>UN</v>
          </cell>
          <cell r="D1524">
            <v>70.92</v>
          </cell>
          <cell r="E1524">
            <v>1523</v>
          </cell>
          <cell r="F1524">
            <v>96002</v>
          </cell>
        </row>
        <row r="1525">
          <cell r="A1525" t="str">
            <v>09.60.03</v>
          </cell>
          <cell r="B1525" t="str">
            <v>RETIRADA DE CAIXA DE ENTRADA DE ENERGIA EM BAIXA TENSAO</v>
          </cell>
          <cell r="C1525" t="str">
            <v>UN</v>
          </cell>
          <cell r="D1525">
            <v>63.82</v>
          </cell>
          <cell r="E1525">
            <v>1524</v>
          </cell>
          <cell r="F1525">
            <v>96003</v>
          </cell>
        </row>
        <row r="1526">
          <cell r="A1526" t="str">
            <v>09.60.04</v>
          </cell>
          <cell r="B1526" t="str">
            <v>RETIRADA DE ARMACAO TIPO BRAQUETE</v>
          </cell>
          <cell r="C1526" t="str">
            <v>UN</v>
          </cell>
          <cell r="D1526">
            <v>7.09</v>
          </cell>
          <cell r="E1526">
            <v>1525</v>
          </cell>
          <cell r="F1526">
            <v>96004</v>
          </cell>
        </row>
        <row r="1527">
          <cell r="A1527" t="str">
            <v>09.60.05</v>
          </cell>
          <cell r="B1527" t="str">
            <v>RETIRADA DE CABECOTE TIPO"TELESP"</v>
          </cell>
          <cell r="C1527" t="str">
            <v>UN</v>
          </cell>
          <cell r="D1527">
            <v>3.55</v>
          </cell>
          <cell r="E1527">
            <v>1526</v>
          </cell>
          <cell r="F1527">
            <v>96005</v>
          </cell>
        </row>
        <row r="1528">
          <cell r="A1528" t="str">
            <v>09.60.08</v>
          </cell>
          <cell r="B1528" t="str">
            <v>RETIRADA DE CONDULETE</v>
          </cell>
          <cell r="C1528" t="str">
            <v>UN</v>
          </cell>
          <cell r="D1528">
            <v>7.09</v>
          </cell>
          <cell r="E1528">
            <v>1527</v>
          </cell>
          <cell r="F1528">
            <v>96008</v>
          </cell>
        </row>
        <row r="1529">
          <cell r="A1529" t="str">
            <v>09.60.09</v>
          </cell>
          <cell r="B1529" t="str">
            <v>RETIRADA DE PERFILADOS</v>
          </cell>
          <cell r="C1529" t="str">
            <v>M</v>
          </cell>
          <cell r="D1529">
            <v>5.67</v>
          </cell>
          <cell r="E1529">
            <v>1528</v>
          </cell>
          <cell r="F1529">
            <v>96009</v>
          </cell>
        </row>
        <row r="1530">
          <cell r="A1530" t="str">
            <v>09.60.12</v>
          </cell>
          <cell r="B1530" t="str">
            <v>RETIRADA DE ELETRODUTOS APARENTES - ATE 2"</v>
          </cell>
          <cell r="C1530" t="str">
            <v>M</v>
          </cell>
          <cell r="D1530">
            <v>3.55</v>
          </cell>
          <cell r="E1530">
            <v>1529</v>
          </cell>
          <cell r="F1530">
            <v>96012</v>
          </cell>
        </row>
        <row r="1531">
          <cell r="A1531" t="str">
            <v>09.60.13</v>
          </cell>
          <cell r="B1531" t="str">
            <v>RETIRADA DE ELETRODUTOS APARENTES - ACIMA DE 2"</v>
          </cell>
          <cell r="C1531" t="str">
            <v>M</v>
          </cell>
          <cell r="D1531">
            <v>7.09</v>
          </cell>
          <cell r="E1531">
            <v>1530</v>
          </cell>
          <cell r="F1531">
            <v>96013</v>
          </cell>
        </row>
        <row r="1532">
          <cell r="A1532" t="str">
            <v>09.60.14</v>
          </cell>
          <cell r="B1532" t="str">
            <v>RETIRADA DE FIO EMBUTIDO - ATE 16MM2</v>
          </cell>
          <cell r="C1532" t="str">
            <v>M</v>
          </cell>
          <cell r="D1532">
            <v>0.71</v>
          </cell>
          <cell r="E1532">
            <v>1531</v>
          </cell>
          <cell r="F1532">
            <v>96014</v>
          </cell>
        </row>
        <row r="1533">
          <cell r="A1533" t="str">
            <v>09.60.15</v>
          </cell>
          <cell r="B1533" t="str">
            <v>RETIRADA DE CABO EMBUTIDO - ACIMA DE 16MM2</v>
          </cell>
          <cell r="C1533" t="str">
            <v>M</v>
          </cell>
          <cell r="D1533">
            <v>1.42</v>
          </cell>
          <cell r="E1533">
            <v>1532</v>
          </cell>
          <cell r="F1533">
            <v>96015</v>
          </cell>
        </row>
        <row r="1534">
          <cell r="A1534" t="str">
            <v>09.60.16</v>
          </cell>
          <cell r="B1534" t="str">
            <v>RETIRADA DE FIO APARENTE - ATE 16MM2</v>
          </cell>
          <cell r="C1534" t="str">
            <v>M</v>
          </cell>
          <cell r="D1534">
            <v>0.85</v>
          </cell>
          <cell r="E1534">
            <v>1533</v>
          </cell>
          <cell r="F1534">
            <v>96016</v>
          </cell>
        </row>
        <row r="1535">
          <cell r="A1535" t="str">
            <v>09.60.17</v>
          </cell>
          <cell r="B1535" t="str">
            <v>RETIRADA DE CABO APARENTE - ACIMA DE 16MM2</v>
          </cell>
          <cell r="C1535" t="str">
            <v>M</v>
          </cell>
          <cell r="D1535">
            <v>1.7</v>
          </cell>
          <cell r="E1535">
            <v>1534</v>
          </cell>
          <cell r="F1535">
            <v>96017</v>
          </cell>
        </row>
        <row r="1536">
          <cell r="A1536" t="str">
            <v>09.60.18</v>
          </cell>
          <cell r="B1536" t="str">
            <v>RETIRADA DE TERMINAIS OU CONECTORES DE PRESSAO PARA CABOS</v>
          </cell>
          <cell r="C1536" t="str">
            <v>UN</v>
          </cell>
          <cell r="D1536">
            <v>2.84</v>
          </cell>
          <cell r="E1536">
            <v>1535</v>
          </cell>
          <cell r="F1536">
            <v>96018</v>
          </cell>
        </row>
        <row r="1537">
          <cell r="A1537" t="str">
            <v>09.60.20</v>
          </cell>
          <cell r="B1537" t="str">
            <v>RETIRADA DE SUPORTE-ISOLADOR TIPO ROLDANA</v>
          </cell>
          <cell r="C1537" t="str">
            <v>UN</v>
          </cell>
          <cell r="D1537">
            <v>2.84</v>
          </cell>
          <cell r="E1537">
            <v>1536</v>
          </cell>
          <cell r="F1537">
            <v>96020</v>
          </cell>
        </row>
        <row r="1538">
          <cell r="B1538" t="str">
            <v>RETIRADAS - CAIXAS E QUADROS</v>
          </cell>
          <cell r="E1538">
            <v>1537</v>
          </cell>
        </row>
        <row r="1539">
          <cell r="A1539" t="str">
            <v>09.61.10</v>
          </cell>
          <cell r="B1539" t="str">
            <v>RETIRADA DE BARRAMENTOS EM QUADROS ELETRICOS</v>
          </cell>
          <cell r="C1539" t="str">
            <v>M</v>
          </cell>
          <cell r="D1539">
            <v>11.35</v>
          </cell>
          <cell r="E1539">
            <v>1538</v>
          </cell>
          <cell r="F1539">
            <v>96110</v>
          </cell>
        </row>
        <row r="1540">
          <cell r="A1540" t="str">
            <v>09.61.11</v>
          </cell>
          <cell r="B1540" t="str">
            <v>RETIRADA DE ISOLADORES EM QUADROS ELETRICOS</v>
          </cell>
          <cell r="C1540" t="str">
            <v>UN</v>
          </cell>
          <cell r="D1540">
            <v>2.84</v>
          </cell>
          <cell r="E1540">
            <v>1539</v>
          </cell>
          <cell r="F1540">
            <v>96111</v>
          </cell>
        </row>
        <row r="1541">
          <cell r="A1541" t="str">
            <v>09.61.15</v>
          </cell>
          <cell r="B1541" t="str">
            <v>RETIRADA DE DISJUNTOR AUTOMATICO UNIPOLAR ATE 50A</v>
          </cell>
          <cell r="C1541" t="str">
            <v>UN</v>
          </cell>
          <cell r="D1541">
            <v>4.26</v>
          </cell>
          <cell r="E1541">
            <v>1540</v>
          </cell>
          <cell r="F1541">
            <v>96115</v>
          </cell>
        </row>
        <row r="1542">
          <cell r="A1542" t="str">
            <v>09.61.16</v>
          </cell>
          <cell r="B1542" t="str">
            <v>RETIRADA DE DISJUNTOR AUTOMATICO BIPOLAR ATE 50A</v>
          </cell>
          <cell r="C1542" t="str">
            <v>UN</v>
          </cell>
          <cell r="D1542">
            <v>9.93</v>
          </cell>
          <cell r="E1542">
            <v>1541</v>
          </cell>
          <cell r="F1542">
            <v>96116</v>
          </cell>
        </row>
        <row r="1543">
          <cell r="A1543" t="str">
            <v>09.61.17</v>
          </cell>
          <cell r="B1543" t="str">
            <v>RETIRADA DE DISJUNTOR AUTOMATICO TRIPOLAR ATE 50A</v>
          </cell>
          <cell r="C1543" t="str">
            <v>UN</v>
          </cell>
          <cell r="D1543">
            <v>18.440000000000001</v>
          </cell>
          <cell r="E1543">
            <v>1542</v>
          </cell>
          <cell r="F1543">
            <v>96117</v>
          </cell>
        </row>
        <row r="1544">
          <cell r="A1544" t="str">
            <v>09.61.25</v>
          </cell>
          <cell r="B1544" t="str">
            <v>RETIRADA DE CAIXA PARA FUSIVEL OU TOMADA,INSTALADA EM PERFILADOS</v>
          </cell>
          <cell r="C1544" t="str">
            <v>UN</v>
          </cell>
          <cell r="D1544">
            <v>7.09</v>
          </cell>
          <cell r="E1544">
            <v>1543</v>
          </cell>
          <cell r="F1544">
            <v>96125</v>
          </cell>
        </row>
        <row r="1545">
          <cell r="A1545" t="str">
            <v>09.61.26</v>
          </cell>
          <cell r="B1545" t="str">
            <v>RETIRADA DE QUADRO DE DISTRIBUICAO OU CAIXA DE PASSAGEM</v>
          </cell>
          <cell r="C1545" t="str">
            <v>M2</v>
          </cell>
          <cell r="D1545">
            <v>28.37</v>
          </cell>
          <cell r="E1545">
            <v>1544</v>
          </cell>
          <cell r="F1545">
            <v>96126</v>
          </cell>
        </row>
        <row r="1546">
          <cell r="A1546" t="str">
            <v>09.61.30</v>
          </cell>
          <cell r="B1546" t="str">
            <v>RETIRADA DE FECHADURA DE QUADRO DE DISTRIBUICAO OU CAIXA DE PASSAGEM</v>
          </cell>
          <cell r="C1546" t="str">
            <v>UN</v>
          </cell>
          <cell r="D1546">
            <v>2.84</v>
          </cell>
          <cell r="E1546">
            <v>1545</v>
          </cell>
          <cell r="F1546">
            <v>96130</v>
          </cell>
        </row>
        <row r="1547">
          <cell r="A1547" t="str">
            <v>09.61.32</v>
          </cell>
          <cell r="B1547" t="str">
            <v>RETIRADA DE DISJUNTOR AUTOMATICO TIPO "QUICK-LAG"</v>
          </cell>
          <cell r="C1547" t="str">
            <v>UN</v>
          </cell>
          <cell r="D1547">
            <v>4.26</v>
          </cell>
          <cell r="E1547">
            <v>1546</v>
          </cell>
          <cell r="F1547">
            <v>96132</v>
          </cell>
        </row>
        <row r="1548">
          <cell r="A1548" t="str">
            <v>09.61.34</v>
          </cell>
          <cell r="B1548" t="str">
            <v>RETIRADA DE BASE EM CHAPA DE FERRO,PARA DISJUNTOR TIPO"QUICK-LAG"</v>
          </cell>
          <cell r="C1548" t="str">
            <v>UN</v>
          </cell>
          <cell r="D1548">
            <v>3.55</v>
          </cell>
          <cell r="E1548">
            <v>1547</v>
          </cell>
          <cell r="F1548">
            <v>96134</v>
          </cell>
        </row>
        <row r="1549">
          <cell r="A1549" t="str">
            <v>09.61.35</v>
          </cell>
          <cell r="B1549" t="str">
            <v>RETIRADA DE CAPACITOR PARA CORRECAO DE FATOR DE POTENCIA</v>
          </cell>
          <cell r="C1549" t="str">
            <v>UN</v>
          </cell>
          <cell r="D1549">
            <v>174.21</v>
          </cell>
          <cell r="E1549">
            <v>1548</v>
          </cell>
          <cell r="F1549">
            <v>96135</v>
          </cell>
        </row>
        <row r="1550">
          <cell r="A1550" t="str">
            <v>09.61.37</v>
          </cell>
          <cell r="B1550" t="str">
            <v>RETIRADA DE CHAVE SECCIONADORA OU BASE P/ FUSIVEIS TP NH UNIPOLAR</v>
          </cell>
          <cell r="C1550" t="str">
            <v>UN</v>
          </cell>
          <cell r="D1550">
            <v>7.09</v>
          </cell>
          <cell r="E1550">
            <v>1549</v>
          </cell>
          <cell r="F1550">
            <v>96137</v>
          </cell>
        </row>
        <row r="1551">
          <cell r="A1551" t="str">
            <v>09.61.38</v>
          </cell>
          <cell r="B1551" t="str">
            <v>RETIRADA DE CHAVE SECCIONADORA OU BASE P/ FUSIVEIS TIPO NH TRIPOLAR</v>
          </cell>
          <cell r="C1551" t="str">
            <v>UN</v>
          </cell>
          <cell r="D1551">
            <v>10.64</v>
          </cell>
          <cell r="E1551">
            <v>1550</v>
          </cell>
          <cell r="F1551">
            <v>96138</v>
          </cell>
        </row>
        <row r="1552">
          <cell r="A1552" t="str">
            <v>09.61.39</v>
          </cell>
          <cell r="B1552" t="str">
            <v>RETIRADA DE BASE P/ FUSIVEIS TIPO DIAZED</v>
          </cell>
          <cell r="C1552" t="str">
            <v>UN</v>
          </cell>
          <cell r="D1552">
            <v>3.55</v>
          </cell>
          <cell r="E1552">
            <v>1551</v>
          </cell>
          <cell r="F1552">
            <v>96139</v>
          </cell>
        </row>
        <row r="1553">
          <cell r="A1553" t="str">
            <v>09.61.40</v>
          </cell>
          <cell r="B1553" t="str">
            <v>RETIRADA DE BARRAMENTO DE COBRE</v>
          </cell>
          <cell r="C1553" t="str">
            <v>UN</v>
          </cell>
          <cell r="D1553">
            <v>7.09</v>
          </cell>
          <cell r="E1553">
            <v>1552</v>
          </cell>
          <cell r="F1553">
            <v>96140</v>
          </cell>
        </row>
        <row r="1554">
          <cell r="B1554" t="str">
            <v>RETIRADAS - PONTOS E APARELHOS</v>
          </cell>
          <cell r="E1554">
            <v>1553</v>
          </cell>
        </row>
        <row r="1555">
          <cell r="A1555" t="str">
            <v>09.62.01</v>
          </cell>
          <cell r="B1555" t="str">
            <v>RETIRADA DE SOQUETES EM LUMINARIAS</v>
          </cell>
          <cell r="C1555" t="str">
            <v>UN</v>
          </cell>
          <cell r="D1555">
            <v>3.55</v>
          </cell>
          <cell r="E1555">
            <v>1554</v>
          </cell>
          <cell r="F1555">
            <v>96201</v>
          </cell>
        </row>
        <row r="1556">
          <cell r="A1556" t="str">
            <v>09.62.02</v>
          </cell>
          <cell r="B1556" t="str">
            <v>RETIRADA DE REATOR EM LUMINARIA FLUORESCENTE</v>
          </cell>
          <cell r="C1556" t="str">
            <v>UN</v>
          </cell>
          <cell r="D1556">
            <v>1.42</v>
          </cell>
          <cell r="E1556">
            <v>1555</v>
          </cell>
          <cell r="F1556">
            <v>96202</v>
          </cell>
        </row>
        <row r="1557">
          <cell r="A1557" t="str">
            <v>09.62.03</v>
          </cell>
          <cell r="B1557" t="str">
            <v>RETIRADA DE LAMPADA INCANDESCENTE OU FLUORESCENTE</v>
          </cell>
          <cell r="C1557" t="str">
            <v>UN</v>
          </cell>
          <cell r="D1557">
            <v>0.62</v>
          </cell>
          <cell r="E1557">
            <v>1556</v>
          </cell>
          <cell r="F1557">
            <v>96203</v>
          </cell>
        </row>
        <row r="1558">
          <cell r="A1558" t="str">
            <v>09.62.04</v>
          </cell>
          <cell r="B1558" t="str">
            <v>RETIRADA DE LAMPADA VAPOR DE MERCURIO,SODIO OU MISTA</v>
          </cell>
          <cell r="C1558" t="str">
            <v>UN</v>
          </cell>
          <cell r="D1558">
            <v>4.26</v>
          </cell>
          <cell r="E1558">
            <v>1557</v>
          </cell>
          <cell r="F1558">
            <v>96204</v>
          </cell>
        </row>
        <row r="1559">
          <cell r="A1559" t="str">
            <v>09.62.05</v>
          </cell>
          <cell r="B1559" t="str">
            <v>RETIRADA DE PLACA DIFUSORA PARA LAMPADA FLUORESCENTE</v>
          </cell>
          <cell r="C1559" t="str">
            <v>UN</v>
          </cell>
          <cell r="D1559">
            <v>0.62</v>
          </cell>
          <cell r="E1559">
            <v>1558</v>
          </cell>
          <cell r="F1559">
            <v>96205</v>
          </cell>
        </row>
        <row r="1560">
          <cell r="A1560" t="str">
            <v>09.62.10</v>
          </cell>
          <cell r="B1560" t="str">
            <v>RETIRADA DE LUMINARIA INTERNA PARA LAMPADA INCANDESCENTE</v>
          </cell>
          <cell r="C1560" t="str">
            <v>UN</v>
          </cell>
          <cell r="D1560">
            <v>5.67</v>
          </cell>
          <cell r="E1560">
            <v>1559</v>
          </cell>
          <cell r="F1560">
            <v>96210</v>
          </cell>
        </row>
        <row r="1561">
          <cell r="A1561" t="str">
            <v>09.62.11</v>
          </cell>
          <cell r="B1561" t="str">
            <v>RETIRADA DE LUMINARIA INTERNA PARA LAMPADA FLUORESCENTE</v>
          </cell>
          <cell r="C1561" t="str">
            <v>UN</v>
          </cell>
          <cell r="D1561">
            <v>10.64</v>
          </cell>
          <cell r="E1561">
            <v>1560</v>
          </cell>
          <cell r="F1561">
            <v>96211</v>
          </cell>
        </row>
        <row r="1562">
          <cell r="A1562" t="str">
            <v>09.62.12</v>
          </cell>
          <cell r="B1562" t="str">
            <v>RETIRADA DE LUMINARIA EXTERNA INSTALADA EM POSTE</v>
          </cell>
          <cell r="C1562" t="str">
            <v>UN</v>
          </cell>
          <cell r="D1562">
            <v>21.28</v>
          </cell>
          <cell r="E1562">
            <v>1561</v>
          </cell>
          <cell r="F1562">
            <v>96212</v>
          </cell>
        </row>
        <row r="1563">
          <cell r="A1563" t="str">
            <v>09.62.13</v>
          </cell>
          <cell r="B1563" t="str">
            <v>RETIRADA DE LUMINARIA EXTERNA INSTALADA EM BRACO DE FERRO</v>
          </cell>
          <cell r="C1563" t="str">
            <v>UN</v>
          </cell>
          <cell r="D1563">
            <v>21.28</v>
          </cell>
          <cell r="E1563">
            <v>1562</v>
          </cell>
          <cell r="F1563">
            <v>96213</v>
          </cell>
        </row>
        <row r="1564">
          <cell r="A1564" t="str">
            <v>09.62.14</v>
          </cell>
          <cell r="B1564" t="str">
            <v>RETIRADA DE LUMINARIA A PROVA DE TEMPO,GASES E VAPOR</v>
          </cell>
          <cell r="C1564" t="str">
            <v>UN</v>
          </cell>
          <cell r="D1564">
            <v>7.09</v>
          </cell>
          <cell r="E1564">
            <v>1563</v>
          </cell>
          <cell r="F1564">
            <v>96214</v>
          </cell>
        </row>
        <row r="1565">
          <cell r="A1565" t="str">
            <v>09.62.18</v>
          </cell>
          <cell r="B1565" t="str">
            <v>RETIRADA DE PROJETOR DE FACHADA</v>
          </cell>
          <cell r="C1565" t="str">
            <v>UN</v>
          </cell>
          <cell r="D1565">
            <v>21.28</v>
          </cell>
          <cell r="E1565">
            <v>1564</v>
          </cell>
          <cell r="F1565">
            <v>96218</v>
          </cell>
        </row>
        <row r="1566">
          <cell r="A1566" t="str">
            <v>09.62.19</v>
          </cell>
          <cell r="B1566" t="str">
            <v>RETIRADA DE PROJETOR DE JARDIM</v>
          </cell>
          <cell r="C1566" t="str">
            <v>UN</v>
          </cell>
          <cell r="D1566">
            <v>14.18</v>
          </cell>
          <cell r="E1566">
            <v>1565</v>
          </cell>
          <cell r="F1566">
            <v>96219</v>
          </cell>
        </row>
        <row r="1567">
          <cell r="A1567" t="str">
            <v>09.62.25</v>
          </cell>
          <cell r="B1567" t="str">
            <v>RETIRADA DE BRACO DE LUMINARIA</v>
          </cell>
          <cell r="C1567" t="str">
            <v>UN</v>
          </cell>
          <cell r="D1567">
            <v>14.18</v>
          </cell>
          <cell r="E1567">
            <v>1566</v>
          </cell>
          <cell r="F1567">
            <v>96225</v>
          </cell>
        </row>
        <row r="1568">
          <cell r="B1568" t="str">
            <v>RETIRADAS - PARA-RAIOS E OUTROS</v>
          </cell>
          <cell r="E1568">
            <v>1567</v>
          </cell>
        </row>
        <row r="1569">
          <cell r="A1569" t="str">
            <v>09.63.14</v>
          </cell>
          <cell r="B1569" t="str">
            <v>RETIRADA DE CORDOALHA DE COBRE NU</v>
          </cell>
          <cell r="C1569" t="str">
            <v>M</v>
          </cell>
          <cell r="D1569">
            <v>2.84</v>
          </cell>
          <cell r="E1569">
            <v>1568</v>
          </cell>
          <cell r="F1569">
            <v>96314</v>
          </cell>
        </row>
        <row r="1570">
          <cell r="A1570" t="str">
            <v>09.63.15</v>
          </cell>
          <cell r="B1570" t="str">
            <v>RETIRADA DE CORDOALHA DE COBRE NU PARA ATERRAMENTO</v>
          </cell>
          <cell r="C1570" t="str">
            <v>M</v>
          </cell>
          <cell r="D1570">
            <v>3.55</v>
          </cell>
          <cell r="E1570">
            <v>1569</v>
          </cell>
          <cell r="F1570">
            <v>96315</v>
          </cell>
        </row>
        <row r="1571">
          <cell r="A1571" t="str">
            <v>09.63.16</v>
          </cell>
          <cell r="B1571" t="str">
            <v>RETIRADA DE CONECTOR TIPO "SPLIT-BOLT"</v>
          </cell>
          <cell r="C1571" t="str">
            <v>UN</v>
          </cell>
          <cell r="D1571">
            <v>2.84</v>
          </cell>
          <cell r="E1571">
            <v>1570</v>
          </cell>
          <cell r="F1571">
            <v>96316</v>
          </cell>
        </row>
        <row r="1572">
          <cell r="A1572" t="str">
            <v>09.63.60</v>
          </cell>
          <cell r="B1572" t="str">
            <v>RETIRADA DE POSTE DE FERRO,INCLUSIVE BASE DE FIXACAO</v>
          </cell>
          <cell r="C1572" t="str">
            <v>UN</v>
          </cell>
          <cell r="D1572">
            <v>70.92</v>
          </cell>
          <cell r="E1572">
            <v>1571</v>
          </cell>
          <cell r="F1572">
            <v>96360</v>
          </cell>
        </row>
        <row r="1573">
          <cell r="A1573" t="str">
            <v>09.63.61</v>
          </cell>
          <cell r="B1573" t="str">
            <v>RETIRADA DE POSTE DE FERRO ENGASTADO NO SOLO</v>
          </cell>
          <cell r="C1573" t="str">
            <v>UN</v>
          </cell>
          <cell r="D1573">
            <v>113.47</v>
          </cell>
          <cell r="E1573">
            <v>1572</v>
          </cell>
          <cell r="F1573">
            <v>96361</v>
          </cell>
        </row>
        <row r="1574">
          <cell r="A1574" t="str">
            <v>09.63.62</v>
          </cell>
          <cell r="B1574" t="str">
            <v>RETIRADA DE POSTE DE CONCRETO EM REDE DE ENERGIA</v>
          </cell>
          <cell r="C1574" t="str">
            <v>UN</v>
          </cell>
          <cell r="D1574">
            <v>163.56</v>
          </cell>
          <cell r="E1574">
            <v>1573</v>
          </cell>
          <cell r="F1574">
            <v>96362</v>
          </cell>
        </row>
        <row r="1575">
          <cell r="B1575" t="str">
            <v>RETIRADAS - CABINE PROMÁRIA</v>
          </cell>
          <cell r="E1575">
            <v>1574</v>
          </cell>
        </row>
        <row r="1576">
          <cell r="A1576" t="str">
            <v>09.64.01</v>
          </cell>
          <cell r="B1576" t="str">
            <v>RETIRADA DE ISOLADOR TP DISCO INCLUSIVE GANCHO DE SUSTENTACAO</v>
          </cell>
          <cell r="C1576" t="str">
            <v>UN</v>
          </cell>
          <cell r="D1576">
            <v>14.18</v>
          </cell>
          <cell r="E1576">
            <v>1575</v>
          </cell>
          <cell r="F1576">
            <v>96401</v>
          </cell>
        </row>
        <row r="1577">
          <cell r="A1577" t="str">
            <v>09.64.02</v>
          </cell>
          <cell r="B1577" t="str">
            <v>RETIRADA DE ISOLADOR TP CASTANHA INCLUSIVE GANCHO DE SUSTENTACAO</v>
          </cell>
          <cell r="C1577" t="str">
            <v>UN</v>
          </cell>
          <cell r="D1577">
            <v>0.62</v>
          </cell>
          <cell r="E1577">
            <v>1576</v>
          </cell>
          <cell r="F1577">
            <v>96402</v>
          </cell>
        </row>
        <row r="1578">
          <cell r="A1578" t="str">
            <v>09.64.03</v>
          </cell>
          <cell r="B1578" t="str">
            <v>RETIRADA DE ISOLADOR TP PINO A.T. INCLUSIVE PINO</v>
          </cell>
          <cell r="C1578" t="str">
            <v>UN</v>
          </cell>
          <cell r="D1578">
            <v>3.55</v>
          </cell>
          <cell r="E1578">
            <v>1577</v>
          </cell>
          <cell r="F1578">
            <v>96403</v>
          </cell>
        </row>
        <row r="1579">
          <cell r="A1579" t="str">
            <v>09.64.04</v>
          </cell>
          <cell r="B1579" t="str">
            <v>RETIRADA DR ISOLADOR TIPO PEDESTAL PARA A.T.</v>
          </cell>
          <cell r="C1579" t="str">
            <v>UN</v>
          </cell>
          <cell r="D1579">
            <v>2.84</v>
          </cell>
          <cell r="E1579">
            <v>1578</v>
          </cell>
          <cell r="F1579">
            <v>96404</v>
          </cell>
        </row>
        <row r="1580">
          <cell r="A1580" t="str">
            <v>09.64.05</v>
          </cell>
          <cell r="B1580" t="str">
            <v>RETIRADA DE CRUZETA DE MADEIRA</v>
          </cell>
          <cell r="C1580" t="str">
            <v>UN</v>
          </cell>
          <cell r="D1580">
            <v>30.54</v>
          </cell>
          <cell r="E1580">
            <v>1579</v>
          </cell>
          <cell r="F1580">
            <v>96405</v>
          </cell>
        </row>
        <row r="1581">
          <cell r="A1581" t="str">
            <v>09.64.06</v>
          </cell>
          <cell r="B1581" t="str">
            <v>RETIRADA DE BUCHA DE PASSAGEM INTERNA/EXTERNA PARA A.T.</v>
          </cell>
          <cell r="C1581" t="str">
            <v>UN</v>
          </cell>
          <cell r="D1581">
            <v>5.67</v>
          </cell>
          <cell r="E1581">
            <v>1580</v>
          </cell>
          <cell r="F1581">
            <v>96406</v>
          </cell>
        </row>
        <row r="1582">
          <cell r="A1582" t="str">
            <v>09.64.07</v>
          </cell>
          <cell r="B1582" t="str">
            <v>RETIRADA DE CHAPA DE FERRO PARA BUCHA DE PASSAGEM</v>
          </cell>
          <cell r="C1582" t="str">
            <v>UN</v>
          </cell>
          <cell r="D1582">
            <v>5.67</v>
          </cell>
          <cell r="E1582">
            <v>1581</v>
          </cell>
          <cell r="F1582">
            <v>96407</v>
          </cell>
        </row>
        <row r="1583">
          <cell r="A1583" t="str">
            <v>09.64.08</v>
          </cell>
          <cell r="B1583" t="str">
            <v>RETIRADA DE VERGALHAO DE COBRE 3/8"</v>
          </cell>
          <cell r="C1583" t="str">
            <v>M</v>
          </cell>
          <cell r="D1583">
            <v>2.84</v>
          </cell>
          <cell r="E1583">
            <v>1582</v>
          </cell>
          <cell r="F1583">
            <v>96408</v>
          </cell>
        </row>
        <row r="1584">
          <cell r="A1584" t="str">
            <v>09.64.09</v>
          </cell>
          <cell r="B1584" t="str">
            <v>RETIRADA DE TERMINAL OU CONECTOR PARA VERGALHAO DE COBRE</v>
          </cell>
          <cell r="C1584" t="str">
            <v>UN</v>
          </cell>
          <cell r="D1584">
            <v>1.24</v>
          </cell>
          <cell r="E1584">
            <v>1583</v>
          </cell>
          <cell r="F1584">
            <v>96409</v>
          </cell>
        </row>
        <row r="1585">
          <cell r="A1585" t="str">
            <v>09.64.10</v>
          </cell>
          <cell r="B1585" t="str">
            <v>RETIRADA DE CHAVE SECCIONADORA TRIPOLAR CLASSE 15 K.V.</v>
          </cell>
          <cell r="C1585" t="str">
            <v>UN</v>
          </cell>
          <cell r="D1585">
            <v>40.72</v>
          </cell>
          <cell r="E1585">
            <v>1584</v>
          </cell>
          <cell r="F1585">
            <v>96410</v>
          </cell>
        </row>
        <row r="1586">
          <cell r="A1586" t="str">
            <v>09.64.11</v>
          </cell>
          <cell r="B1586" t="str">
            <v>RETIRADA DE TRANSFORMADOR DE POTENCIAL</v>
          </cell>
          <cell r="C1586" t="str">
            <v>UN</v>
          </cell>
          <cell r="D1586">
            <v>9.2200000000000006</v>
          </cell>
          <cell r="E1586">
            <v>1585</v>
          </cell>
          <cell r="F1586">
            <v>96411</v>
          </cell>
        </row>
        <row r="1587">
          <cell r="A1587" t="str">
            <v>09.64.12</v>
          </cell>
          <cell r="B1587" t="str">
            <v>RETIRADA DE DISJUNTOR A.T. DE VOL. NORMAL OU REDUZIDO DE OLEO</v>
          </cell>
          <cell r="C1587" t="str">
            <v>UN</v>
          </cell>
          <cell r="D1587">
            <v>58.74</v>
          </cell>
          <cell r="E1587">
            <v>1586</v>
          </cell>
          <cell r="F1587">
            <v>96412</v>
          </cell>
        </row>
        <row r="1588">
          <cell r="A1588" t="str">
            <v>09.64.13</v>
          </cell>
          <cell r="B1588" t="str">
            <v>RETIRADA DE TRANSFORMADOR DE POTENCIA CLASSE 15 KV</v>
          </cell>
          <cell r="C1588" t="str">
            <v>UN</v>
          </cell>
          <cell r="D1588">
            <v>109.64</v>
          </cell>
          <cell r="E1588">
            <v>1587</v>
          </cell>
          <cell r="F1588">
            <v>96413</v>
          </cell>
        </row>
        <row r="1589">
          <cell r="A1589" t="str">
            <v>09.64.14</v>
          </cell>
          <cell r="B1589" t="str">
            <v>RETIRADA DE CHAVE FUSIVEL TIPO MATHEUS</v>
          </cell>
          <cell r="C1589" t="str">
            <v>UN</v>
          </cell>
          <cell r="D1589">
            <v>21.28</v>
          </cell>
          <cell r="E1589">
            <v>1588</v>
          </cell>
          <cell r="F1589">
            <v>96414</v>
          </cell>
        </row>
        <row r="1590">
          <cell r="A1590" t="str">
            <v>09.64.15</v>
          </cell>
          <cell r="B1590" t="str">
            <v>RETIRADA DE SUPORTE DE TRANSFORMADOR EM POSTE</v>
          </cell>
          <cell r="C1590" t="str">
            <v>UN</v>
          </cell>
          <cell r="D1590">
            <v>9.8800000000000008</v>
          </cell>
          <cell r="E1590">
            <v>1589</v>
          </cell>
          <cell r="F1590">
            <v>96415</v>
          </cell>
        </row>
        <row r="1591">
          <cell r="A1591" t="str">
            <v>09.64.16</v>
          </cell>
          <cell r="B1591" t="str">
            <v>RETIRADA DE CABO DE A.T. EM LINHA AEREA ATE 35MM2</v>
          </cell>
          <cell r="C1591" t="str">
            <v>M</v>
          </cell>
          <cell r="D1591">
            <v>2.13</v>
          </cell>
          <cell r="E1591">
            <v>1590</v>
          </cell>
          <cell r="F1591">
            <v>96416</v>
          </cell>
        </row>
        <row r="1592">
          <cell r="A1592" t="str">
            <v>09.64.17</v>
          </cell>
          <cell r="B1592" t="str">
            <v>RETIRADA DE PARA-RAIO TIPO CRISTAL VALVE 15KV</v>
          </cell>
          <cell r="C1592" t="str">
            <v>UN</v>
          </cell>
          <cell r="D1592">
            <v>23.5</v>
          </cell>
          <cell r="E1592">
            <v>1591</v>
          </cell>
          <cell r="F1592">
            <v>96417</v>
          </cell>
        </row>
        <row r="1593">
          <cell r="A1593" t="str">
            <v>09.64.18</v>
          </cell>
          <cell r="B1593" t="str">
            <v>RETIRADA DE CONTATORES E RELES EM GERAL</v>
          </cell>
          <cell r="C1593" t="str">
            <v>UN</v>
          </cell>
          <cell r="D1593">
            <v>44.47</v>
          </cell>
          <cell r="E1593">
            <v>1592</v>
          </cell>
          <cell r="F1593">
            <v>96418</v>
          </cell>
        </row>
        <row r="1594">
          <cell r="A1594" t="str">
            <v>09.64.23</v>
          </cell>
          <cell r="B1594" t="str">
            <v>RETIRADA DE FUSIVEL EM ALTA TENSAO TIPO "HH"</v>
          </cell>
          <cell r="C1594" t="str">
            <v>UN</v>
          </cell>
          <cell r="D1594">
            <v>7.09</v>
          </cell>
          <cell r="E1594">
            <v>1593</v>
          </cell>
          <cell r="F1594">
            <v>96423</v>
          </cell>
        </row>
        <row r="1595">
          <cell r="A1595" t="str">
            <v>09.64.24</v>
          </cell>
          <cell r="B1595" t="str">
            <v>RETIRADA DE ELO FUSIVEL EM CHAVE TIPO MATHEUS</v>
          </cell>
          <cell r="C1595" t="str">
            <v>UN</v>
          </cell>
          <cell r="D1595">
            <v>4.26</v>
          </cell>
          <cell r="E1595">
            <v>1594</v>
          </cell>
          <cell r="F1595">
            <v>96424</v>
          </cell>
        </row>
        <row r="1596">
          <cell r="B1596" t="str">
            <v>RECOLOCACOES - ENTRADA E DISTRIBUIÇÃO</v>
          </cell>
          <cell r="E1596">
            <v>1595</v>
          </cell>
        </row>
        <row r="1597">
          <cell r="A1597" t="str">
            <v>09.70.01</v>
          </cell>
          <cell r="B1597" t="str">
            <v>RECOLOCACAO DE POSTE DE ENTRADA DE ENERGIA EM BAIXA TENSAO - GALVAN.</v>
          </cell>
          <cell r="C1597" t="str">
            <v>UN</v>
          </cell>
          <cell r="D1597">
            <v>117.48</v>
          </cell>
          <cell r="E1597">
            <v>1596</v>
          </cell>
          <cell r="F1597">
            <v>97001</v>
          </cell>
        </row>
        <row r="1598">
          <cell r="A1598" t="str">
            <v>09.70.02</v>
          </cell>
          <cell r="B1598" t="str">
            <v>RECOLOCACAO DE POSTE DE ENTRADA DE ENERGIA EM BAIXA TENSAO - CONCR.</v>
          </cell>
          <cell r="C1598" t="str">
            <v>UN</v>
          </cell>
          <cell r="D1598">
            <v>158.19999999999999</v>
          </cell>
          <cell r="E1598">
            <v>1597</v>
          </cell>
          <cell r="F1598">
            <v>97002</v>
          </cell>
        </row>
        <row r="1599">
          <cell r="A1599" t="str">
            <v>09.70.03</v>
          </cell>
          <cell r="B1599" t="str">
            <v>RECOLOCACAO DE CAIXA DE ENTRADA DE ENERGIA EM BAIXA TENSAO</v>
          </cell>
          <cell r="C1599" t="str">
            <v>UN</v>
          </cell>
          <cell r="D1599">
            <v>70.92</v>
          </cell>
          <cell r="E1599">
            <v>1598</v>
          </cell>
          <cell r="F1599">
            <v>97003</v>
          </cell>
        </row>
        <row r="1600">
          <cell r="A1600" t="str">
            <v>09.70.04</v>
          </cell>
          <cell r="B1600" t="str">
            <v>RECOLOCACAO DE ARMACAO TIPO BRAQUETE</v>
          </cell>
          <cell r="C1600" t="str">
            <v>UN</v>
          </cell>
          <cell r="D1600">
            <v>5.67</v>
          </cell>
          <cell r="E1600">
            <v>1599</v>
          </cell>
          <cell r="F1600">
            <v>97004</v>
          </cell>
        </row>
        <row r="1601">
          <cell r="A1601" t="str">
            <v>09.70.05</v>
          </cell>
          <cell r="B1601" t="str">
            <v>RECOLOCACAO DE CABECOTE TIPO"TELESP"</v>
          </cell>
          <cell r="C1601" t="str">
            <v>UN</v>
          </cell>
          <cell r="D1601">
            <v>5.67</v>
          </cell>
          <cell r="E1601">
            <v>1600</v>
          </cell>
          <cell r="F1601">
            <v>97005</v>
          </cell>
        </row>
        <row r="1602">
          <cell r="A1602" t="str">
            <v>09.70.08</v>
          </cell>
          <cell r="B1602" t="str">
            <v>RECOLOCACAO DE CONDULETE</v>
          </cell>
          <cell r="C1602" t="str">
            <v>UN</v>
          </cell>
          <cell r="D1602">
            <v>7.09</v>
          </cell>
          <cell r="E1602">
            <v>1601</v>
          </cell>
          <cell r="F1602">
            <v>97008</v>
          </cell>
        </row>
        <row r="1603">
          <cell r="A1603" t="str">
            <v>09.70.09</v>
          </cell>
          <cell r="B1603" t="str">
            <v>RECOLOCACAO DE PERFILADOS</v>
          </cell>
          <cell r="C1603" t="str">
            <v>M</v>
          </cell>
          <cell r="D1603">
            <v>7.09</v>
          </cell>
          <cell r="E1603">
            <v>1602</v>
          </cell>
          <cell r="F1603">
            <v>97009</v>
          </cell>
        </row>
        <row r="1604">
          <cell r="A1604" t="str">
            <v>09.70.12</v>
          </cell>
          <cell r="B1604" t="str">
            <v>RECOLOCACAO DE ELETRODUTOS APARENTES - ATE 2"</v>
          </cell>
          <cell r="C1604" t="str">
            <v>M</v>
          </cell>
          <cell r="D1604">
            <v>4.26</v>
          </cell>
          <cell r="E1604">
            <v>1603</v>
          </cell>
          <cell r="F1604">
            <v>97012</v>
          </cell>
        </row>
        <row r="1605">
          <cell r="A1605" t="str">
            <v>09.70.13</v>
          </cell>
          <cell r="B1605" t="str">
            <v>RECOLOCACAO DE ELETRODUTOS APARENTES - ACIMA DE 2"</v>
          </cell>
          <cell r="C1605" t="str">
            <v>M</v>
          </cell>
          <cell r="D1605">
            <v>8.51</v>
          </cell>
          <cell r="E1605">
            <v>1604</v>
          </cell>
          <cell r="F1605">
            <v>97013</v>
          </cell>
        </row>
        <row r="1606">
          <cell r="A1606" t="str">
            <v>09.70.14</v>
          </cell>
          <cell r="B1606" t="str">
            <v>RECOLOCACAO DE FIO EMBUTIDO - ATE 16MM2</v>
          </cell>
          <cell r="C1606" t="str">
            <v>M</v>
          </cell>
          <cell r="D1606">
            <v>0.71</v>
          </cell>
          <cell r="E1606">
            <v>1605</v>
          </cell>
          <cell r="F1606">
            <v>97014</v>
          </cell>
        </row>
        <row r="1607">
          <cell r="A1607" t="str">
            <v>09.70.15</v>
          </cell>
          <cell r="B1607" t="str">
            <v>RECOLOCACAO DE CABO EMBUTIDO - ACIMA DE 16MM2</v>
          </cell>
          <cell r="C1607" t="str">
            <v>M</v>
          </cell>
          <cell r="D1607">
            <v>9.93</v>
          </cell>
          <cell r="E1607">
            <v>1606</v>
          </cell>
          <cell r="F1607">
            <v>97015</v>
          </cell>
        </row>
        <row r="1608">
          <cell r="A1608" t="str">
            <v>09.70.16</v>
          </cell>
          <cell r="B1608" t="str">
            <v>RECOLOCACAO DE FIO APARENTE - ATE 16MM2</v>
          </cell>
          <cell r="C1608" t="str">
            <v>M</v>
          </cell>
          <cell r="D1608">
            <v>0.43</v>
          </cell>
          <cell r="E1608">
            <v>1607</v>
          </cell>
          <cell r="F1608">
            <v>97016</v>
          </cell>
        </row>
        <row r="1609">
          <cell r="A1609" t="str">
            <v>09.70.17</v>
          </cell>
          <cell r="B1609" t="str">
            <v>RECOLOCACAO DE CABO APARENTE - ACIMA DE 16MM2</v>
          </cell>
          <cell r="C1609" t="str">
            <v>M</v>
          </cell>
          <cell r="D1609">
            <v>4.26</v>
          </cell>
          <cell r="E1609">
            <v>1608</v>
          </cell>
          <cell r="F1609">
            <v>97017</v>
          </cell>
        </row>
        <row r="1610">
          <cell r="A1610" t="str">
            <v>09.70.18</v>
          </cell>
          <cell r="B1610" t="str">
            <v>RECOLOCACAO DE TERMINAIS OU CONECTORES DE PRESSAO PARA CABOS</v>
          </cell>
          <cell r="C1610" t="str">
            <v>UN</v>
          </cell>
          <cell r="D1610">
            <v>5.67</v>
          </cell>
          <cell r="E1610">
            <v>1609</v>
          </cell>
          <cell r="F1610">
            <v>97018</v>
          </cell>
        </row>
        <row r="1611">
          <cell r="A1611" t="str">
            <v>09.70.20</v>
          </cell>
          <cell r="B1611" t="str">
            <v>RECOLOCACAO DE SUPORTE-ISOLADOR TIPO ROLDANA</v>
          </cell>
          <cell r="C1611" t="str">
            <v>UN</v>
          </cell>
          <cell r="D1611">
            <v>4.26</v>
          </cell>
          <cell r="E1611">
            <v>1610</v>
          </cell>
          <cell r="F1611">
            <v>97020</v>
          </cell>
        </row>
        <row r="1612">
          <cell r="B1612" t="str">
            <v>RECOLOCAÇÕES - CAIXAS E QUADROS</v>
          </cell>
          <cell r="E1612">
            <v>1611</v>
          </cell>
        </row>
        <row r="1613">
          <cell r="A1613" t="str">
            <v>09.71.10</v>
          </cell>
          <cell r="B1613" t="str">
            <v>RECOLOCACAO DE BARRAMENTOS EM QUADROS ELETRICOS</v>
          </cell>
          <cell r="C1613" t="str">
            <v>M</v>
          </cell>
          <cell r="D1613">
            <v>14.18</v>
          </cell>
          <cell r="E1613">
            <v>1612</v>
          </cell>
          <cell r="F1613">
            <v>97110</v>
          </cell>
        </row>
        <row r="1614">
          <cell r="A1614" t="str">
            <v>09.71.11</v>
          </cell>
          <cell r="B1614" t="str">
            <v>RECOLOCACAO DE ISOLADORES EM QUADROS ELETRICOS</v>
          </cell>
          <cell r="C1614" t="str">
            <v>UN</v>
          </cell>
          <cell r="D1614">
            <v>3.55</v>
          </cell>
          <cell r="E1614">
            <v>1613</v>
          </cell>
          <cell r="F1614">
            <v>97111</v>
          </cell>
        </row>
        <row r="1615">
          <cell r="A1615" t="str">
            <v>09.71.15</v>
          </cell>
          <cell r="B1615" t="str">
            <v>RECOLOCACAO DE DISJUNTOR AUTOMATICO UNIPOLAR ATE 50A</v>
          </cell>
          <cell r="C1615" t="str">
            <v>UN</v>
          </cell>
          <cell r="D1615">
            <v>7.09</v>
          </cell>
          <cell r="E1615">
            <v>1614</v>
          </cell>
          <cell r="F1615">
            <v>97115</v>
          </cell>
        </row>
        <row r="1616">
          <cell r="A1616" t="str">
            <v>09.71.16</v>
          </cell>
          <cell r="B1616" t="str">
            <v>RECOLOCACAO DE DISJUNTOR AUTOMATICO BIPOLAR ATE 50A</v>
          </cell>
          <cell r="C1616" t="str">
            <v>UN</v>
          </cell>
          <cell r="D1616">
            <v>11.35</v>
          </cell>
          <cell r="E1616">
            <v>1615</v>
          </cell>
          <cell r="F1616">
            <v>97116</v>
          </cell>
        </row>
        <row r="1617">
          <cell r="A1617" t="str">
            <v>09.71.17</v>
          </cell>
          <cell r="B1617" t="str">
            <v>RECOLOCACAO DE DISJUNTOR AUTOMATICO TRIPOLAR ATE 50A</v>
          </cell>
          <cell r="C1617" t="str">
            <v>UN</v>
          </cell>
          <cell r="D1617">
            <v>21.28</v>
          </cell>
          <cell r="E1617">
            <v>1616</v>
          </cell>
          <cell r="F1617">
            <v>97117</v>
          </cell>
        </row>
        <row r="1618">
          <cell r="A1618" t="str">
            <v>09.71.25</v>
          </cell>
          <cell r="B1618" t="str">
            <v>RECOLOCACAO DE CAIXA PARA FUSIVEL OU TOMADA,INSTALADA EM PERFILADOS</v>
          </cell>
          <cell r="C1618" t="str">
            <v>UN</v>
          </cell>
          <cell r="D1618">
            <v>7.09</v>
          </cell>
          <cell r="E1618">
            <v>1617</v>
          </cell>
          <cell r="F1618">
            <v>97125</v>
          </cell>
        </row>
        <row r="1619">
          <cell r="A1619" t="str">
            <v>09.71.26</v>
          </cell>
          <cell r="B1619" t="str">
            <v>RECOLOCACAO DE QUADRO DE DISTRIBUICAO OU CAIXA DE PASSAGEM</v>
          </cell>
          <cell r="C1619" t="str">
            <v>M2</v>
          </cell>
          <cell r="D1619">
            <v>84.97</v>
          </cell>
          <cell r="E1619">
            <v>1618</v>
          </cell>
          <cell r="F1619">
            <v>97126</v>
          </cell>
        </row>
        <row r="1620">
          <cell r="A1620" t="str">
            <v>09.71.30</v>
          </cell>
          <cell r="B1620" t="str">
            <v>RECOL. DE FECHADURA DE QUADRO DE DISTRIB. OU CX DE PASSAGEM</v>
          </cell>
          <cell r="C1620" t="str">
            <v>UN</v>
          </cell>
          <cell r="D1620">
            <v>3.55</v>
          </cell>
          <cell r="E1620">
            <v>1619</v>
          </cell>
          <cell r="F1620">
            <v>97130</v>
          </cell>
        </row>
        <row r="1621">
          <cell r="A1621" t="str">
            <v>09.71.32</v>
          </cell>
          <cell r="B1621" t="str">
            <v>RECOLOCACAO DE DISJUNTOR AUTOMATICO TIPO "QUICK-LAG"</v>
          </cell>
          <cell r="C1621" t="str">
            <v>UN</v>
          </cell>
          <cell r="D1621">
            <v>4.26</v>
          </cell>
          <cell r="E1621">
            <v>1620</v>
          </cell>
          <cell r="F1621">
            <v>97132</v>
          </cell>
        </row>
        <row r="1622">
          <cell r="A1622" t="str">
            <v>09.71.34</v>
          </cell>
          <cell r="B1622" t="str">
            <v>RECOLOCACAO DE BASE EM CHAPA DE FERRO,PARA DISJUNTOR TIPO"QUICK-LAG"</v>
          </cell>
          <cell r="C1622" t="str">
            <v>UN</v>
          </cell>
          <cell r="D1622">
            <v>14.18</v>
          </cell>
          <cell r="E1622">
            <v>1621</v>
          </cell>
          <cell r="F1622">
            <v>97134</v>
          </cell>
        </row>
        <row r="1623">
          <cell r="A1623" t="str">
            <v>09.71.35</v>
          </cell>
          <cell r="B1623" t="str">
            <v>RECOLOCACAO DE CAPACITOR PARA CORRECAO DE FATOR DE POTENCIA</v>
          </cell>
          <cell r="C1623" t="str">
            <v>UN</v>
          </cell>
          <cell r="D1623">
            <v>174.21</v>
          </cell>
          <cell r="E1623">
            <v>1622</v>
          </cell>
          <cell r="F1623">
            <v>97135</v>
          </cell>
        </row>
        <row r="1624">
          <cell r="A1624" t="str">
            <v>09.71.37</v>
          </cell>
          <cell r="B1624" t="str">
            <v>RECOLOCACAO DE CHAVE SECCION. OU BASE P/ FUSIV. TIPO NH-UNIPOLAR</v>
          </cell>
          <cell r="C1624" t="str">
            <v>UN</v>
          </cell>
          <cell r="D1624">
            <v>9.93</v>
          </cell>
          <cell r="E1624">
            <v>1623</v>
          </cell>
          <cell r="F1624">
            <v>97137</v>
          </cell>
        </row>
        <row r="1625">
          <cell r="A1625" t="str">
            <v>09.71.38</v>
          </cell>
          <cell r="B1625" t="str">
            <v>RECOLOCACAO DE CHAVE SECCION. OU BASE P/ FUSIV. TIPO NH-TRIPOLAR</v>
          </cell>
          <cell r="C1625" t="str">
            <v>UN</v>
          </cell>
          <cell r="D1625">
            <v>14.18</v>
          </cell>
          <cell r="E1625">
            <v>1624</v>
          </cell>
          <cell r="F1625">
            <v>97138</v>
          </cell>
        </row>
        <row r="1626">
          <cell r="A1626" t="str">
            <v>09.71.39</v>
          </cell>
          <cell r="B1626" t="str">
            <v>RECOLOCACAO DE BASE DE FUSIVEIS TIPO " DIAZED"</v>
          </cell>
          <cell r="C1626" t="str">
            <v>UN</v>
          </cell>
          <cell r="D1626">
            <v>7.09</v>
          </cell>
          <cell r="E1626">
            <v>1625</v>
          </cell>
          <cell r="F1626">
            <v>97139</v>
          </cell>
        </row>
        <row r="1627">
          <cell r="A1627" t="str">
            <v>09.71.40</v>
          </cell>
          <cell r="B1627" t="str">
            <v>RECOLOCACAO DE BARRAMENTO DE COBRE</v>
          </cell>
          <cell r="C1627" t="str">
            <v>UN</v>
          </cell>
          <cell r="D1627">
            <v>7.09</v>
          </cell>
          <cell r="E1627">
            <v>1626</v>
          </cell>
          <cell r="F1627">
            <v>97140</v>
          </cell>
        </row>
        <row r="1628">
          <cell r="B1628" t="str">
            <v>RECOLOCAÇÕES - PONTOS E APARELHOS</v>
          </cell>
          <cell r="E1628">
            <v>1627</v>
          </cell>
        </row>
        <row r="1629">
          <cell r="A1629" t="str">
            <v>09.72.01</v>
          </cell>
          <cell r="B1629" t="str">
            <v>RECOLOCACAO DE SOQUETES EM LUMINARIAS</v>
          </cell>
          <cell r="C1629" t="str">
            <v>UN</v>
          </cell>
          <cell r="D1629">
            <v>4.26</v>
          </cell>
          <cell r="E1629">
            <v>1628</v>
          </cell>
          <cell r="F1629">
            <v>97201</v>
          </cell>
        </row>
        <row r="1630">
          <cell r="A1630" t="str">
            <v>09.72.02</v>
          </cell>
          <cell r="B1630" t="str">
            <v>RECOLOCACAO DE REATOR EM LUMINARIA FLUORESCENTE</v>
          </cell>
          <cell r="C1630" t="str">
            <v>UN</v>
          </cell>
          <cell r="D1630">
            <v>9.2200000000000006</v>
          </cell>
          <cell r="E1630">
            <v>1629</v>
          </cell>
          <cell r="F1630">
            <v>97202</v>
          </cell>
        </row>
        <row r="1631">
          <cell r="A1631" t="str">
            <v>09.72.03</v>
          </cell>
          <cell r="B1631" t="str">
            <v>RECOLOCACAO DE LAMPADA INCANDESCENTE OU FLUORESCENTE</v>
          </cell>
          <cell r="C1631" t="str">
            <v>UN</v>
          </cell>
          <cell r="D1631">
            <v>0.62</v>
          </cell>
          <cell r="E1631">
            <v>1630</v>
          </cell>
          <cell r="F1631">
            <v>97203</v>
          </cell>
        </row>
        <row r="1632">
          <cell r="A1632" t="str">
            <v>09.72.04</v>
          </cell>
          <cell r="B1632" t="str">
            <v>RECOLOCACAO DE LAMPADA VAPOR DE MERCURIO,SODIO OU MISTA</v>
          </cell>
          <cell r="C1632" t="str">
            <v>UN</v>
          </cell>
          <cell r="D1632">
            <v>4.26</v>
          </cell>
          <cell r="E1632">
            <v>1631</v>
          </cell>
          <cell r="F1632">
            <v>97204</v>
          </cell>
        </row>
        <row r="1633">
          <cell r="A1633" t="str">
            <v>09.72.05</v>
          </cell>
          <cell r="B1633" t="str">
            <v>RECOLOCACAO DE PLACA DIFUSORA PARA LAMPADA FLUORESCENTE</v>
          </cell>
          <cell r="C1633" t="str">
            <v>UN</v>
          </cell>
          <cell r="D1633">
            <v>0.62</v>
          </cell>
          <cell r="E1633">
            <v>1632</v>
          </cell>
          <cell r="F1633">
            <v>97205</v>
          </cell>
        </row>
        <row r="1634">
          <cell r="A1634" t="str">
            <v>09.72.10</v>
          </cell>
          <cell r="B1634" t="str">
            <v>RECOLOCACAO DE LUMINARIA INTERNA PARA LAMPADA INCANDESCENTE</v>
          </cell>
          <cell r="C1634" t="str">
            <v>UN</v>
          </cell>
          <cell r="D1634">
            <v>11.35</v>
          </cell>
          <cell r="E1634">
            <v>1633</v>
          </cell>
          <cell r="F1634">
            <v>97210</v>
          </cell>
        </row>
        <row r="1635">
          <cell r="A1635" t="str">
            <v>09.72.11</v>
          </cell>
          <cell r="B1635" t="str">
            <v>RECOLOCACAO DE LUMINARIA INTERNA PARA LAMPADA FLUORESCENTE</v>
          </cell>
          <cell r="C1635" t="str">
            <v>UN</v>
          </cell>
          <cell r="D1635">
            <v>21.28</v>
          </cell>
          <cell r="E1635">
            <v>1634</v>
          </cell>
          <cell r="F1635">
            <v>97211</v>
          </cell>
        </row>
        <row r="1636">
          <cell r="A1636" t="str">
            <v>09.72.12</v>
          </cell>
          <cell r="B1636" t="str">
            <v>RECOLOCACAO DE LUMINARIA EXTERNA INSTALADA EM POSTE</v>
          </cell>
          <cell r="C1636" t="str">
            <v>UN</v>
          </cell>
          <cell r="D1636">
            <v>56.73</v>
          </cell>
          <cell r="E1636">
            <v>1635</v>
          </cell>
          <cell r="F1636">
            <v>97212</v>
          </cell>
        </row>
        <row r="1637">
          <cell r="A1637" t="str">
            <v>09.72.13</v>
          </cell>
          <cell r="B1637" t="str">
            <v>RECOLOCACAO DE LUMINARIA EXTERNA INSTALADA EM BRACO DE FERRO</v>
          </cell>
          <cell r="C1637" t="str">
            <v>UN</v>
          </cell>
          <cell r="D1637">
            <v>28.37</v>
          </cell>
          <cell r="E1637">
            <v>1636</v>
          </cell>
          <cell r="F1637">
            <v>97213</v>
          </cell>
        </row>
        <row r="1638">
          <cell r="A1638" t="str">
            <v>09.72.14</v>
          </cell>
          <cell r="B1638" t="str">
            <v>RECOLOCACAO DE LUMINARIA A PROVA DE TEMPO,GASES E VAPOR</v>
          </cell>
          <cell r="C1638" t="str">
            <v>UN</v>
          </cell>
          <cell r="D1638">
            <v>14.18</v>
          </cell>
          <cell r="E1638">
            <v>1637</v>
          </cell>
          <cell r="F1638">
            <v>97214</v>
          </cell>
        </row>
        <row r="1639">
          <cell r="A1639" t="str">
            <v>09.72.18</v>
          </cell>
          <cell r="B1639" t="str">
            <v>RECOLOCACAO DE PROJETOR DE FACHADA</v>
          </cell>
          <cell r="C1639" t="str">
            <v>UN</v>
          </cell>
          <cell r="D1639">
            <v>14.18</v>
          </cell>
          <cell r="E1639">
            <v>1638</v>
          </cell>
          <cell r="F1639">
            <v>97218</v>
          </cell>
        </row>
        <row r="1640">
          <cell r="A1640" t="str">
            <v>09.72.19</v>
          </cell>
          <cell r="B1640" t="str">
            <v>RECOLOCACAO DE PROJETOR DE JARDIM</v>
          </cell>
          <cell r="C1640" t="str">
            <v>UN</v>
          </cell>
          <cell r="D1640">
            <v>11.35</v>
          </cell>
          <cell r="E1640">
            <v>1639</v>
          </cell>
          <cell r="F1640">
            <v>97219</v>
          </cell>
        </row>
        <row r="1641">
          <cell r="A1641" t="str">
            <v>09.72.25</v>
          </cell>
          <cell r="B1641" t="str">
            <v>RECOLOCACAO DE BRACO DE LUMINARIA</v>
          </cell>
          <cell r="C1641" t="str">
            <v>UN</v>
          </cell>
          <cell r="D1641">
            <v>14.18</v>
          </cell>
          <cell r="E1641">
            <v>1640</v>
          </cell>
          <cell r="F1641">
            <v>97225</v>
          </cell>
        </row>
        <row r="1642">
          <cell r="B1642" t="str">
            <v>RECOLOCAÇÕES - PARA-RAIOS E OUTROS</v>
          </cell>
          <cell r="E1642">
            <v>1641</v>
          </cell>
        </row>
        <row r="1643">
          <cell r="A1643" t="str">
            <v>09.73.14</v>
          </cell>
          <cell r="B1643" t="str">
            <v>RECOLOCACAO DE CORDOALHA DE COBRE NU</v>
          </cell>
          <cell r="C1643" t="str">
            <v>M</v>
          </cell>
          <cell r="D1643">
            <v>7.09</v>
          </cell>
          <cell r="E1643">
            <v>1642</v>
          </cell>
          <cell r="F1643">
            <v>97314</v>
          </cell>
        </row>
        <row r="1644">
          <cell r="A1644" t="str">
            <v>09.73.15</v>
          </cell>
          <cell r="B1644" t="str">
            <v>RECOLOCACAO CORDOALHA DE COBRE NU PARA ATERRAMENTO</v>
          </cell>
          <cell r="C1644" t="str">
            <v>M</v>
          </cell>
          <cell r="D1644">
            <v>7.09</v>
          </cell>
          <cell r="E1644">
            <v>1643</v>
          </cell>
          <cell r="F1644">
            <v>97315</v>
          </cell>
        </row>
        <row r="1645">
          <cell r="A1645" t="str">
            <v>09.73.16</v>
          </cell>
          <cell r="B1645" t="str">
            <v>RECOLOCACAO DE CONECTOR TIPO "SPLIT_BOLT"</v>
          </cell>
          <cell r="C1645" t="str">
            <v>UN</v>
          </cell>
          <cell r="D1645">
            <v>4.26</v>
          </cell>
          <cell r="E1645">
            <v>1644</v>
          </cell>
          <cell r="F1645">
            <v>97316</v>
          </cell>
        </row>
        <row r="1646">
          <cell r="A1646" t="str">
            <v>09.73.60</v>
          </cell>
          <cell r="B1646" t="str">
            <v>RECOLOCACAO DE POSTE DE FERRO,INCLUSIVE BASE DE FIXACAO</v>
          </cell>
          <cell r="C1646" t="str">
            <v>UN</v>
          </cell>
          <cell r="D1646">
            <v>117.48</v>
          </cell>
          <cell r="E1646">
            <v>1645</v>
          </cell>
          <cell r="F1646">
            <v>97360</v>
          </cell>
        </row>
        <row r="1647">
          <cell r="A1647" t="str">
            <v>09.73.61</v>
          </cell>
          <cell r="B1647" t="str">
            <v>RECOLOCACAO DE POSTE DE FERRO ENGASTADO NO SOLO</v>
          </cell>
          <cell r="C1647" t="str">
            <v>UN</v>
          </cell>
          <cell r="D1647">
            <v>158.19999999999999</v>
          </cell>
          <cell r="E1647">
            <v>1646</v>
          </cell>
          <cell r="F1647">
            <v>97361</v>
          </cell>
        </row>
        <row r="1648">
          <cell r="A1648" t="str">
            <v>09.73.62</v>
          </cell>
          <cell r="B1648" t="str">
            <v>RECOLOCACAO DE POSTE DE CONCRETO EM REDE DE ENERGIA</v>
          </cell>
          <cell r="C1648" t="str">
            <v>UN</v>
          </cell>
          <cell r="D1648">
            <v>175.91</v>
          </cell>
          <cell r="E1648">
            <v>1647</v>
          </cell>
          <cell r="F1648">
            <v>97362</v>
          </cell>
        </row>
        <row r="1649">
          <cell r="B1649" t="str">
            <v>RECOLOCAÇÕES - CABINE PRIMÁRIA</v>
          </cell>
          <cell r="E1649">
            <v>1648</v>
          </cell>
        </row>
        <row r="1650">
          <cell r="A1650" t="str">
            <v>09.74.01</v>
          </cell>
          <cell r="B1650" t="str">
            <v>RECOLOCACAO DE ISOLADOR TP DISCO INCLUSIVE GANCHO DE SUSTENTACAO</v>
          </cell>
          <cell r="C1650" t="str">
            <v>UN</v>
          </cell>
          <cell r="D1650">
            <v>2.84</v>
          </cell>
          <cell r="E1650">
            <v>1649</v>
          </cell>
          <cell r="F1650">
            <v>97401</v>
          </cell>
        </row>
        <row r="1651">
          <cell r="A1651" t="str">
            <v>09.74.02</v>
          </cell>
          <cell r="B1651" t="str">
            <v>RECOLOCACAO DE ISOLADOR TP CASTANHA INCLUSIVE GANCHO DE SUSTENTACAO</v>
          </cell>
          <cell r="C1651" t="str">
            <v>UN</v>
          </cell>
          <cell r="D1651">
            <v>2.84</v>
          </cell>
          <cell r="E1651">
            <v>1650</v>
          </cell>
          <cell r="F1651">
            <v>97402</v>
          </cell>
        </row>
        <row r="1652">
          <cell r="A1652" t="str">
            <v>09.74.03</v>
          </cell>
          <cell r="B1652" t="str">
            <v>RECOLOCACAO DE ISOLADOR TP PINO PARA A.T. INCLUSIVE PINO</v>
          </cell>
          <cell r="C1652" t="str">
            <v>UN</v>
          </cell>
          <cell r="D1652">
            <v>9.2200000000000006</v>
          </cell>
          <cell r="E1652">
            <v>1651</v>
          </cell>
          <cell r="F1652">
            <v>97403</v>
          </cell>
        </row>
        <row r="1653">
          <cell r="A1653" t="str">
            <v>09.74.04</v>
          </cell>
          <cell r="B1653" t="str">
            <v>RECOLOCACAO DE ISOLADOR TIPO PEDESTAL PARA A.T.</v>
          </cell>
          <cell r="C1653" t="str">
            <v>UN</v>
          </cell>
          <cell r="D1653">
            <v>8.51</v>
          </cell>
          <cell r="E1653">
            <v>1652</v>
          </cell>
          <cell r="F1653">
            <v>97404</v>
          </cell>
        </row>
        <row r="1654">
          <cell r="A1654" t="str">
            <v>09.74.05</v>
          </cell>
          <cell r="B1654" t="str">
            <v>RECOLOCACAO DE CRUZETA DE MADEIRA</v>
          </cell>
          <cell r="C1654" t="str">
            <v>UN</v>
          </cell>
          <cell r="D1654">
            <v>40.72</v>
          </cell>
          <cell r="E1654">
            <v>1653</v>
          </cell>
          <cell r="F1654">
            <v>97405</v>
          </cell>
        </row>
        <row r="1655">
          <cell r="A1655" t="str">
            <v>09.74.06</v>
          </cell>
          <cell r="B1655" t="str">
            <v>RECOLOCACAO DE BUCHA DE PASSAGEM INTERNA/EXTERNA PARA A.T.</v>
          </cell>
          <cell r="C1655" t="str">
            <v>UN</v>
          </cell>
          <cell r="D1655">
            <v>7.09</v>
          </cell>
          <cell r="E1655">
            <v>1654</v>
          </cell>
          <cell r="F1655">
            <v>97406</v>
          </cell>
        </row>
        <row r="1656">
          <cell r="A1656" t="str">
            <v>09.74.07</v>
          </cell>
          <cell r="B1656" t="str">
            <v>RECOLOCACAO DE CHAPA DE FERRO PARA BUCHA DE PASSAGEM</v>
          </cell>
          <cell r="C1656" t="str">
            <v>UN</v>
          </cell>
          <cell r="D1656">
            <v>7.09</v>
          </cell>
          <cell r="E1656">
            <v>1655</v>
          </cell>
          <cell r="F1656">
            <v>97407</v>
          </cell>
        </row>
        <row r="1657">
          <cell r="A1657" t="str">
            <v>09.74.08</v>
          </cell>
          <cell r="B1657" t="str">
            <v>RECOLOCACAO DE VERGALHAO DE COBRE 3/8"</v>
          </cell>
          <cell r="C1657" t="str">
            <v>M</v>
          </cell>
          <cell r="D1657">
            <v>5.67</v>
          </cell>
          <cell r="E1657">
            <v>1656</v>
          </cell>
          <cell r="F1657">
            <v>97408</v>
          </cell>
        </row>
        <row r="1658">
          <cell r="A1658" t="str">
            <v>09.74.09</v>
          </cell>
          <cell r="B1658" t="str">
            <v>RECOLOCACAO DE TERMINAL OU CONECTOR PARA VERGALHAO DE COBRE</v>
          </cell>
          <cell r="C1658" t="str">
            <v>UN</v>
          </cell>
          <cell r="D1658">
            <v>2.84</v>
          </cell>
          <cell r="E1658">
            <v>1657</v>
          </cell>
          <cell r="F1658">
            <v>97409</v>
          </cell>
        </row>
        <row r="1659">
          <cell r="A1659" t="str">
            <v>09.74.10</v>
          </cell>
          <cell r="B1659" t="str">
            <v>RECOLOCACAO DE CHAVE SECCIONADORA TRIPOLAR CLASSE 15KV</v>
          </cell>
          <cell r="C1659" t="str">
            <v>UN</v>
          </cell>
          <cell r="D1659">
            <v>70.09</v>
          </cell>
          <cell r="E1659">
            <v>1658</v>
          </cell>
          <cell r="F1659">
            <v>97410</v>
          </cell>
        </row>
        <row r="1660">
          <cell r="A1660" t="str">
            <v>09.74.11</v>
          </cell>
          <cell r="B1660" t="str">
            <v>RECOLOCACAO DE TRANSFORMADOR DE POTENCIAL</v>
          </cell>
          <cell r="C1660" t="str">
            <v>UN</v>
          </cell>
          <cell r="D1660">
            <v>25.77</v>
          </cell>
          <cell r="E1660">
            <v>1659</v>
          </cell>
          <cell r="F1660">
            <v>97411</v>
          </cell>
        </row>
        <row r="1661">
          <cell r="A1661" t="str">
            <v>09.74.12</v>
          </cell>
          <cell r="B1661" t="str">
            <v>RECOLOCACAO DE DISJUNTOR A.T. DE VOLUME NORMAL OU REDUZIDO DE OLEO</v>
          </cell>
          <cell r="C1661" t="str">
            <v>UN</v>
          </cell>
          <cell r="D1661">
            <v>131.49</v>
          </cell>
          <cell r="E1661">
            <v>1660</v>
          </cell>
          <cell r="F1661">
            <v>97412</v>
          </cell>
        </row>
        <row r="1662">
          <cell r="A1662" t="str">
            <v>09.74.13</v>
          </cell>
          <cell r="B1662" t="str">
            <v>RECOLOCACAO DE TRANSFORMADOR DE POTENCIA CLASSE 15KV</v>
          </cell>
          <cell r="C1662" t="str">
            <v>UN</v>
          </cell>
          <cell r="D1662">
            <v>234.96</v>
          </cell>
          <cell r="E1662">
            <v>1661</v>
          </cell>
          <cell r="F1662">
            <v>97413</v>
          </cell>
        </row>
        <row r="1663">
          <cell r="A1663" t="str">
            <v>09.74.14</v>
          </cell>
          <cell r="B1663" t="str">
            <v>RECOLOCACAO DE CHAVE FUSIVEL TIPO MATHEUS</v>
          </cell>
          <cell r="C1663" t="str">
            <v>UN</v>
          </cell>
          <cell r="D1663">
            <v>21.69</v>
          </cell>
          <cell r="E1663">
            <v>1662</v>
          </cell>
          <cell r="F1663">
            <v>97414</v>
          </cell>
        </row>
        <row r="1664">
          <cell r="A1664" t="str">
            <v>09.74.15</v>
          </cell>
          <cell r="B1664" t="str">
            <v>RECOLOCACAO DE SUPORTE DE TRANSFORMADOR EM POSTE</v>
          </cell>
          <cell r="C1664" t="str">
            <v>UN</v>
          </cell>
          <cell r="D1664">
            <v>40.72</v>
          </cell>
          <cell r="E1664">
            <v>1663</v>
          </cell>
          <cell r="F1664">
            <v>97415</v>
          </cell>
        </row>
        <row r="1665">
          <cell r="A1665" t="str">
            <v>09.74.16</v>
          </cell>
          <cell r="B1665" t="str">
            <v>RECOLOCACAO DE CABO DE A.T. EM LINHA AEREA ATE 35MM2</v>
          </cell>
          <cell r="C1665" t="str">
            <v>M</v>
          </cell>
          <cell r="D1665">
            <v>4.26</v>
          </cell>
          <cell r="E1665">
            <v>1664</v>
          </cell>
          <cell r="F1665">
            <v>97416</v>
          </cell>
        </row>
        <row r="1666">
          <cell r="A1666" t="str">
            <v>09.74.17</v>
          </cell>
          <cell r="B1666" t="str">
            <v>RECOLOCACAO DE PARA-RAIO TIPO CRISTAL VALVE 15KV</v>
          </cell>
          <cell r="C1666" t="str">
            <v>UN</v>
          </cell>
          <cell r="D1666">
            <v>88.37</v>
          </cell>
          <cell r="E1666">
            <v>1665</v>
          </cell>
          <cell r="F1666">
            <v>97417</v>
          </cell>
        </row>
        <row r="1667">
          <cell r="A1667" t="str">
            <v>09.74.18</v>
          </cell>
          <cell r="B1667" t="str">
            <v>RECOLOCACAO DE CONTATORES E RELES EM GERAL</v>
          </cell>
          <cell r="C1667" t="str">
            <v>UN</v>
          </cell>
          <cell r="D1667">
            <v>88.94</v>
          </cell>
          <cell r="E1667">
            <v>1666</v>
          </cell>
          <cell r="F1667">
            <v>97418</v>
          </cell>
        </row>
        <row r="1668">
          <cell r="A1668" t="str">
            <v>09.74.23</v>
          </cell>
          <cell r="B1668" t="str">
            <v>RECOLOCACAO DE FUSIVEL EM ALTA TENSAO TIPO "HH"</v>
          </cell>
          <cell r="C1668" t="str">
            <v>UN</v>
          </cell>
          <cell r="D1668">
            <v>7.09</v>
          </cell>
          <cell r="E1668">
            <v>1667</v>
          </cell>
          <cell r="F1668">
            <v>97423</v>
          </cell>
        </row>
        <row r="1669">
          <cell r="A1669" t="str">
            <v>09.74.24</v>
          </cell>
          <cell r="B1669" t="str">
            <v>RECOLOCACAO DE ELO FUSIVEL EM CHAVE TIPO MATHEUS</v>
          </cell>
          <cell r="C1669" t="str">
            <v>UN</v>
          </cell>
          <cell r="D1669">
            <v>4.26</v>
          </cell>
          <cell r="E1669">
            <v>1668</v>
          </cell>
          <cell r="F1669">
            <v>97424</v>
          </cell>
        </row>
        <row r="1670">
          <cell r="B1670" t="str">
            <v>SERVICOS PARCIAIS - ENTR. E DISTRIBUIÇÃO</v>
          </cell>
          <cell r="E1670">
            <v>1669</v>
          </cell>
        </row>
        <row r="1671">
          <cell r="A1671" t="str">
            <v>09.80.01</v>
          </cell>
          <cell r="B1671" t="str">
            <v>POSTE DE ENTRADA DE ENERGIA,DUPLO "T" - 6.00M/90DAN</v>
          </cell>
          <cell r="C1671" t="str">
            <v>UN</v>
          </cell>
          <cell r="D1671">
            <v>296.66000000000003</v>
          </cell>
          <cell r="E1671">
            <v>1670</v>
          </cell>
          <cell r="F1671">
            <v>98001</v>
          </cell>
        </row>
        <row r="1672">
          <cell r="A1672" t="str">
            <v>09.80.02</v>
          </cell>
          <cell r="B1672" t="str">
            <v>POSTE DE ENTRADA DE ENERGIA,DUPLO "T" - 7,50M/90DAN</v>
          </cell>
          <cell r="C1672" t="str">
            <v>UN</v>
          </cell>
          <cell r="D1672">
            <v>302.52999999999997</v>
          </cell>
          <cell r="E1672">
            <v>1671</v>
          </cell>
          <cell r="F1672">
            <v>98002</v>
          </cell>
        </row>
        <row r="1673">
          <cell r="A1673" t="str">
            <v>09.80.03</v>
          </cell>
          <cell r="B1673" t="str">
            <v>POSTE DE ENTRADA DE ENERGIA,DUPLO "T" - 7,50M/200DAN</v>
          </cell>
          <cell r="C1673" t="str">
            <v>UN</v>
          </cell>
          <cell r="D1673">
            <v>406.42</v>
          </cell>
          <cell r="E1673">
            <v>1672</v>
          </cell>
          <cell r="F1673">
            <v>98003</v>
          </cell>
        </row>
        <row r="1674">
          <cell r="A1674" t="str">
            <v>09.80.04</v>
          </cell>
          <cell r="B1674" t="str">
            <v>POSTE DE ENTRADA DE ENERGIA,DUPLO "T" - 7,50M/300DAN</v>
          </cell>
          <cell r="C1674" t="str">
            <v>UN</v>
          </cell>
          <cell r="D1674">
            <v>489.16</v>
          </cell>
          <cell r="E1674">
            <v>1673</v>
          </cell>
          <cell r="F1674">
            <v>98004</v>
          </cell>
        </row>
        <row r="1675">
          <cell r="A1675" t="str">
            <v>09.80.05</v>
          </cell>
          <cell r="B1675" t="str">
            <v>CABECOTE TIPO"TELESP"</v>
          </cell>
          <cell r="C1675" t="str">
            <v>UN</v>
          </cell>
          <cell r="D1675">
            <v>9.36</v>
          </cell>
          <cell r="E1675">
            <v>1674</v>
          </cell>
          <cell r="F1675">
            <v>98005</v>
          </cell>
        </row>
        <row r="1676">
          <cell r="A1676" t="str">
            <v>09.80.06</v>
          </cell>
          <cell r="B1676" t="str">
            <v>ARMACAO PRESSBOW COM 2 ISOLADORES</v>
          </cell>
          <cell r="C1676" t="str">
            <v>UN</v>
          </cell>
          <cell r="D1676">
            <v>12.46</v>
          </cell>
          <cell r="E1676">
            <v>1675</v>
          </cell>
          <cell r="F1676">
            <v>98006</v>
          </cell>
        </row>
        <row r="1677">
          <cell r="A1677" t="str">
            <v>09.80.07</v>
          </cell>
          <cell r="B1677" t="str">
            <v>ARMACAO PRESSBOW COM 3 ISOLADORES</v>
          </cell>
          <cell r="C1677" t="str">
            <v>UN</v>
          </cell>
          <cell r="D1677">
            <v>14.37</v>
          </cell>
          <cell r="E1677">
            <v>1676</v>
          </cell>
          <cell r="F1677">
            <v>98007</v>
          </cell>
        </row>
        <row r="1678">
          <cell r="A1678" t="str">
            <v>09.80.08</v>
          </cell>
          <cell r="B1678" t="str">
            <v>ARMACAO PRESSBOW COM 4 ISOLADORES</v>
          </cell>
          <cell r="C1678" t="str">
            <v>UN</v>
          </cell>
          <cell r="D1678">
            <v>18.309999999999999</v>
          </cell>
          <cell r="E1678">
            <v>1677</v>
          </cell>
          <cell r="F1678">
            <v>98008</v>
          </cell>
        </row>
        <row r="1679">
          <cell r="A1679" t="str">
            <v>09.80.09</v>
          </cell>
          <cell r="B1679" t="str">
            <v>ARMACAO PRESSBOW COM 1 ISOLADOR</v>
          </cell>
          <cell r="C1679" t="str">
            <v>UN</v>
          </cell>
          <cell r="D1679">
            <v>6.55</v>
          </cell>
          <cell r="E1679">
            <v>1678</v>
          </cell>
          <cell r="F1679">
            <v>98009</v>
          </cell>
        </row>
        <row r="1680">
          <cell r="A1680" t="str">
            <v>09.80.10</v>
          </cell>
          <cell r="B1680" t="str">
            <v>BRACADEIRA PARA FIXACAO DE ELETRODUTO</v>
          </cell>
          <cell r="C1680" t="str">
            <v>UN</v>
          </cell>
          <cell r="D1680">
            <v>2.6</v>
          </cell>
          <cell r="E1680">
            <v>1679</v>
          </cell>
          <cell r="F1680">
            <v>98010</v>
          </cell>
        </row>
        <row r="1681">
          <cell r="A1681" t="str">
            <v>09.80.18</v>
          </cell>
          <cell r="B1681" t="str">
            <v>TERMINAL OU CONECTOR DE PRESSAO - PARA FIO ATE 6MM2</v>
          </cell>
          <cell r="C1681" t="str">
            <v>UN</v>
          </cell>
          <cell r="D1681">
            <v>4.4400000000000004</v>
          </cell>
          <cell r="E1681">
            <v>1680</v>
          </cell>
          <cell r="F1681">
            <v>98018</v>
          </cell>
        </row>
        <row r="1682">
          <cell r="A1682" t="str">
            <v>09.80.19</v>
          </cell>
          <cell r="B1682" t="str">
            <v>TERMINAL OU CONECTOR DE PRESSAO - PARA CABO 10MM2</v>
          </cell>
          <cell r="C1682" t="str">
            <v>UN</v>
          </cell>
          <cell r="D1682">
            <v>5.15</v>
          </cell>
          <cell r="E1682">
            <v>1681</v>
          </cell>
          <cell r="F1682">
            <v>98019</v>
          </cell>
        </row>
        <row r="1683">
          <cell r="A1683" t="str">
            <v>09.80.20</v>
          </cell>
          <cell r="B1683" t="str">
            <v>TERMINAL OU CONECTOR DE PRESSAO - PARA CABO 16MM2</v>
          </cell>
          <cell r="C1683" t="str">
            <v>UN</v>
          </cell>
          <cell r="D1683">
            <v>5.27</v>
          </cell>
          <cell r="E1683">
            <v>1682</v>
          </cell>
          <cell r="F1683">
            <v>98020</v>
          </cell>
        </row>
        <row r="1684">
          <cell r="A1684" t="str">
            <v>09.80.21</v>
          </cell>
          <cell r="B1684" t="str">
            <v>TERMINAL OU CONECTOR DE PRESSAO - PARA CABO 25MM2</v>
          </cell>
          <cell r="C1684" t="str">
            <v>UN</v>
          </cell>
          <cell r="D1684">
            <v>5.27</v>
          </cell>
          <cell r="E1684">
            <v>1683</v>
          </cell>
          <cell r="F1684">
            <v>98021</v>
          </cell>
        </row>
        <row r="1685">
          <cell r="A1685" t="str">
            <v>09.80.22</v>
          </cell>
          <cell r="B1685" t="str">
            <v>TERMINAL OU CONECTOR DE PRESSAO - PARA CABO 35MM2</v>
          </cell>
          <cell r="C1685" t="str">
            <v>UN</v>
          </cell>
          <cell r="D1685">
            <v>5.58</v>
          </cell>
          <cell r="E1685">
            <v>1684</v>
          </cell>
          <cell r="F1685">
            <v>98022</v>
          </cell>
        </row>
        <row r="1686">
          <cell r="A1686" t="str">
            <v>09.80.23</v>
          </cell>
          <cell r="B1686" t="str">
            <v>TERMINAL OU CONECTOR DE PRESSAO - PARA CABO 50MM2</v>
          </cell>
          <cell r="C1686" t="str">
            <v>UN</v>
          </cell>
          <cell r="D1686">
            <v>7.05</v>
          </cell>
          <cell r="E1686">
            <v>1685</v>
          </cell>
          <cell r="F1686">
            <v>98023</v>
          </cell>
        </row>
        <row r="1687">
          <cell r="A1687" t="str">
            <v>09.80.24</v>
          </cell>
          <cell r="B1687" t="str">
            <v>TERMINAL OU CONECTOR DE PRESSAO - PARA CABO 70MM2</v>
          </cell>
          <cell r="C1687" t="str">
            <v>UN</v>
          </cell>
          <cell r="D1687">
            <v>7.13</v>
          </cell>
          <cell r="E1687">
            <v>1686</v>
          </cell>
          <cell r="F1687">
            <v>98024</v>
          </cell>
        </row>
        <row r="1688">
          <cell r="A1688" t="str">
            <v>09.80.25</v>
          </cell>
          <cell r="B1688" t="str">
            <v>TERMINAL OU CONECTOR DE PRESSAO - PARA CABO 95MM2</v>
          </cell>
          <cell r="C1688" t="str">
            <v>UN</v>
          </cell>
          <cell r="D1688">
            <v>8.24</v>
          </cell>
          <cell r="E1688">
            <v>1687</v>
          </cell>
          <cell r="F1688">
            <v>98025</v>
          </cell>
        </row>
        <row r="1689">
          <cell r="A1689" t="str">
            <v>09.80.26</v>
          </cell>
          <cell r="B1689" t="str">
            <v>TERMINAL OU CONECTOR DE PRESSAO - PARA CABO 120MM2</v>
          </cell>
          <cell r="C1689" t="str">
            <v>UN</v>
          </cell>
          <cell r="D1689">
            <v>11.89</v>
          </cell>
          <cell r="E1689">
            <v>1688</v>
          </cell>
          <cell r="F1689">
            <v>98026</v>
          </cell>
        </row>
        <row r="1690">
          <cell r="A1690" t="str">
            <v>09.80.27</v>
          </cell>
          <cell r="B1690" t="str">
            <v>TERMINAL OU CONECTOR DE PRESSAO - PARA CABO 150MM2</v>
          </cell>
          <cell r="C1690" t="str">
            <v>UN</v>
          </cell>
          <cell r="D1690">
            <v>10.7</v>
          </cell>
          <cell r="E1690">
            <v>1689</v>
          </cell>
          <cell r="F1690">
            <v>98027</v>
          </cell>
        </row>
        <row r="1691">
          <cell r="A1691" t="str">
            <v>09.80.28</v>
          </cell>
          <cell r="B1691" t="str">
            <v>TERMINAL OU CONECTOR DE PRESSAO - PARA CABO 185MM2</v>
          </cell>
          <cell r="C1691" t="str">
            <v>UN</v>
          </cell>
          <cell r="D1691">
            <v>11.2</v>
          </cell>
          <cell r="E1691">
            <v>1690</v>
          </cell>
          <cell r="F1691">
            <v>98028</v>
          </cell>
        </row>
        <row r="1692">
          <cell r="A1692" t="str">
            <v>09.80.29</v>
          </cell>
          <cell r="B1692" t="str">
            <v>TERMINAL OU CONECTOR DE PRESSAO - PARA CABO 240MM2</v>
          </cell>
          <cell r="C1692" t="str">
            <v>UN</v>
          </cell>
          <cell r="D1692">
            <v>12.32</v>
          </cell>
          <cell r="E1692">
            <v>1691</v>
          </cell>
          <cell r="F1692">
            <v>98029</v>
          </cell>
        </row>
        <row r="1693">
          <cell r="A1693" t="str">
            <v>09.80.30</v>
          </cell>
          <cell r="B1693" t="str">
            <v>TERMINAL OU CONECTOR DE PRESSAO - PARA CABO 300MM2</v>
          </cell>
          <cell r="C1693" t="str">
            <v>UN</v>
          </cell>
          <cell r="D1693">
            <v>12.47</v>
          </cell>
          <cell r="E1693">
            <v>1692</v>
          </cell>
          <cell r="F1693">
            <v>98030</v>
          </cell>
        </row>
        <row r="1694">
          <cell r="A1694" t="str">
            <v>09.80.40</v>
          </cell>
          <cell r="B1694" t="str">
            <v>POSTE DE CONCRETO CIRCULAR - H.LIV = 4,8M / 90DAN</v>
          </cell>
          <cell r="C1694" t="str">
            <v>UN</v>
          </cell>
          <cell r="D1694">
            <v>444.88</v>
          </cell>
          <cell r="E1694">
            <v>1693</v>
          </cell>
          <cell r="F1694">
            <v>98040</v>
          </cell>
        </row>
        <row r="1695">
          <cell r="A1695" t="str">
            <v>09.80.41</v>
          </cell>
          <cell r="B1695" t="str">
            <v>POSTE DE CONCRETO CIRCULAR - H.LIV = 5,5M / 90DAN</v>
          </cell>
          <cell r="C1695" t="str">
            <v>UN</v>
          </cell>
          <cell r="D1695">
            <v>452.76</v>
          </cell>
          <cell r="E1695">
            <v>1694</v>
          </cell>
          <cell r="F1695">
            <v>98041</v>
          </cell>
        </row>
        <row r="1696">
          <cell r="A1696" t="str">
            <v>09.80.42</v>
          </cell>
          <cell r="B1696" t="str">
            <v>POSTE DE CONCRETO CIRCULAR - H.LIV = 6.0M / 90DAN</v>
          </cell>
          <cell r="C1696" t="str">
            <v>UN</v>
          </cell>
          <cell r="D1696">
            <v>437.56</v>
          </cell>
          <cell r="E1696">
            <v>1695</v>
          </cell>
          <cell r="F1696">
            <v>98042</v>
          </cell>
        </row>
        <row r="1697">
          <cell r="A1697" t="str">
            <v>09.80.43</v>
          </cell>
          <cell r="B1697" t="str">
            <v>POSTE DE CONCRETO CIRCULAR - H.LIV = 6.0M / 200DAN</v>
          </cell>
          <cell r="C1697" t="str">
            <v>UN</v>
          </cell>
          <cell r="D1697">
            <v>433</v>
          </cell>
          <cell r="E1697">
            <v>1696</v>
          </cell>
          <cell r="F1697">
            <v>98043</v>
          </cell>
        </row>
        <row r="1698">
          <cell r="A1698" t="str">
            <v>09.80.44</v>
          </cell>
          <cell r="B1698" t="str">
            <v>POSTE DE CONCRETO CIRCULAR - H.LIV = 6.0M / 300DAN</v>
          </cell>
          <cell r="C1698" t="str">
            <v>UN</v>
          </cell>
          <cell r="D1698">
            <v>598.34</v>
          </cell>
          <cell r="E1698">
            <v>1697</v>
          </cell>
          <cell r="F1698">
            <v>98044</v>
          </cell>
        </row>
        <row r="1699">
          <cell r="A1699" t="str">
            <v>09.80.45</v>
          </cell>
          <cell r="B1699" t="str">
            <v>POSTE DE CONCRETO CIRCULAR - H.LIV = 6.5M / 300DAN</v>
          </cell>
          <cell r="C1699" t="str">
            <v>UN</v>
          </cell>
          <cell r="D1699">
            <v>654.48</v>
          </cell>
          <cell r="E1699">
            <v>1698</v>
          </cell>
          <cell r="F1699">
            <v>98045</v>
          </cell>
        </row>
        <row r="1700">
          <cell r="A1700" t="str">
            <v>09.80.50</v>
          </cell>
          <cell r="B1700" t="str">
            <v>POSTE DE CONCRETO CENTRIFUGADO SIMPLES H.LIV=5.0M</v>
          </cell>
          <cell r="C1700" t="str">
            <v>UN</v>
          </cell>
          <cell r="D1700">
            <v>806.53</v>
          </cell>
          <cell r="E1700">
            <v>1699</v>
          </cell>
          <cell r="F1700">
            <v>98050</v>
          </cell>
        </row>
        <row r="1701">
          <cell r="A1701" t="str">
            <v>09.80.51</v>
          </cell>
          <cell r="B1701" t="str">
            <v>POSTE DE CONCRETO CENTRIFUGADO CURVO DUPLO H.LIV=5.0M</v>
          </cell>
          <cell r="C1701" t="str">
            <v>UN</v>
          </cell>
          <cell r="D1701">
            <v>1004.09</v>
          </cell>
          <cell r="E1701">
            <v>1700</v>
          </cell>
          <cell r="F1701">
            <v>98051</v>
          </cell>
        </row>
        <row r="1702">
          <cell r="A1702" t="str">
            <v>09.80.52</v>
          </cell>
          <cell r="B1702" t="str">
            <v>POSTE DE CONCRETO CENTRIFUGADO CURVO SIMPLES H.LIV=7,0M</v>
          </cell>
          <cell r="C1702" t="str">
            <v>UN</v>
          </cell>
          <cell r="D1702">
            <v>1059.99</v>
          </cell>
          <cell r="E1702">
            <v>1701</v>
          </cell>
          <cell r="F1702">
            <v>98052</v>
          </cell>
        </row>
        <row r="1703">
          <cell r="A1703" t="str">
            <v>09.80.53</v>
          </cell>
          <cell r="B1703" t="str">
            <v>POSTE DE CONCRETO CENTRIFUGADO CURVO DUPLO H.LIV=7,0M</v>
          </cell>
          <cell r="C1703" t="str">
            <v>UN</v>
          </cell>
          <cell r="D1703">
            <v>1257.55</v>
          </cell>
          <cell r="E1703">
            <v>1702</v>
          </cell>
          <cell r="F1703">
            <v>98053</v>
          </cell>
        </row>
        <row r="1704">
          <cell r="A1704" t="str">
            <v>09.80.54</v>
          </cell>
          <cell r="B1704" t="str">
            <v>POSTE DE CONCRETO CENTRIFUGADO CURVO SIMPLES H.LIV=8.6M</v>
          </cell>
          <cell r="C1704" t="str">
            <v>UN</v>
          </cell>
          <cell r="D1704">
            <v>1166.3699999999999</v>
          </cell>
          <cell r="E1704">
            <v>1703</v>
          </cell>
          <cell r="F1704">
            <v>98054</v>
          </cell>
        </row>
        <row r="1705">
          <cell r="A1705" t="str">
            <v>09.80.55</v>
          </cell>
          <cell r="B1705" t="str">
            <v>POSTE DE CONCRETO CENTRIFUGADO CURVO DUPLO H.LIV=8.6M</v>
          </cell>
          <cell r="C1705" t="str">
            <v>UN</v>
          </cell>
          <cell r="D1705">
            <v>1389.26</v>
          </cell>
          <cell r="E1705">
            <v>1704</v>
          </cell>
          <cell r="F1705">
            <v>98055</v>
          </cell>
        </row>
        <row r="1706">
          <cell r="A1706" t="str">
            <v>09.80.60</v>
          </cell>
          <cell r="B1706" t="str">
            <v>POSTE DE CONCRETO CIRC CENTRIFUGADO RETO H.LIV=10.0M/200DAN</v>
          </cell>
          <cell r="C1706" t="str">
            <v>UN</v>
          </cell>
          <cell r="D1706">
            <v>816.84</v>
          </cell>
          <cell r="E1706">
            <v>1705</v>
          </cell>
          <cell r="F1706">
            <v>98060</v>
          </cell>
        </row>
        <row r="1707">
          <cell r="B1707" t="str">
            <v>SERVICOS PARCIAIS - CAIXAS E QUADROS</v>
          </cell>
          <cell r="E1707">
            <v>1706</v>
          </cell>
        </row>
        <row r="1708">
          <cell r="A1708" t="str">
            <v>09.81.40</v>
          </cell>
          <cell r="B1708" t="str">
            <v>BASE EM CHAPA DE FERRO N.14,PARA DISJUNTOR TIPO"QUICK-LAG"</v>
          </cell>
          <cell r="C1708" t="str">
            <v>M2</v>
          </cell>
          <cell r="D1708">
            <v>56.05</v>
          </cell>
          <cell r="E1708">
            <v>1707</v>
          </cell>
          <cell r="F1708">
            <v>98140</v>
          </cell>
        </row>
        <row r="1709">
          <cell r="A1709" t="str">
            <v>09.81.43</v>
          </cell>
          <cell r="B1709" t="str">
            <v>FECHADURA DE CILINDRO,P/QUADRO DE DISTRIBUICAO OU CAIXA DE PASSAGEM</v>
          </cell>
          <cell r="C1709" t="str">
            <v>UN</v>
          </cell>
          <cell r="D1709">
            <v>22.31</v>
          </cell>
          <cell r="E1709">
            <v>1708</v>
          </cell>
          <cell r="F1709">
            <v>98143</v>
          </cell>
        </row>
        <row r="1710">
          <cell r="B1710" t="str">
            <v>SERVIÇOS PARCIAIS - PONTOS E APARELHOS</v>
          </cell>
          <cell r="E1710">
            <v>1709</v>
          </cell>
        </row>
        <row r="1711">
          <cell r="A1711" t="str">
            <v>09.82.01</v>
          </cell>
          <cell r="B1711" t="str">
            <v>INTERRUPTOR SIMPLES - 1 TECLA</v>
          </cell>
          <cell r="C1711" t="str">
            <v>UN</v>
          </cell>
          <cell r="D1711">
            <v>5.96</v>
          </cell>
          <cell r="E1711">
            <v>1710</v>
          </cell>
          <cell r="F1711">
            <v>98201</v>
          </cell>
        </row>
        <row r="1712">
          <cell r="A1712" t="str">
            <v>09.82.02</v>
          </cell>
          <cell r="B1712" t="str">
            <v>INTERRUPTOR SIMPLES - 2 TECLAS</v>
          </cell>
          <cell r="C1712" t="str">
            <v>UN</v>
          </cell>
          <cell r="D1712">
            <v>9.9</v>
          </cell>
          <cell r="E1712">
            <v>1711</v>
          </cell>
          <cell r="F1712">
            <v>98202</v>
          </cell>
        </row>
        <row r="1713">
          <cell r="A1713" t="str">
            <v>09.82.03</v>
          </cell>
          <cell r="B1713" t="str">
            <v>INTERRUPTOR SIMPLES - 3 TECLAS</v>
          </cell>
          <cell r="C1713" t="str">
            <v>UN</v>
          </cell>
          <cell r="D1713">
            <v>14.09</v>
          </cell>
          <cell r="E1713">
            <v>1712</v>
          </cell>
          <cell r="F1713">
            <v>98203</v>
          </cell>
        </row>
        <row r="1714">
          <cell r="A1714" t="str">
            <v>09.82.04</v>
          </cell>
          <cell r="B1714" t="str">
            <v>INTERRUPTOR SIMPLES BIPOLAR - 1 TECLA</v>
          </cell>
          <cell r="C1714" t="str">
            <v>UN</v>
          </cell>
          <cell r="D1714">
            <v>17.260000000000002</v>
          </cell>
          <cell r="E1714">
            <v>1713</v>
          </cell>
          <cell r="F1714">
            <v>98204</v>
          </cell>
        </row>
        <row r="1715">
          <cell r="A1715" t="str">
            <v>09.82.05</v>
          </cell>
          <cell r="B1715" t="str">
            <v>INTERRUPTOR PARALELO - 1 TECLA</v>
          </cell>
          <cell r="C1715" t="str">
            <v>UN</v>
          </cell>
          <cell r="D1715">
            <v>7.4</v>
          </cell>
          <cell r="E1715">
            <v>1714</v>
          </cell>
          <cell r="F1715">
            <v>98205</v>
          </cell>
        </row>
        <row r="1716">
          <cell r="A1716" t="str">
            <v>09.82.06</v>
          </cell>
          <cell r="B1716" t="str">
            <v>ESPELHO PLASTICO - 3"X3"</v>
          </cell>
          <cell r="C1716" t="str">
            <v>UN</v>
          </cell>
          <cell r="D1716">
            <v>2.2400000000000002</v>
          </cell>
          <cell r="E1716">
            <v>1715</v>
          </cell>
          <cell r="F1716">
            <v>98206</v>
          </cell>
        </row>
        <row r="1717">
          <cell r="A1717" t="str">
            <v>09.82.07</v>
          </cell>
          <cell r="B1717" t="str">
            <v>ESPELHO PLASTICO - 4"X2"</v>
          </cell>
          <cell r="C1717" t="str">
            <v>UN</v>
          </cell>
          <cell r="D1717">
            <v>2.33</v>
          </cell>
          <cell r="E1717">
            <v>1716</v>
          </cell>
          <cell r="F1717">
            <v>98207</v>
          </cell>
        </row>
        <row r="1718">
          <cell r="A1718" t="str">
            <v>09.82.08</v>
          </cell>
          <cell r="B1718" t="str">
            <v>ESPELHO PLASTICO - 4"X4"</v>
          </cell>
          <cell r="C1718" t="str">
            <v>UN</v>
          </cell>
          <cell r="D1718">
            <v>4.03</v>
          </cell>
          <cell r="E1718">
            <v>1717</v>
          </cell>
          <cell r="F1718">
            <v>98208</v>
          </cell>
        </row>
        <row r="1719">
          <cell r="A1719" t="str">
            <v>09.82.09</v>
          </cell>
          <cell r="B1719" t="str">
            <v>TOMADA P/TELEFONE DE 4 POLOS PADRAO TELEBRAS</v>
          </cell>
          <cell r="C1719" t="str">
            <v>UN</v>
          </cell>
          <cell r="D1719">
            <v>6.21</v>
          </cell>
          <cell r="E1719">
            <v>1718</v>
          </cell>
          <cell r="F1719">
            <v>98209</v>
          </cell>
        </row>
        <row r="1720">
          <cell r="A1720" t="str">
            <v>09.82.10</v>
          </cell>
          <cell r="B1720" t="str">
            <v>TOMADA SIMPLES DE EMBUTIR - 110/220V</v>
          </cell>
          <cell r="C1720" t="str">
            <v>UN</v>
          </cell>
          <cell r="D1720">
            <v>6.6</v>
          </cell>
          <cell r="E1720">
            <v>1719</v>
          </cell>
          <cell r="F1720">
            <v>98210</v>
          </cell>
        </row>
        <row r="1721">
          <cell r="A1721" t="str">
            <v>09.82.11</v>
          </cell>
          <cell r="B1721" t="str">
            <v>TOMADA PARA APARELHOS FIXOS,TRIPOLAR - 220V</v>
          </cell>
          <cell r="C1721" t="str">
            <v>UN</v>
          </cell>
          <cell r="D1721">
            <v>9.77</v>
          </cell>
          <cell r="E1721">
            <v>1720</v>
          </cell>
          <cell r="F1721">
            <v>98211</v>
          </cell>
        </row>
        <row r="1722">
          <cell r="A1722" t="str">
            <v>09.82.12</v>
          </cell>
          <cell r="B1722" t="str">
            <v>TOMADA SIMPLES DE EMBUTIR - PARA PISO</v>
          </cell>
          <cell r="C1722" t="str">
            <v>UN</v>
          </cell>
          <cell r="D1722">
            <v>29.58</v>
          </cell>
          <cell r="E1722">
            <v>1721</v>
          </cell>
          <cell r="F1722">
            <v>98212</v>
          </cell>
        </row>
        <row r="1723">
          <cell r="A1723" t="str">
            <v>09.82.13</v>
          </cell>
          <cell r="B1723" t="str">
            <v>TOMADA 3P+T 30A - 440V</v>
          </cell>
          <cell r="C1723" t="str">
            <v>UN</v>
          </cell>
          <cell r="D1723">
            <v>13.21</v>
          </cell>
          <cell r="E1723">
            <v>1722</v>
          </cell>
          <cell r="F1723">
            <v>98213</v>
          </cell>
        </row>
        <row r="1724">
          <cell r="A1724" t="str">
            <v>09.82.14</v>
          </cell>
          <cell r="B1724" t="str">
            <v>TOMADA 3P+T 32A - 750V TIPO INDUSTRIAL</v>
          </cell>
          <cell r="C1724" t="str">
            <v>UN</v>
          </cell>
          <cell r="D1724">
            <v>36.71</v>
          </cell>
          <cell r="E1724">
            <v>1723</v>
          </cell>
          <cell r="F1724">
            <v>98214</v>
          </cell>
        </row>
        <row r="1725">
          <cell r="A1725" t="str">
            <v>09.82.15</v>
          </cell>
          <cell r="B1725" t="str">
            <v>TOMADA 3P+T 63A - 750V TIPO INDUSTRIAL</v>
          </cell>
          <cell r="C1725" t="str">
            <v>UN</v>
          </cell>
          <cell r="D1725">
            <v>102.04</v>
          </cell>
          <cell r="E1725">
            <v>1724</v>
          </cell>
          <cell r="F1725">
            <v>98215</v>
          </cell>
        </row>
        <row r="1726">
          <cell r="A1726" t="str">
            <v>09.82.16</v>
          </cell>
          <cell r="B1726" t="str">
            <v>BOTAO PARA CAMPAINHA - USO AO TEMPO</v>
          </cell>
          <cell r="C1726" t="str">
            <v>UN</v>
          </cell>
          <cell r="D1726">
            <v>7.2</v>
          </cell>
          <cell r="E1726">
            <v>1725</v>
          </cell>
          <cell r="F1726">
            <v>98216</v>
          </cell>
        </row>
        <row r="1727">
          <cell r="A1727" t="str">
            <v>09.82.17</v>
          </cell>
          <cell r="B1727" t="str">
            <v>CIGARRA DE SOBREPOR,TIPO COLEGIAL</v>
          </cell>
          <cell r="C1727" t="str">
            <v>UN</v>
          </cell>
          <cell r="D1727">
            <v>26.19</v>
          </cell>
          <cell r="E1727">
            <v>1726</v>
          </cell>
          <cell r="F1727">
            <v>98217</v>
          </cell>
        </row>
        <row r="1728">
          <cell r="A1728" t="str">
            <v>09.82.18</v>
          </cell>
          <cell r="B1728" t="str">
            <v>SOQUETE DE PORCELANA COM ROSCA E-27</v>
          </cell>
          <cell r="C1728" t="str">
            <v>UN</v>
          </cell>
          <cell r="D1728">
            <v>5.47</v>
          </cell>
          <cell r="E1728">
            <v>1727</v>
          </cell>
          <cell r="F1728">
            <v>98218</v>
          </cell>
        </row>
        <row r="1729">
          <cell r="A1729" t="str">
            <v>09.82.19</v>
          </cell>
          <cell r="B1729" t="str">
            <v>SOQUETE DE PORCELANA COM ROSCA E-40</v>
          </cell>
          <cell r="C1729" t="str">
            <v>UN</v>
          </cell>
          <cell r="D1729">
            <v>12.34</v>
          </cell>
          <cell r="E1729">
            <v>1728</v>
          </cell>
          <cell r="F1729">
            <v>98219</v>
          </cell>
        </row>
        <row r="1730">
          <cell r="A1730" t="str">
            <v>09.82.20</v>
          </cell>
          <cell r="B1730" t="str">
            <v>GLOBO LEITOSO - 9"X4"</v>
          </cell>
          <cell r="C1730" t="str">
            <v>UN</v>
          </cell>
          <cell r="D1730">
            <v>15.42</v>
          </cell>
          <cell r="E1730">
            <v>1729</v>
          </cell>
          <cell r="F1730">
            <v>98220</v>
          </cell>
        </row>
        <row r="1731">
          <cell r="A1731" t="str">
            <v>09.82.21</v>
          </cell>
          <cell r="B1731" t="str">
            <v>GLOBO LEITOSO - 12"X6"</v>
          </cell>
          <cell r="C1731" t="str">
            <v>UN</v>
          </cell>
          <cell r="D1731">
            <v>21.5</v>
          </cell>
          <cell r="E1731">
            <v>1730</v>
          </cell>
          <cell r="F1731">
            <v>98221</v>
          </cell>
        </row>
        <row r="1732">
          <cell r="A1732" t="str">
            <v>09.82.22</v>
          </cell>
          <cell r="B1732" t="str">
            <v>SOQUETE ANTIVIBRATORIO P/LAMPADA FLUORESCENTE S/PORTA-STARTER</v>
          </cell>
          <cell r="C1732" t="str">
            <v>UN</v>
          </cell>
          <cell r="D1732">
            <v>5.76</v>
          </cell>
          <cell r="E1732">
            <v>1731</v>
          </cell>
          <cell r="F1732">
            <v>98222</v>
          </cell>
        </row>
        <row r="1733">
          <cell r="A1733" t="str">
            <v>09.82.23</v>
          </cell>
          <cell r="B1733" t="str">
            <v>SOQUETE ANTIVIBRATORIO P/LAMPADA FLUORESCENTE C/PORTA-STARTER</v>
          </cell>
          <cell r="C1733" t="str">
            <v>UN</v>
          </cell>
          <cell r="D1733">
            <v>6.11</v>
          </cell>
          <cell r="E1733">
            <v>1732</v>
          </cell>
          <cell r="F1733">
            <v>98223</v>
          </cell>
        </row>
        <row r="1734">
          <cell r="A1734" t="str">
            <v>09.82.24</v>
          </cell>
          <cell r="B1734" t="str">
            <v>STARTER PARA LAMPADA FLUORESCENTE - 20/40W</v>
          </cell>
          <cell r="C1734" t="str">
            <v>UN</v>
          </cell>
          <cell r="D1734">
            <v>3.59</v>
          </cell>
          <cell r="E1734">
            <v>1733</v>
          </cell>
          <cell r="F1734">
            <v>98224</v>
          </cell>
        </row>
        <row r="1735">
          <cell r="A1735" t="str">
            <v>09.82.25</v>
          </cell>
          <cell r="B1735" t="str">
            <v>IGNITOR P/PARTIDA LAMP VAPOR SODIO ALTA PRESSAO ATE 400W</v>
          </cell>
          <cell r="C1735" t="str">
            <v>UN</v>
          </cell>
          <cell r="D1735">
            <v>24.79</v>
          </cell>
          <cell r="E1735">
            <v>1734</v>
          </cell>
          <cell r="F1735">
            <v>98225</v>
          </cell>
        </row>
        <row r="1736">
          <cell r="A1736" t="str">
            <v>09.82.26</v>
          </cell>
          <cell r="B1736" t="str">
            <v>REATOR SIMPLES P/LAMPADA FLUORESCENTE,BAIXO F.POTENCIA - 110V/20W</v>
          </cell>
          <cell r="C1736" t="str">
            <v>UN</v>
          </cell>
          <cell r="D1736">
            <v>20.260000000000002</v>
          </cell>
          <cell r="E1736">
            <v>1735</v>
          </cell>
          <cell r="F1736">
            <v>98226</v>
          </cell>
        </row>
        <row r="1737">
          <cell r="A1737" t="str">
            <v>09.82.27</v>
          </cell>
          <cell r="B1737" t="str">
            <v>REATOR SIMPLES P/LAMPADA FLUORESCENTE,BAIXO F.POTENCIA - 220V/20W</v>
          </cell>
          <cell r="C1737" t="str">
            <v>UN</v>
          </cell>
          <cell r="D1737">
            <v>21.8</v>
          </cell>
          <cell r="E1737">
            <v>1736</v>
          </cell>
          <cell r="F1737">
            <v>98227</v>
          </cell>
        </row>
        <row r="1738">
          <cell r="A1738" t="str">
            <v>09.82.28</v>
          </cell>
          <cell r="B1738" t="str">
            <v>REATOR SIMPLES P/LAMPADA FLUORESCENTE,ALTO F.POTENCIA - 220V/20W</v>
          </cell>
          <cell r="C1738" t="str">
            <v>UN</v>
          </cell>
          <cell r="D1738">
            <v>21.6</v>
          </cell>
          <cell r="E1738">
            <v>1737</v>
          </cell>
          <cell r="F1738">
            <v>98228</v>
          </cell>
        </row>
        <row r="1739">
          <cell r="A1739" t="str">
            <v>09.82.29</v>
          </cell>
          <cell r="B1739" t="str">
            <v>REATOR SIMPLES P/LAMPADA FLUORESCENTE,BAIXO F.POTENCIA - 110V/40W</v>
          </cell>
          <cell r="C1739" t="str">
            <v>UN</v>
          </cell>
          <cell r="D1739">
            <v>25.2</v>
          </cell>
          <cell r="E1739">
            <v>1738</v>
          </cell>
          <cell r="F1739">
            <v>98229</v>
          </cell>
        </row>
        <row r="1740">
          <cell r="A1740" t="str">
            <v>09.82.30</v>
          </cell>
          <cell r="B1740" t="str">
            <v>REATOR SIMPLES P/LAMPADA FLUORESCENTE,BAIXO F.POTENCIA - 220V/40W</v>
          </cell>
          <cell r="C1740" t="str">
            <v>UN</v>
          </cell>
          <cell r="D1740">
            <v>22.55</v>
          </cell>
          <cell r="E1740">
            <v>1739</v>
          </cell>
          <cell r="F1740">
            <v>98230</v>
          </cell>
        </row>
        <row r="1741">
          <cell r="A1741" t="str">
            <v>09.82.31</v>
          </cell>
          <cell r="B1741" t="str">
            <v>REATOR SIMPLES P/LAMPADA FLUORESCENTE,ALTO F.POTENCIA - 220V/40W</v>
          </cell>
          <cell r="C1741" t="str">
            <v>UN</v>
          </cell>
          <cell r="D1741">
            <v>29.91</v>
          </cell>
          <cell r="E1741">
            <v>1740</v>
          </cell>
          <cell r="F1741">
            <v>98231</v>
          </cell>
        </row>
        <row r="1742">
          <cell r="A1742" t="str">
            <v>09.82.32</v>
          </cell>
          <cell r="B1742" t="str">
            <v>REATOR SIMPLES P/LAMP.FLUOR.PART.RAP.,ALTO F.POTENCIA - 110-220V/20W</v>
          </cell>
          <cell r="C1742" t="str">
            <v>UN</v>
          </cell>
          <cell r="D1742">
            <v>29.45</v>
          </cell>
          <cell r="E1742">
            <v>1741</v>
          </cell>
          <cell r="F1742">
            <v>98232</v>
          </cell>
        </row>
        <row r="1743">
          <cell r="A1743" t="str">
            <v>09.82.33</v>
          </cell>
          <cell r="B1743" t="str">
            <v>REATOR SIMPLES P/LAMP.FLUOR.PART.RAP.,ALTO F.POTENCIA - 110-220V/40W</v>
          </cell>
          <cell r="C1743" t="str">
            <v>UN</v>
          </cell>
          <cell r="D1743">
            <v>28.68</v>
          </cell>
          <cell r="E1743">
            <v>1742</v>
          </cell>
          <cell r="F1743">
            <v>98233</v>
          </cell>
        </row>
        <row r="1744">
          <cell r="A1744" t="str">
            <v>09.82.34</v>
          </cell>
          <cell r="B1744" t="str">
            <v>REATOR DUPLO P/LAMP.FLUOR.PART.RAP.,ALTO F.POTENCIA - 110-220V/2X20W</v>
          </cell>
          <cell r="C1744" t="str">
            <v>UN</v>
          </cell>
          <cell r="D1744">
            <v>38.549999999999997</v>
          </cell>
          <cell r="E1744">
            <v>1743</v>
          </cell>
          <cell r="F1744">
            <v>98234</v>
          </cell>
        </row>
        <row r="1745">
          <cell r="A1745" t="str">
            <v>09.82.35</v>
          </cell>
          <cell r="B1745" t="str">
            <v>REATOR DUPLO P/LAMP.FLUOR.PART.RAP.,ALTO F.POTENCIA 110-220V/2X40W</v>
          </cell>
          <cell r="C1745" t="str">
            <v>UN</v>
          </cell>
          <cell r="D1745">
            <v>42.77</v>
          </cell>
          <cell r="E1745">
            <v>1744</v>
          </cell>
          <cell r="F1745">
            <v>98235</v>
          </cell>
        </row>
        <row r="1746">
          <cell r="A1746" t="str">
            <v>09.82.36</v>
          </cell>
          <cell r="B1746" t="str">
            <v>REATOR SIMPLES P/LAMP FLUOR.PART.RAP.BAIXO F.POT. 220V/65W</v>
          </cell>
          <cell r="C1746" t="str">
            <v>UN</v>
          </cell>
          <cell r="D1746">
            <v>38.79</v>
          </cell>
          <cell r="E1746">
            <v>1745</v>
          </cell>
          <cell r="F1746">
            <v>98236</v>
          </cell>
        </row>
        <row r="1747">
          <cell r="A1747" t="str">
            <v>09.82.37</v>
          </cell>
          <cell r="B1747" t="str">
            <v>REATOR DUPLO P/LAMP FLUOR CONV. ALTO F.POT 220V/65W</v>
          </cell>
          <cell r="C1747" t="str">
            <v>UN</v>
          </cell>
          <cell r="D1747">
            <v>55.22</v>
          </cell>
          <cell r="E1747">
            <v>1746</v>
          </cell>
          <cell r="F1747">
            <v>98237</v>
          </cell>
        </row>
        <row r="1748">
          <cell r="A1748" t="str">
            <v>09.82.38</v>
          </cell>
          <cell r="B1748" t="str">
            <v>REATOR SIMPLES P/LAMP FLUOR.PART.RAP.ALTO F.POTENCIA - 220V/1X110W</v>
          </cell>
          <cell r="C1748" t="str">
            <v>UN</v>
          </cell>
          <cell r="D1748">
            <v>67.47</v>
          </cell>
          <cell r="E1748">
            <v>1747</v>
          </cell>
          <cell r="F1748">
            <v>98238</v>
          </cell>
        </row>
        <row r="1749">
          <cell r="A1749" t="str">
            <v>09.82.39</v>
          </cell>
          <cell r="B1749" t="str">
            <v>REATOR DUPLO P/LAMP FLUOR.PART.RAP.ALTO F.POTENCIA 220V/2X110W</v>
          </cell>
          <cell r="C1749" t="str">
            <v>UN</v>
          </cell>
          <cell r="D1749">
            <v>83.82</v>
          </cell>
          <cell r="E1749">
            <v>1748</v>
          </cell>
          <cell r="F1749">
            <v>98239</v>
          </cell>
        </row>
        <row r="1750">
          <cell r="A1750" t="str">
            <v>09.82.40</v>
          </cell>
          <cell r="B1750" t="str">
            <v>REATOR PARA LAMPADA HG - 220V/125W</v>
          </cell>
          <cell r="C1750" t="str">
            <v>UN</v>
          </cell>
          <cell r="D1750">
            <v>39.229999999999997</v>
          </cell>
          <cell r="E1750">
            <v>1749</v>
          </cell>
          <cell r="F1750">
            <v>98240</v>
          </cell>
        </row>
        <row r="1751">
          <cell r="A1751" t="str">
            <v>09.82.41</v>
          </cell>
          <cell r="B1751" t="str">
            <v>REATOR PARA LAMPADA HG - 220V/250W</v>
          </cell>
          <cell r="C1751" t="str">
            <v>UN</v>
          </cell>
          <cell r="D1751">
            <v>50.22</v>
          </cell>
          <cell r="E1751">
            <v>1750</v>
          </cell>
          <cell r="F1751">
            <v>98241</v>
          </cell>
        </row>
        <row r="1752">
          <cell r="A1752" t="str">
            <v>09.82.42</v>
          </cell>
          <cell r="B1752" t="str">
            <v>REATOR PARA LAMPADA HG - 220V/400W</v>
          </cell>
          <cell r="C1752" t="str">
            <v>UN</v>
          </cell>
          <cell r="D1752">
            <v>59.02</v>
          </cell>
          <cell r="E1752">
            <v>1751</v>
          </cell>
          <cell r="F1752">
            <v>98242</v>
          </cell>
        </row>
        <row r="1753">
          <cell r="A1753" t="str">
            <v>09.82.43</v>
          </cell>
          <cell r="B1753" t="str">
            <v>REATOR P/LAMP VP/MERCURIO USO EXTERNO 220V/400W</v>
          </cell>
          <cell r="C1753" t="str">
            <v>UN</v>
          </cell>
          <cell r="D1753">
            <v>66.45</v>
          </cell>
          <cell r="E1753">
            <v>1752</v>
          </cell>
          <cell r="F1753">
            <v>98243</v>
          </cell>
        </row>
        <row r="1754">
          <cell r="A1754" t="str">
            <v>09.82.44</v>
          </cell>
          <cell r="B1754" t="str">
            <v>REATOR P/LAMP VP/SODIO ALTA PRESSAO - 220V/70W</v>
          </cell>
          <cell r="C1754" t="str">
            <v>UN</v>
          </cell>
          <cell r="D1754">
            <v>54.21</v>
          </cell>
          <cell r="E1754">
            <v>1753</v>
          </cell>
          <cell r="F1754">
            <v>98244</v>
          </cell>
        </row>
        <row r="1755">
          <cell r="A1755" t="str">
            <v>09.82.45</v>
          </cell>
          <cell r="B1755" t="str">
            <v>REATOR P/LAMP VP/SODIO ALTA PRESSAO - 220V/150W</v>
          </cell>
          <cell r="C1755" t="str">
            <v>UN</v>
          </cell>
          <cell r="D1755">
            <v>63.58</v>
          </cell>
          <cell r="E1755">
            <v>1754</v>
          </cell>
          <cell r="F1755">
            <v>98245</v>
          </cell>
        </row>
        <row r="1756">
          <cell r="A1756" t="str">
            <v>09.82.46</v>
          </cell>
          <cell r="B1756" t="str">
            <v>REATOR P/LAMP VP/SODIO ALTA PRESSAO - 220V/250W</v>
          </cell>
          <cell r="C1756" t="str">
            <v>UN</v>
          </cell>
          <cell r="D1756">
            <v>71.16</v>
          </cell>
          <cell r="E1756">
            <v>1755</v>
          </cell>
          <cell r="F1756">
            <v>98246</v>
          </cell>
        </row>
        <row r="1757">
          <cell r="A1757" t="str">
            <v>09.82.47</v>
          </cell>
          <cell r="B1757" t="str">
            <v>REATOR P/LAMP VP/SODIO ALTA PRESSAO - 220V/400W</v>
          </cell>
          <cell r="C1757" t="str">
            <v>UN</v>
          </cell>
          <cell r="D1757">
            <v>87.19</v>
          </cell>
          <cell r="E1757">
            <v>1756</v>
          </cell>
          <cell r="F1757">
            <v>98247</v>
          </cell>
        </row>
        <row r="1758">
          <cell r="A1758" t="str">
            <v>09.82.48</v>
          </cell>
          <cell r="B1758" t="str">
            <v>LAMPADA INCANDESCENTE - 25W</v>
          </cell>
          <cell r="C1758" t="str">
            <v>UN</v>
          </cell>
          <cell r="D1758">
            <v>1.32</v>
          </cell>
          <cell r="E1758">
            <v>1757</v>
          </cell>
          <cell r="F1758">
            <v>98248</v>
          </cell>
        </row>
        <row r="1759">
          <cell r="A1759" t="str">
            <v>09.82.49</v>
          </cell>
          <cell r="B1759" t="str">
            <v>LAMPADA INCANDESCENTE - 40W</v>
          </cell>
          <cell r="C1759" t="str">
            <v>UN</v>
          </cell>
          <cell r="D1759">
            <v>1.32</v>
          </cell>
          <cell r="E1759">
            <v>1758</v>
          </cell>
          <cell r="F1759">
            <v>98249</v>
          </cell>
        </row>
        <row r="1760">
          <cell r="A1760" t="str">
            <v>09.82.50</v>
          </cell>
          <cell r="B1760" t="str">
            <v>LAMPADA INCANDESCENTE - 60W</v>
          </cell>
          <cell r="C1760" t="str">
            <v>UN</v>
          </cell>
          <cell r="D1760">
            <v>1.4</v>
          </cell>
          <cell r="E1760">
            <v>1759</v>
          </cell>
          <cell r="F1760">
            <v>98250</v>
          </cell>
        </row>
        <row r="1761">
          <cell r="A1761" t="str">
            <v>09.82.51</v>
          </cell>
          <cell r="B1761" t="str">
            <v>LAMPADA INCANDESCENTE - 100W</v>
          </cell>
          <cell r="C1761" t="str">
            <v>UN</v>
          </cell>
          <cell r="D1761">
            <v>1.61</v>
          </cell>
          <cell r="E1761">
            <v>1760</v>
          </cell>
          <cell r="F1761">
            <v>98251</v>
          </cell>
        </row>
        <row r="1762">
          <cell r="A1762" t="str">
            <v>09.82.52</v>
          </cell>
          <cell r="B1762" t="str">
            <v>LAMPADA INCANDESCENTE - 150W</v>
          </cell>
          <cell r="C1762" t="str">
            <v>UN</v>
          </cell>
          <cell r="D1762">
            <v>2.0699999999999998</v>
          </cell>
          <cell r="E1762">
            <v>1761</v>
          </cell>
          <cell r="F1762">
            <v>98252</v>
          </cell>
        </row>
        <row r="1763">
          <cell r="A1763" t="str">
            <v>09.82.53</v>
          </cell>
          <cell r="B1763" t="str">
            <v>LAMPADA INCANDESCENTE - 200W</v>
          </cell>
          <cell r="C1763" t="str">
            <v>UN</v>
          </cell>
          <cell r="D1763">
            <v>2.44</v>
          </cell>
          <cell r="E1763">
            <v>1762</v>
          </cell>
          <cell r="F1763">
            <v>98253</v>
          </cell>
        </row>
        <row r="1764">
          <cell r="A1764" t="str">
            <v>09.82.54</v>
          </cell>
          <cell r="B1764" t="str">
            <v>LAMPADA FLUORESCENTE - 65W</v>
          </cell>
          <cell r="C1764" t="str">
            <v>UN</v>
          </cell>
          <cell r="D1764">
            <v>9.25</v>
          </cell>
          <cell r="E1764">
            <v>1763</v>
          </cell>
          <cell r="F1764">
            <v>98254</v>
          </cell>
        </row>
        <row r="1765">
          <cell r="A1765" t="str">
            <v>09.82.55</v>
          </cell>
          <cell r="B1765" t="str">
            <v>LAMPADA FLUORESCENTE - 20W</v>
          </cell>
          <cell r="C1765" t="str">
            <v>UN</v>
          </cell>
          <cell r="D1765">
            <v>3.6</v>
          </cell>
          <cell r="E1765">
            <v>1764</v>
          </cell>
          <cell r="F1765">
            <v>98255</v>
          </cell>
        </row>
        <row r="1766">
          <cell r="A1766" t="str">
            <v>09.82.56</v>
          </cell>
          <cell r="B1766" t="str">
            <v>LAMPADA FLUORESCENTE - 40W</v>
          </cell>
          <cell r="C1766" t="str">
            <v>UN</v>
          </cell>
          <cell r="D1766">
            <v>3.6</v>
          </cell>
          <cell r="E1766">
            <v>1765</v>
          </cell>
          <cell r="F1766">
            <v>98256</v>
          </cell>
        </row>
        <row r="1767">
          <cell r="A1767" t="str">
            <v>09.82.57</v>
          </cell>
          <cell r="B1767" t="str">
            <v>LAMPADA MISTA - 220V/160W</v>
          </cell>
          <cell r="C1767" t="str">
            <v>UN</v>
          </cell>
          <cell r="D1767">
            <v>17.18</v>
          </cell>
          <cell r="E1767">
            <v>1766</v>
          </cell>
          <cell r="F1767">
            <v>98257</v>
          </cell>
        </row>
        <row r="1768">
          <cell r="A1768" t="str">
            <v>09.82.58</v>
          </cell>
          <cell r="B1768" t="str">
            <v>LAMPADA MISTA - 220V/250W</v>
          </cell>
          <cell r="C1768" t="str">
            <v>UN</v>
          </cell>
          <cell r="D1768">
            <v>20.86</v>
          </cell>
          <cell r="E1768">
            <v>1767</v>
          </cell>
          <cell r="F1768">
            <v>98258</v>
          </cell>
        </row>
        <row r="1769">
          <cell r="A1769" t="str">
            <v>09.82.59</v>
          </cell>
          <cell r="B1769" t="str">
            <v>LAMPADA MISTA - 220V/500W</v>
          </cell>
          <cell r="C1769" t="str">
            <v>UN</v>
          </cell>
          <cell r="D1769">
            <v>33.92</v>
          </cell>
          <cell r="E1769">
            <v>1768</v>
          </cell>
          <cell r="F1769">
            <v>98259</v>
          </cell>
        </row>
        <row r="1770">
          <cell r="A1770" t="str">
            <v>09.82.60</v>
          </cell>
          <cell r="B1770" t="str">
            <v>LAMPADA FLUORESCENTE - 110W TIPO HO</v>
          </cell>
          <cell r="C1770" t="str">
            <v>UN</v>
          </cell>
          <cell r="D1770">
            <v>11.87</v>
          </cell>
          <cell r="E1770">
            <v>1769</v>
          </cell>
          <cell r="F1770">
            <v>98260</v>
          </cell>
        </row>
        <row r="1771">
          <cell r="A1771" t="str">
            <v>09.82.61</v>
          </cell>
          <cell r="B1771" t="str">
            <v>LAMPADA VAPOR DE MERCURIO - 220V/80W</v>
          </cell>
          <cell r="C1771" t="str">
            <v>UN</v>
          </cell>
          <cell r="D1771">
            <v>11.85</v>
          </cell>
          <cell r="E1771">
            <v>1770</v>
          </cell>
          <cell r="F1771">
            <v>98261</v>
          </cell>
        </row>
        <row r="1772">
          <cell r="A1772" t="str">
            <v>09.82.62</v>
          </cell>
          <cell r="B1772" t="str">
            <v>LAMPADA VAPOR DE MERCURIO - 220V/125W</v>
          </cell>
          <cell r="C1772" t="str">
            <v>UN</v>
          </cell>
          <cell r="D1772">
            <v>12.81</v>
          </cell>
          <cell r="E1772">
            <v>1771</v>
          </cell>
          <cell r="F1772">
            <v>98262</v>
          </cell>
        </row>
        <row r="1773">
          <cell r="A1773" t="str">
            <v>09.82.63</v>
          </cell>
          <cell r="B1773" t="str">
            <v>LAMPADA VAPOR DE MERCURIO - 220V/250W</v>
          </cell>
          <cell r="C1773" t="str">
            <v>UN</v>
          </cell>
          <cell r="D1773">
            <v>24.84</v>
          </cell>
          <cell r="E1773">
            <v>1772</v>
          </cell>
          <cell r="F1773">
            <v>98263</v>
          </cell>
        </row>
        <row r="1774">
          <cell r="A1774" t="str">
            <v>09.82.64</v>
          </cell>
          <cell r="B1774" t="str">
            <v>LAMPADA VAPOR DE MERCURIO - 220V/400W</v>
          </cell>
          <cell r="C1774" t="str">
            <v>UN</v>
          </cell>
          <cell r="D1774">
            <v>34.93</v>
          </cell>
          <cell r="E1774">
            <v>1773</v>
          </cell>
          <cell r="F1774">
            <v>98264</v>
          </cell>
        </row>
        <row r="1775">
          <cell r="A1775" t="str">
            <v>09.82.65</v>
          </cell>
          <cell r="B1775" t="str">
            <v>LAMPADA VAPOR DE SODIO ALTA PRESSAO - 50W</v>
          </cell>
          <cell r="C1775" t="str">
            <v>UN</v>
          </cell>
          <cell r="D1775">
            <v>17.86</v>
          </cell>
          <cell r="E1775">
            <v>1774</v>
          </cell>
          <cell r="F1775">
            <v>98265</v>
          </cell>
        </row>
        <row r="1776">
          <cell r="A1776" t="str">
            <v>09.82.66</v>
          </cell>
          <cell r="B1776" t="str">
            <v>LAMPADA VAPOR DE SODIO ALTA PRESSAO - 70W</v>
          </cell>
          <cell r="C1776" t="str">
            <v>UN</v>
          </cell>
          <cell r="D1776">
            <v>22.77</v>
          </cell>
          <cell r="E1776">
            <v>1775</v>
          </cell>
          <cell r="F1776">
            <v>98266</v>
          </cell>
        </row>
        <row r="1777">
          <cell r="A1777" t="str">
            <v>09.82.67</v>
          </cell>
          <cell r="B1777" t="str">
            <v>LAMPADA VAPOR DE SODIO ALTA PRESSAO - 150W</v>
          </cell>
          <cell r="C1777" t="str">
            <v>UN</v>
          </cell>
          <cell r="D1777">
            <v>39.1</v>
          </cell>
          <cell r="E1777">
            <v>1776</v>
          </cell>
          <cell r="F1777">
            <v>98267</v>
          </cell>
        </row>
        <row r="1778">
          <cell r="A1778" t="str">
            <v>09.82.68</v>
          </cell>
          <cell r="B1778" t="str">
            <v>LAMPADA VAPOR DE SODIO ALTA PRESSAO - 250W</v>
          </cell>
          <cell r="C1778" t="str">
            <v>UN</v>
          </cell>
          <cell r="D1778">
            <v>35.67</v>
          </cell>
          <cell r="E1778">
            <v>1777</v>
          </cell>
          <cell r="F1778">
            <v>98268</v>
          </cell>
        </row>
        <row r="1779">
          <cell r="A1779" t="str">
            <v>09.82.69</v>
          </cell>
          <cell r="B1779" t="str">
            <v>LAMPADA VAPOR DE SODIO ALTA PRESSAO - 400W</v>
          </cell>
          <cell r="C1779" t="str">
            <v>UN</v>
          </cell>
          <cell r="D1779">
            <v>39.19</v>
          </cell>
          <cell r="E1779">
            <v>1778</v>
          </cell>
          <cell r="F1779">
            <v>98269</v>
          </cell>
        </row>
        <row r="1780">
          <cell r="A1780" t="str">
            <v>09.82.70</v>
          </cell>
          <cell r="B1780" t="str">
            <v>LAMPADA INCANDESCENTE REFLETORA 110/220V-60W</v>
          </cell>
          <cell r="C1780" t="str">
            <v>UN</v>
          </cell>
          <cell r="D1780">
            <v>4.1500000000000004</v>
          </cell>
          <cell r="E1780">
            <v>1779</v>
          </cell>
          <cell r="F1780">
            <v>98270</v>
          </cell>
        </row>
        <row r="1781">
          <cell r="A1781" t="str">
            <v>09.82.71</v>
          </cell>
          <cell r="B1781" t="str">
            <v>LAMPADA INCANDESCENTE REFLETORA 110/220V-100W</v>
          </cell>
          <cell r="C1781" t="str">
            <v>UN</v>
          </cell>
          <cell r="D1781">
            <v>2.6</v>
          </cell>
          <cell r="E1781">
            <v>1780</v>
          </cell>
          <cell r="F1781">
            <v>98271</v>
          </cell>
        </row>
        <row r="1782">
          <cell r="A1782" t="str">
            <v>09.82.73</v>
          </cell>
          <cell r="B1782" t="str">
            <v>LAMPADA PL-S 11W C/REATOR CONVENCIONAL</v>
          </cell>
          <cell r="C1782" t="str">
            <v>UN</v>
          </cell>
          <cell r="D1782">
            <v>26.09</v>
          </cell>
          <cell r="E1782">
            <v>1781</v>
          </cell>
          <cell r="F1782">
            <v>98273</v>
          </cell>
        </row>
        <row r="1783">
          <cell r="A1783" t="str">
            <v>09.82.74</v>
          </cell>
          <cell r="B1783" t="str">
            <v>LAMPADA PL-S 13W C/REATOR CONVENCIONAL</v>
          </cell>
          <cell r="C1783" t="str">
            <v>UN</v>
          </cell>
          <cell r="D1783">
            <v>26.86</v>
          </cell>
          <cell r="E1783">
            <v>1782</v>
          </cell>
          <cell r="F1783">
            <v>98274</v>
          </cell>
        </row>
        <row r="1784">
          <cell r="A1784" t="str">
            <v>09.82.75</v>
          </cell>
          <cell r="B1784" t="str">
            <v>LAMPADA DE HALOGENIO 110V/220V/300W</v>
          </cell>
          <cell r="C1784" t="str">
            <v>UN</v>
          </cell>
          <cell r="D1784">
            <v>8.17</v>
          </cell>
          <cell r="E1784">
            <v>1783</v>
          </cell>
          <cell r="F1784">
            <v>98275</v>
          </cell>
        </row>
        <row r="1785">
          <cell r="A1785" t="str">
            <v>09.82.76</v>
          </cell>
          <cell r="B1785" t="str">
            <v>LAMPADA DE HALOGENIO 110V/220V/500W</v>
          </cell>
          <cell r="C1785" t="str">
            <v>UN</v>
          </cell>
          <cell r="D1785">
            <v>8.17</v>
          </cell>
          <cell r="E1785">
            <v>1784</v>
          </cell>
          <cell r="F1785">
            <v>98276</v>
          </cell>
        </row>
        <row r="1786">
          <cell r="A1786" t="str">
            <v>09.82.77</v>
          </cell>
          <cell r="B1786" t="str">
            <v>LAMPADA DE HALOGENIO 220V/1000W</v>
          </cell>
          <cell r="C1786" t="str">
            <v>UN</v>
          </cell>
          <cell r="D1786">
            <v>30.27</v>
          </cell>
          <cell r="E1786">
            <v>1785</v>
          </cell>
          <cell r="F1786">
            <v>98277</v>
          </cell>
        </row>
        <row r="1787">
          <cell r="A1787" t="str">
            <v>09.82.78</v>
          </cell>
          <cell r="B1787" t="str">
            <v>LAMPADA INCANDESCENTE - 300W SOQUETE E-27</v>
          </cell>
          <cell r="C1787" t="str">
            <v>UN</v>
          </cell>
          <cell r="D1787">
            <v>15.1</v>
          </cell>
          <cell r="E1787">
            <v>1786</v>
          </cell>
          <cell r="F1787">
            <v>98278</v>
          </cell>
        </row>
        <row r="1788">
          <cell r="A1788" t="str">
            <v>09.82.80</v>
          </cell>
          <cell r="B1788" t="str">
            <v>LAMPADA INCANDESCENTE - 300W SOQUETE E-40</v>
          </cell>
          <cell r="C1788" t="str">
            <v>UN</v>
          </cell>
          <cell r="D1788">
            <v>17.420000000000002</v>
          </cell>
          <cell r="E1788">
            <v>1787</v>
          </cell>
          <cell r="F1788">
            <v>98280</v>
          </cell>
        </row>
        <row r="1789">
          <cell r="A1789" t="str">
            <v>09.82.82</v>
          </cell>
          <cell r="B1789" t="str">
            <v>LAMPADA PL ELETRONICA 11WX110V - E27</v>
          </cell>
          <cell r="C1789" t="str">
            <v>UN</v>
          </cell>
          <cell r="D1789">
            <v>7.49</v>
          </cell>
          <cell r="E1789">
            <v>1788</v>
          </cell>
          <cell r="F1789">
            <v>98282</v>
          </cell>
        </row>
        <row r="1790">
          <cell r="A1790" t="str">
            <v>09.82.83</v>
          </cell>
          <cell r="B1790" t="str">
            <v>LAMPADA PL ELETRONICA 13WX110V - E27</v>
          </cell>
          <cell r="C1790" t="str">
            <v>UN</v>
          </cell>
          <cell r="D1790">
            <v>5.59</v>
          </cell>
          <cell r="E1790">
            <v>1789</v>
          </cell>
          <cell r="F1790">
            <v>98283</v>
          </cell>
        </row>
        <row r="1791">
          <cell r="A1791" t="str">
            <v>09.82.85</v>
          </cell>
          <cell r="B1791" t="str">
            <v>LAMPADA PL ELETRONICA 20WX110V - E27</v>
          </cell>
          <cell r="C1791" t="str">
            <v>UN</v>
          </cell>
          <cell r="D1791">
            <v>10.33</v>
          </cell>
          <cell r="E1791">
            <v>1790</v>
          </cell>
          <cell r="F1791">
            <v>98285</v>
          </cell>
        </row>
        <row r="1792">
          <cell r="A1792" t="str">
            <v>09.82.86</v>
          </cell>
          <cell r="B1792" t="str">
            <v>LAMPADA PL ELETRONICA 21WX110V - E27</v>
          </cell>
          <cell r="C1792" t="str">
            <v>UN</v>
          </cell>
          <cell r="D1792">
            <v>7.01</v>
          </cell>
          <cell r="E1792">
            <v>1791</v>
          </cell>
          <cell r="F1792">
            <v>98286</v>
          </cell>
        </row>
        <row r="1793">
          <cell r="A1793" t="str">
            <v>09.82.87</v>
          </cell>
          <cell r="B1793" t="str">
            <v>LAMPADA PL ELETRONICA 23WX110V - E27</v>
          </cell>
          <cell r="C1793" t="str">
            <v>UN</v>
          </cell>
          <cell r="D1793">
            <v>8.51</v>
          </cell>
          <cell r="E1793">
            <v>1792</v>
          </cell>
          <cell r="F1793">
            <v>98287</v>
          </cell>
        </row>
        <row r="1794">
          <cell r="A1794" t="str">
            <v>09.82.88</v>
          </cell>
          <cell r="B1794" t="str">
            <v>LAMPADA PL ELETRONICA 24WX110V - E 27</v>
          </cell>
          <cell r="C1794" t="str">
            <v>UN</v>
          </cell>
          <cell r="D1794">
            <v>8.51</v>
          </cell>
          <cell r="E1794">
            <v>1793</v>
          </cell>
          <cell r="F1794">
            <v>98288</v>
          </cell>
        </row>
        <row r="1795">
          <cell r="A1795" t="str">
            <v>09.82.89</v>
          </cell>
          <cell r="B1795" t="str">
            <v>LAMPADA PL ELETRONICA 25WX110V - E27</v>
          </cell>
          <cell r="C1795" t="str">
            <v>UN</v>
          </cell>
          <cell r="D1795">
            <v>10.36</v>
          </cell>
          <cell r="E1795">
            <v>1794</v>
          </cell>
          <cell r="F1795">
            <v>98289</v>
          </cell>
        </row>
        <row r="1796">
          <cell r="A1796" t="str">
            <v>09.82.90</v>
          </cell>
          <cell r="B1796" t="str">
            <v>PLUG P/TELEFONE DE 4 PINOS PADRAO TELEBRAS</v>
          </cell>
          <cell r="C1796" t="str">
            <v>UN</v>
          </cell>
          <cell r="D1796">
            <v>7.71</v>
          </cell>
          <cell r="E1796">
            <v>1795</v>
          </cell>
          <cell r="F1796">
            <v>98290</v>
          </cell>
        </row>
        <row r="1797">
          <cell r="A1797" t="str">
            <v>09.82.91</v>
          </cell>
          <cell r="B1797" t="str">
            <v>PLUG 3P+T 30A - 440V</v>
          </cell>
          <cell r="C1797" t="str">
            <v>UN</v>
          </cell>
          <cell r="D1797">
            <v>30.34</v>
          </cell>
          <cell r="E1797">
            <v>1796</v>
          </cell>
          <cell r="F1797">
            <v>98291</v>
          </cell>
        </row>
        <row r="1798">
          <cell r="A1798" t="str">
            <v>09.82.92</v>
          </cell>
          <cell r="B1798" t="str">
            <v>PLUG 3P+T 32A - 750V - TIPO INDUSTRIAL</v>
          </cell>
          <cell r="C1798" t="str">
            <v>UN</v>
          </cell>
          <cell r="D1798">
            <v>25.75</v>
          </cell>
          <cell r="E1798">
            <v>1797</v>
          </cell>
          <cell r="F1798">
            <v>98292</v>
          </cell>
        </row>
        <row r="1799">
          <cell r="A1799" t="str">
            <v>09.82.93</v>
          </cell>
          <cell r="B1799" t="str">
            <v>PLUG 3P+T 63A - 750V - TIPO INDUSTRIAL</v>
          </cell>
          <cell r="C1799" t="str">
            <v>UN</v>
          </cell>
          <cell r="D1799">
            <v>79.73</v>
          </cell>
          <cell r="E1799">
            <v>1798</v>
          </cell>
          <cell r="F1799">
            <v>98293</v>
          </cell>
        </row>
        <row r="1800">
          <cell r="A1800" t="str">
            <v>09.82.96</v>
          </cell>
          <cell r="B1800" t="str">
            <v>INTERRUPTOR COM VARIADOR DE LUMINOSIDADE 110/ 220 V - 300 W</v>
          </cell>
          <cell r="C1800" t="str">
            <v>UN</v>
          </cell>
          <cell r="D1800">
            <v>68.45</v>
          </cell>
          <cell r="E1800">
            <v>1799</v>
          </cell>
          <cell r="F1800">
            <v>98296</v>
          </cell>
        </row>
        <row r="1801">
          <cell r="A1801" t="str">
            <v>09.82.97</v>
          </cell>
          <cell r="B1801" t="str">
            <v>INTERRUPTOR PARALELO BIPOLAR 1 TECLA</v>
          </cell>
          <cell r="C1801" t="str">
            <v>UN</v>
          </cell>
          <cell r="D1801">
            <v>21.43</v>
          </cell>
          <cell r="E1801">
            <v>1800</v>
          </cell>
          <cell r="F1801">
            <v>98297</v>
          </cell>
        </row>
        <row r="1802">
          <cell r="A1802" t="str">
            <v>09.82.98</v>
          </cell>
          <cell r="B1802" t="str">
            <v>REATOR P/LAMP SODIO ALTA PRESSAO - 220V/50W</v>
          </cell>
          <cell r="C1802" t="str">
            <v>UN</v>
          </cell>
          <cell r="D1802">
            <v>54.06</v>
          </cell>
          <cell r="E1802">
            <v>1801</v>
          </cell>
          <cell r="F1802">
            <v>98298</v>
          </cell>
        </row>
        <row r="1803">
          <cell r="A1803" t="str">
            <v>09.82.99</v>
          </cell>
          <cell r="B1803" t="str">
            <v>REATOR PARA LAMPADA HG - 220V/80W</v>
          </cell>
          <cell r="C1803" t="str">
            <v>UN</v>
          </cell>
          <cell r="D1803">
            <v>41.08</v>
          </cell>
          <cell r="E1803">
            <v>1802</v>
          </cell>
          <cell r="F1803">
            <v>98299</v>
          </cell>
        </row>
        <row r="1804">
          <cell r="B1804" t="str">
            <v>SERVIÇOS PARCIAIS - PARA-RAIOS E OUTROS</v>
          </cell>
          <cell r="E1804">
            <v>1803</v>
          </cell>
        </row>
        <row r="1805">
          <cell r="A1805" t="str">
            <v>09.83.02</v>
          </cell>
          <cell r="B1805" t="str">
            <v>CONECTOR P/TUBO FLEXIVEL TP MACHO CMZ - 3/4"</v>
          </cell>
          <cell r="C1805" t="str">
            <v>UN</v>
          </cell>
          <cell r="D1805">
            <v>10.9</v>
          </cell>
          <cell r="E1805">
            <v>1804</v>
          </cell>
          <cell r="F1805">
            <v>98302</v>
          </cell>
        </row>
        <row r="1806">
          <cell r="A1806" t="str">
            <v>09.83.03</v>
          </cell>
          <cell r="B1806" t="str">
            <v>CONECTOR P/TUBO FLEXIVEL TP MACHO CMZ - 1"</v>
          </cell>
          <cell r="C1806" t="str">
            <v>UN</v>
          </cell>
          <cell r="D1806">
            <v>13.82</v>
          </cell>
          <cell r="E1806">
            <v>1805</v>
          </cell>
          <cell r="F1806">
            <v>98303</v>
          </cell>
        </row>
        <row r="1807">
          <cell r="A1807" t="str">
            <v>09.83.05</v>
          </cell>
          <cell r="B1807" t="str">
            <v>CONECTOR P/TUBO FLEXIVEL TP MACHO CMZ - 1 1/2"</v>
          </cell>
          <cell r="C1807" t="str">
            <v>UN</v>
          </cell>
          <cell r="D1807">
            <v>22.99</v>
          </cell>
          <cell r="E1807">
            <v>1806</v>
          </cell>
          <cell r="F1807">
            <v>98305</v>
          </cell>
        </row>
        <row r="1808">
          <cell r="A1808" t="str">
            <v>09.83.12</v>
          </cell>
          <cell r="B1808" t="str">
            <v>CONECTOR P/TUBO FLEXIVEL TP FEMEA CFZ - 3/4"</v>
          </cell>
          <cell r="C1808" t="str">
            <v>UN</v>
          </cell>
          <cell r="D1808">
            <v>12.02</v>
          </cell>
          <cell r="E1808">
            <v>1807</v>
          </cell>
          <cell r="F1808">
            <v>98312</v>
          </cell>
        </row>
        <row r="1809">
          <cell r="A1809" t="str">
            <v>09.83.13</v>
          </cell>
          <cell r="B1809" t="str">
            <v>CONECTOR P/TUBO FLEXIVEL TP FEMEA CFZ - 1"</v>
          </cell>
          <cell r="C1809" t="str">
            <v>UN</v>
          </cell>
          <cell r="D1809">
            <v>13.34</v>
          </cell>
          <cell r="E1809">
            <v>1808</v>
          </cell>
          <cell r="F1809">
            <v>98313</v>
          </cell>
        </row>
        <row r="1810">
          <cell r="A1810" t="str">
            <v>09.83.15</v>
          </cell>
          <cell r="B1810" t="str">
            <v>CONECTOR P/TUBO FLEXIVEL TP FEMEA CFZ - 1 1/2"</v>
          </cell>
          <cell r="C1810" t="str">
            <v>UN</v>
          </cell>
          <cell r="D1810">
            <v>24.31</v>
          </cell>
          <cell r="E1810">
            <v>1809</v>
          </cell>
          <cell r="F1810">
            <v>98315</v>
          </cell>
        </row>
        <row r="1811">
          <cell r="A1811" t="str">
            <v>09.83.20</v>
          </cell>
          <cell r="B1811" t="str">
            <v>COLOCACAO DE ARAME GUIA #14 DE ACO GALVANIZADO EM ELETRODUTO</v>
          </cell>
          <cell r="C1811" t="str">
            <v>M</v>
          </cell>
          <cell r="D1811">
            <v>0.88</v>
          </cell>
          <cell r="E1811">
            <v>1810</v>
          </cell>
          <cell r="F1811">
            <v>98320</v>
          </cell>
        </row>
        <row r="1812">
          <cell r="A1812" t="str">
            <v>09.83.31</v>
          </cell>
          <cell r="B1812" t="str">
            <v>FINCAPINO CALIBRE 22 LONGO</v>
          </cell>
          <cell r="C1812" t="str">
            <v>UN</v>
          </cell>
          <cell r="D1812">
            <v>1.28</v>
          </cell>
          <cell r="E1812">
            <v>1811</v>
          </cell>
          <cell r="F1812">
            <v>98331</v>
          </cell>
        </row>
        <row r="1813">
          <cell r="A1813" t="str">
            <v>09.83.32</v>
          </cell>
          <cell r="B1813" t="str">
            <v>FINCAPINO CALIBRE 38</v>
          </cell>
          <cell r="C1813" t="str">
            <v>UN</v>
          </cell>
          <cell r="D1813">
            <v>3.2</v>
          </cell>
          <cell r="E1813">
            <v>1812</v>
          </cell>
          <cell r="F1813">
            <v>98332</v>
          </cell>
        </row>
        <row r="1814">
          <cell r="A1814" t="str">
            <v>09.83.35</v>
          </cell>
          <cell r="B1814" t="str">
            <v>PINO DE DIAMETRO 1/4" COM ROSCA</v>
          </cell>
          <cell r="C1814" t="str">
            <v>UN</v>
          </cell>
          <cell r="D1814">
            <v>1.02</v>
          </cell>
          <cell r="E1814">
            <v>1813</v>
          </cell>
          <cell r="F1814">
            <v>98335</v>
          </cell>
        </row>
        <row r="1815">
          <cell r="A1815" t="str">
            <v>09.83.36</v>
          </cell>
          <cell r="B1815" t="str">
            <v>PINO DE DIAMETRO 3/8" COM ROSCA</v>
          </cell>
          <cell r="C1815" t="str">
            <v>UN</v>
          </cell>
          <cell r="D1815">
            <v>2.2999999999999998</v>
          </cell>
          <cell r="E1815">
            <v>1814</v>
          </cell>
          <cell r="F1815">
            <v>98336</v>
          </cell>
        </row>
        <row r="1816">
          <cell r="A1816" t="str">
            <v>09.83.42</v>
          </cell>
          <cell r="B1816" t="str">
            <v>FITA ISOLANTE TIPO AUTO-FUSAO 35KV/MM</v>
          </cell>
          <cell r="C1816" t="str">
            <v>M</v>
          </cell>
          <cell r="D1816">
            <v>4.5199999999999996</v>
          </cell>
          <cell r="E1816">
            <v>1815</v>
          </cell>
          <cell r="F1816">
            <v>98342</v>
          </cell>
        </row>
        <row r="1817">
          <cell r="A1817" t="str">
            <v>09.83.45</v>
          </cell>
          <cell r="B1817" t="str">
            <v>ISOLACAO TERMO-CONTRATIL DE 10 A 50MM2</v>
          </cell>
          <cell r="C1817" t="str">
            <v>M</v>
          </cell>
          <cell r="D1817">
            <v>13.32</v>
          </cell>
          <cell r="E1817">
            <v>1816</v>
          </cell>
          <cell r="F1817">
            <v>98345</v>
          </cell>
        </row>
        <row r="1818">
          <cell r="A1818" t="str">
            <v>09.83.46</v>
          </cell>
          <cell r="B1818" t="str">
            <v>ISOLACAO TERMO-CONTRATIL DE 70 A 95MM2</v>
          </cell>
          <cell r="C1818" t="str">
            <v>M</v>
          </cell>
          <cell r="D1818">
            <v>21.62</v>
          </cell>
          <cell r="E1818">
            <v>1817</v>
          </cell>
          <cell r="F1818">
            <v>98346</v>
          </cell>
        </row>
        <row r="1819">
          <cell r="A1819" t="str">
            <v>09.83.47</v>
          </cell>
          <cell r="B1819" t="str">
            <v>ISOLACAO TERMO-CONTRATIL DE 120 A 240MM2</v>
          </cell>
          <cell r="C1819" t="str">
            <v>M</v>
          </cell>
          <cell r="D1819">
            <v>30.09</v>
          </cell>
          <cell r="E1819">
            <v>1818</v>
          </cell>
          <cell r="F1819">
            <v>98347</v>
          </cell>
        </row>
        <row r="1820">
          <cell r="A1820" t="str">
            <v>09.83.50</v>
          </cell>
          <cell r="B1820" t="str">
            <v>FOTOCELULA SOLAR-RELE FOTOELETRICO CAP. 500W</v>
          </cell>
          <cell r="C1820" t="str">
            <v>UN</v>
          </cell>
          <cell r="D1820">
            <v>39.15</v>
          </cell>
          <cell r="E1820">
            <v>1819</v>
          </cell>
          <cell r="F1820">
            <v>98350</v>
          </cell>
        </row>
        <row r="1821">
          <cell r="A1821" t="str">
            <v>09.83.51</v>
          </cell>
          <cell r="B1821" t="str">
            <v>FOTOCELULA SOLAR-RELE FOTOELETRICO CAP. 1000W</v>
          </cell>
          <cell r="C1821" t="str">
            <v>UN</v>
          </cell>
          <cell r="D1821">
            <v>37.76</v>
          </cell>
          <cell r="E1821">
            <v>1820</v>
          </cell>
          <cell r="F1821">
            <v>98351</v>
          </cell>
        </row>
        <row r="1822">
          <cell r="A1822" t="str">
            <v>09.83.53</v>
          </cell>
          <cell r="B1822" t="str">
            <v>BUQUE "FRANKLIN" C/ROSCA E NIPLE 3/4"</v>
          </cell>
          <cell r="C1822" t="str">
            <v>UN</v>
          </cell>
          <cell r="D1822">
            <v>32.28</v>
          </cell>
          <cell r="E1822">
            <v>1821</v>
          </cell>
          <cell r="F1822">
            <v>98353</v>
          </cell>
        </row>
        <row r="1823">
          <cell r="A1823" t="str">
            <v>09.83.54</v>
          </cell>
          <cell r="B1823" t="str">
            <v>HASTE DE ACO GALVANIZADO - 2"X3M</v>
          </cell>
          <cell r="C1823" t="str">
            <v>UN</v>
          </cell>
          <cell r="D1823">
            <v>103.78</v>
          </cell>
          <cell r="E1823">
            <v>1822</v>
          </cell>
          <cell r="F1823">
            <v>98354</v>
          </cell>
        </row>
        <row r="1824">
          <cell r="A1824" t="str">
            <v>09.83.55</v>
          </cell>
          <cell r="B1824" t="str">
            <v>BASE E ESTAIS P/HASTE DE PARA-RAIOS</v>
          </cell>
          <cell r="C1824" t="str">
            <v>UN</v>
          </cell>
          <cell r="D1824">
            <v>37.21</v>
          </cell>
          <cell r="E1824">
            <v>1823</v>
          </cell>
          <cell r="F1824">
            <v>98355</v>
          </cell>
        </row>
        <row r="1825">
          <cell r="A1825" t="str">
            <v>09.83.56</v>
          </cell>
          <cell r="B1825" t="str">
            <v>PORTA BANDEIRA EM ACO GALVANIZADO 2"</v>
          </cell>
          <cell r="C1825" t="str">
            <v>UN</v>
          </cell>
          <cell r="D1825">
            <v>15.19</v>
          </cell>
          <cell r="E1825">
            <v>1824</v>
          </cell>
          <cell r="F1825">
            <v>98356</v>
          </cell>
        </row>
        <row r="1826">
          <cell r="A1826" t="str">
            <v>09.83.57</v>
          </cell>
          <cell r="B1826" t="str">
            <v>TERMINAL AEREO EM ACO GALV. C/BASE DE FIXACAO H=30CM</v>
          </cell>
          <cell r="C1826" t="str">
            <v>UN</v>
          </cell>
          <cell r="D1826">
            <v>10.15</v>
          </cell>
          <cell r="E1826">
            <v>1825</v>
          </cell>
          <cell r="F1826">
            <v>98357</v>
          </cell>
        </row>
        <row r="1827">
          <cell r="A1827" t="str">
            <v>09.83.58</v>
          </cell>
          <cell r="B1827" t="str">
            <v>SUPORTE P/FIXACAO DE CABO EM TELHA ONDULADA</v>
          </cell>
          <cell r="C1827" t="str">
            <v>UN</v>
          </cell>
          <cell r="D1827">
            <v>18.510000000000002</v>
          </cell>
          <cell r="E1827">
            <v>1826</v>
          </cell>
          <cell r="F1827">
            <v>98358</v>
          </cell>
        </row>
        <row r="1828">
          <cell r="A1828" t="str">
            <v>09.83.62</v>
          </cell>
          <cell r="B1828" t="str">
            <v>CRUZETA DE FERRO GALVANIZADO P/3 PROJETORES</v>
          </cell>
          <cell r="C1828" t="str">
            <v>UN</v>
          </cell>
          <cell r="D1828">
            <v>106.71</v>
          </cell>
          <cell r="E1828">
            <v>1827</v>
          </cell>
          <cell r="F1828">
            <v>98362</v>
          </cell>
        </row>
        <row r="1829">
          <cell r="A1829" t="str">
            <v>09.83.63</v>
          </cell>
          <cell r="B1829" t="str">
            <v>BRACO P/LUMINARIA EM TUBO FERRO GALVANIZADO 1"X1M</v>
          </cell>
          <cell r="C1829" t="str">
            <v>UN</v>
          </cell>
          <cell r="D1829">
            <v>37.06</v>
          </cell>
          <cell r="E1829">
            <v>1828</v>
          </cell>
          <cell r="F1829">
            <v>98363</v>
          </cell>
        </row>
        <row r="1830">
          <cell r="A1830" t="str">
            <v>09.83.65</v>
          </cell>
          <cell r="B1830" t="str">
            <v>POSTE DE FERRO GALVANIZADO,TIPO RETO FLANGEADO H=5M</v>
          </cell>
          <cell r="C1830" t="str">
            <v>UN</v>
          </cell>
          <cell r="D1830">
            <v>417.98</v>
          </cell>
          <cell r="E1830">
            <v>1829</v>
          </cell>
          <cell r="F1830">
            <v>98365</v>
          </cell>
        </row>
        <row r="1831">
          <cell r="A1831" t="str">
            <v>09.83.66</v>
          </cell>
          <cell r="B1831" t="str">
            <v>POSTE DE FERRO GALVANIZADO,TIPO RETO FLANGEADO H=7M</v>
          </cell>
          <cell r="C1831" t="str">
            <v>UN</v>
          </cell>
          <cell r="D1831">
            <v>557.19000000000005</v>
          </cell>
          <cell r="E1831">
            <v>1830</v>
          </cell>
          <cell r="F1831">
            <v>98366</v>
          </cell>
        </row>
        <row r="1832">
          <cell r="A1832" t="str">
            <v>09.83.70</v>
          </cell>
          <cell r="B1832" t="str">
            <v>POSTE DE FERRO GALVANIZADO,TIPO CURVO SIMPLES  H=7M</v>
          </cell>
          <cell r="C1832" t="str">
            <v>UN</v>
          </cell>
          <cell r="D1832">
            <v>522.9</v>
          </cell>
          <cell r="E1832">
            <v>1831</v>
          </cell>
          <cell r="F1832">
            <v>98370</v>
          </cell>
        </row>
        <row r="1833">
          <cell r="A1833" t="str">
            <v>09.83.71</v>
          </cell>
          <cell r="B1833" t="str">
            <v>POSTE DE FERRO GALVANIZADO,TIPO CURVO DUPLO H=7M</v>
          </cell>
          <cell r="C1833" t="str">
            <v>UN</v>
          </cell>
          <cell r="D1833">
            <v>614.25</v>
          </cell>
          <cell r="E1833">
            <v>1832</v>
          </cell>
          <cell r="F1833">
            <v>98371</v>
          </cell>
        </row>
        <row r="1834">
          <cell r="A1834" t="str">
            <v>09.83.72</v>
          </cell>
          <cell r="B1834" t="str">
            <v>POSTE DE FERRO GALVANIZADO,TIPO RETO H=9M</v>
          </cell>
          <cell r="C1834" t="str">
            <v>UN</v>
          </cell>
          <cell r="D1834">
            <v>683.85</v>
          </cell>
          <cell r="E1834">
            <v>1833</v>
          </cell>
          <cell r="F1834">
            <v>98372</v>
          </cell>
        </row>
        <row r="1835">
          <cell r="A1835" t="str">
            <v>09.83.73</v>
          </cell>
          <cell r="B1835" t="str">
            <v>POSTE DE CONCRETO TUBULAR OCO,COM INSPECAO - 7M DE COMPRIMENTO</v>
          </cell>
          <cell r="C1835" t="str">
            <v>UN</v>
          </cell>
          <cell r="D1835">
            <v>410.14</v>
          </cell>
          <cell r="E1835">
            <v>1834</v>
          </cell>
          <cell r="F1835">
            <v>98373</v>
          </cell>
        </row>
        <row r="1836">
          <cell r="A1836" t="str">
            <v>09.83.74</v>
          </cell>
          <cell r="B1836" t="str">
            <v>POSTE DE FERRO GALVANIZADO TIPO RETO H=10M</v>
          </cell>
          <cell r="C1836" t="str">
            <v>UN</v>
          </cell>
          <cell r="D1836">
            <v>725.68</v>
          </cell>
          <cell r="E1836">
            <v>1835</v>
          </cell>
          <cell r="F1836">
            <v>98374</v>
          </cell>
        </row>
        <row r="1837">
          <cell r="A1837" t="str">
            <v>09.83.76</v>
          </cell>
          <cell r="B1837" t="str">
            <v>CONECTOR TIPO PRENSA CABO EM ALUMINIO - 3/8"</v>
          </cell>
          <cell r="C1837" t="str">
            <v>UN</v>
          </cell>
          <cell r="D1837">
            <v>6.37</v>
          </cell>
          <cell r="E1837">
            <v>1836</v>
          </cell>
          <cell r="F1837">
            <v>98376</v>
          </cell>
        </row>
        <row r="1838">
          <cell r="A1838" t="str">
            <v>09.83.77</v>
          </cell>
          <cell r="B1838" t="str">
            <v>CONECTOR TIPO PRENSA-CABO EM ALUMINIO - 1/2"</v>
          </cell>
          <cell r="C1838" t="str">
            <v>UN</v>
          </cell>
          <cell r="D1838">
            <v>5.7</v>
          </cell>
          <cell r="E1838">
            <v>1837</v>
          </cell>
          <cell r="F1838">
            <v>98377</v>
          </cell>
        </row>
        <row r="1839">
          <cell r="A1839" t="str">
            <v>09.83.78</v>
          </cell>
          <cell r="B1839" t="str">
            <v>CONECTOR TIPO PRENSA-CABO EM ALUMINIO - 3/4"</v>
          </cell>
          <cell r="C1839" t="str">
            <v>UN</v>
          </cell>
          <cell r="D1839">
            <v>7.82</v>
          </cell>
          <cell r="E1839">
            <v>1838</v>
          </cell>
          <cell r="F1839">
            <v>98378</v>
          </cell>
        </row>
        <row r="1840">
          <cell r="A1840" t="str">
            <v>09.83.79</v>
          </cell>
          <cell r="B1840" t="str">
            <v>CONECTOR TIPO PRENSA-CABO EM ALUMINIO - 1"</v>
          </cell>
          <cell r="C1840" t="str">
            <v>UN</v>
          </cell>
          <cell r="D1840">
            <v>9.51</v>
          </cell>
          <cell r="E1840">
            <v>1839</v>
          </cell>
          <cell r="F1840">
            <v>98379</v>
          </cell>
        </row>
        <row r="1841">
          <cell r="A1841" t="str">
            <v>09.83.80</v>
          </cell>
          <cell r="B1841" t="str">
            <v>CONECTOR TIPO "SPLIT-BOLT" - PARA CABO DE 6,00MM2</v>
          </cell>
          <cell r="C1841" t="str">
            <v>UN</v>
          </cell>
          <cell r="D1841">
            <v>3.92</v>
          </cell>
          <cell r="E1841">
            <v>1840</v>
          </cell>
          <cell r="F1841">
            <v>98380</v>
          </cell>
        </row>
        <row r="1842">
          <cell r="A1842" t="str">
            <v>09.83.81</v>
          </cell>
          <cell r="B1842" t="str">
            <v>CONECTOR TIPO "SPLIT-BOLT" - PARA CABO DE 10,00MM2</v>
          </cell>
          <cell r="C1842" t="str">
            <v>UN</v>
          </cell>
          <cell r="D1842">
            <v>3.68</v>
          </cell>
          <cell r="E1842">
            <v>1841</v>
          </cell>
          <cell r="F1842">
            <v>98381</v>
          </cell>
        </row>
        <row r="1843">
          <cell r="A1843" t="str">
            <v>09.83.82</v>
          </cell>
          <cell r="B1843" t="str">
            <v>SUPORTE SIMPLES COM ROLDANA,PARA DESCIDA DE PARA-RAIOS</v>
          </cell>
          <cell r="C1843" t="str">
            <v>UN</v>
          </cell>
          <cell r="D1843">
            <v>15.67</v>
          </cell>
          <cell r="E1843">
            <v>1842</v>
          </cell>
          <cell r="F1843">
            <v>98382</v>
          </cell>
        </row>
        <row r="1844">
          <cell r="A1844" t="str">
            <v>09.83.83</v>
          </cell>
          <cell r="B1844" t="str">
            <v>CONECTOR TIPO"SPLIT-BOLT" - PARA CABO DE 16MM2</v>
          </cell>
          <cell r="C1844" t="str">
            <v>UN</v>
          </cell>
          <cell r="D1844">
            <v>4.28</v>
          </cell>
          <cell r="E1844">
            <v>1843</v>
          </cell>
          <cell r="F1844">
            <v>98383</v>
          </cell>
        </row>
        <row r="1845">
          <cell r="A1845" t="str">
            <v>09.83.84</v>
          </cell>
          <cell r="B1845" t="str">
            <v>CONECTOR TIPO"SPLIT-BOLT" - PARA CABO DE 25MM2</v>
          </cell>
          <cell r="C1845" t="str">
            <v>UN</v>
          </cell>
          <cell r="D1845">
            <v>4.21</v>
          </cell>
          <cell r="E1845">
            <v>1844</v>
          </cell>
          <cell r="F1845">
            <v>98384</v>
          </cell>
        </row>
        <row r="1846">
          <cell r="A1846" t="str">
            <v>09.83.85</v>
          </cell>
          <cell r="B1846" t="str">
            <v>CONECTOR TIPO"SPLIT-BOLT" - PARA CABO DE 35MM2</v>
          </cell>
          <cell r="C1846" t="str">
            <v>UN</v>
          </cell>
          <cell r="D1846">
            <v>5.2</v>
          </cell>
          <cell r="E1846">
            <v>1845</v>
          </cell>
          <cell r="F1846">
            <v>98385</v>
          </cell>
        </row>
        <row r="1847">
          <cell r="A1847" t="str">
            <v>09.83.86</v>
          </cell>
          <cell r="B1847" t="str">
            <v>CONECTOR TIPO"SPLIT-BOLT" - PARA CABO DE 50MM2</v>
          </cell>
          <cell r="C1847" t="str">
            <v>UN</v>
          </cell>
          <cell r="D1847">
            <v>4.8</v>
          </cell>
          <cell r="E1847">
            <v>1846</v>
          </cell>
          <cell r="F1847">
            <v>98386</v>
          </cell>
        </row>
        <row r="1848">
          <cell r="A1848" t="str">
            <v>09.83.87</v>
          </cell>
          <cell r="B1848" t="str">
            <v>CONECTOR TIPO"SPLIT-BOLT" - PARA CABO DE 70MM2</v>
          </cell>
          <cell r="C1848" t="str">
            <v>UN</v>
          </cell>
          <cell r="D1848">
            <v>5.66</v>
          </cell>
          <cell r="E1848">
            <v>1847</v>
          </cell>
          <cell r="F1848">
            <v>98387</v>
          </cell>
        </row>
        <row r="1849">
          <cell r="A1849" t="str">
            <v>09.83.88</v>
          </cell>
          <cell r="B1849" t="str">
            <v>CONECTOR TIPO"SPLIT-BOLT" - PARA CABO DE 95MM2</v>
          </cell>
          <cell r="C1849" t="str">
            <v>UN</v>
          </cell>
          <cell r="D1849">
            <v>7.07</v>
          </cell>
          <cell r="E1849">
            <v>1848</v>
          </cell>
          <cell r="F1849">
            <v>98388</v>
          </cell>
        </row>
        <row r="1850">
          <cell r="A1850" t="str">
            <v>09.83.89</v>
          </cell>
          <cell r="B1850" t="str">
            <v>CONECTOR TIPO"SPLIT-BOLT" - PARA CABO DE 120MM2</v>
          </cell>
          <cell r="C1850" t="str">
            <v>UN</v>
          </cell>
          <cell r="D1850">
            <v>8.93</v>
          </cell>
          <cell r="E1850">
            <v>1849</v>
          </cell>
          <cell r="F1850">
            <v>98389</v>
          </cell>
        </row>
        <row r="1851">
          <cell r="A1851" t="str">
            <v>09.83.90</v>
          </cell>
          <cell r="B1851" t="str">
            <v>HASTE"COPPERWELD"- 5/8"X3,OOM</v>
          </cell>
          <cell r="C1851" t="str">
            <v>UN</v>
          </cell>
          <cell r="D1851">
            <v>43.81</v>
          </cell>
          <cell r="E1851">
            <v>1850</v>
          </cell>
          <cell r="F1851">
            <v>98390</v>
          </cell>
        </row>
        <row r="1852">
          <cell r="A1852" t="str">
            <v>09.83.91</v>
          </cell>
          <cell r="B1852" t="str">
            <v>CONECTOR PARA HASTE "COPPERWELD"</v>
          </cell>
          <cell r="C1852" t="str">
            <v>UN</v>
          </cell>
          <cell r="D1852">
            <v>8.0500000000000007</v>
          </cell>
          <cell r="E1852">
            <v>1851</v>
          </cell>
          <cell r="F1852">
            <v>98391</v>
          </cell>
        </row>
        <row r="1853">
          <cell r="A1853" t="str">
            <v>09.83.92</v>
          </cell>
          <cell r="B1853" t="str">
            <v>CONECTOR TIPO "SPLIT-BOLT" - PARA CABO DE 150,00MM2</v>
          </cell>
          <cell r="C1853" t="str">
            <v>UN</v>
          </cell>
          <cell r="D1853">
            <v>9.34</v>
          </cell>
          <cell r="E1853">
            <v>1852</v>
          </cell>
          <cell r="F1853">
            <v>98392</v>
          </cell>
        </row>
        <row r="1854">
          <cell r="A1854" t="str">
            <v>09.83.93</v>
          </cell>
          <cell r="B1854" t="str">
            <v>CONECTOR TIPO "SPLIT-BOLT" - PARA CABO DE 185,00MM2</v>
          </cell>
          <cell r="C1854" t="str">
            <v>UN</v>
          </cell>
          <cell r="D1854">
            <v>19.829999999999998</v>
          </cell>
          <cell r="E1854">
            <v>1853</v>
          </cell>
          <cell r="F1854">
            <v>98393</v>
          </cell>
        </row>
        <row r="1855">
          <cell r="A1855" t="str">
            <v>09.83.94</v>
          </cell>
          <cell r="B1855" t="str">
            <v>CONECTOR TIPO "SPLIT-BOLT" - PARA CABO DE 240,00MM2</v>
          </cell>
          <cell r="C1855" t="str">
            <v>UN</v>
          </cell>
          <cell r="D1855">
            <v>24.95</v>
          </cell>
          <cell r="E1855">
            <v>1854</v>
          </cell>
          <cell r="F1855">
            <v>98394</v>
          </cell>
        </row>
        <row r="1856">
          <cell r="A1856" t="str">
            <v>09.83.95</v>
          </cell>
          <cell r="B1856" t="str">
            <v>CONECTOR TIPO "SPLIT-BOLT" - PARA CABO DE 300.00MM2</v>
          </cell>
          <cell r="C1856" t="str">
            <v>UN</v>
          </cell>
          <cell r="D1856">
            <v>41.18</v>
          </cell>
          <cell r="E1856">
            <v>1855</v>
          </cell>
          <cell r="F1856">
            <v>98395</v>
          </cell>
        </row>
        <row r="1857">
          <cell r="A1857" t="str">
            <v>09.83.97</v>
          </cell>
          <cell r="B1857" t="str">
            <v>HASTE " COPPERWELD " - 3/4"X3,00M</v>
          </cell>
          <cell r="C1857" t="str">
            <v>UN</v>
          </cell>
          <cell r="D1857">
            <v>64.349999999999994</v>
          </cell>
          <cell r="E1857">
            <v>1856</v>
          </cell>
          <cell r="F1857">
            <v>98397</v>
          </cell>
        </row>
        <row r="1858">
          <cell r="B1858" t="str">
            <v>SERVIÇOS PARCIAIS - ELETROFERRAGENS E ACESSÓRIOS</v>
          </cell>
          <cell r="E1858">
            <v>1857</v>
          </cell>
        </row>
        <row r="1859">
          <cell r="A1859" t="str">
            <v>09.84.01</v>
          </cell>
          <cell r="B1859" t="str">
            <v>BUCHA E ARRUELA RIGIDA PESADA EM ZAMAK - 1/2"</v>
          </cell>
          <cell r="C1859" t="str">
            <v>UN</v>
          </cell>
          <cell r="D1859">
            <v>3.17</v>
          </cell>
          <cell r="E1859">
            <v>1858</v>
          </cell>
          <cell r="F1859">
            <v>98401</v>
          </cell>
        </row>
        <row r="1860">
          <cell r="A1860" t="str">
            <v>09.84.02</v>
          </cell>
          <cell r="B1860" t="str">
            <v>BUCHA E ARRUELA RIGIDA PESADA EM ZAMAK - 3/4"</v>
          </cell>
          <cell r="C1860" t="str">
            <v>UN</v>
          </cell>
          <cell r="D1860">
            <v>3.1</v>
          </cell>
          <cell r="E1860">
            <v>1859</v>
          </cell>
          <cell r="F1860">
            <v>98402</v>
          </cell>
        </row>
        <row r="1861">
          <cell r="A1861" t="str">
            <v>09.84.03</v>
          </cell>
          <cell r="B1861" t="str">
            <v>BUCHA E ARRUELA RIGIDA PESADA EM ZAMAK - 1"</v>
          </cell>
          <cell r="C1861" t="str">
            <v>UN</v>
          </cell>
          <cell r="D1861">
            <v>4.75</v>
          </cell>
          <cell r="E1861">
            <v>1860</v>
          </cell>
          <cell r="F1861">
            <v>98403</v>
          </cell>
        </row>
        <row r="1862">
          <cell r="A1862" t="str">
            <v>09.84.05</v>
          </cell>
          <cell r="B1862" t="str">
            <v>BUCHA E ARRUELA RIGIDA PESADA EM ZAMAK - 1 1/2"</v>
          </cell>
          <cell r="C1862" t="str">
            <v>UN</v>
          </cell>
          <cell r="D1862">
            <v>5.12</v>
          </cell>
          <cell r="E1862">
            <v>1861</v>
          </cell>
          <cell r="F1862">
            <v>98405</v>
          </cell>
        </row>
        <row r="1863">
          <cell r="A1863" t="str">
            <v>09.84.06</v>
          </cell>
          <cell r="B1863" t="str">
            <v>BUCHA E ARRUELA RIGIDA PESADA EM ZAMAK - 2"</v>
          </cell>
          <cell r="C1863" t="str">
            <v>UN</v>
          </cell>
          <cell r="D1863">
            <v>6.16</v>
          </cell>
          <cell r="E1863">
            <v>1862</v>
          </cell>
          <cell r="F1863">
            <v>98406</v>
          </cell>
        </row>
        <row r="1864">
          <cell r="A1864" t="str">
            <v>09.84.07</v>
          </cell>
          <cell r="B1864" t="str">
            <v>BUCHA E ARRUELA RIGIDA PESADA EM ZAMAK - 2 1/2"</v>
          </cell>
          <cell r="C1864" t="str">
            <v>UN</v>
          </cell>
          <cell r="D1864">
            <v>7.02</v>
          </cell>
          <cell r="E1864">
            <v>1863</v>
          </cell>
          <cell r="F1864">
            <v>98407</v>
          </cell>
        </row>
        <row r="1865">
          <cell r="A1865" t="str">
            <v>09.84.08</v>
          </cell>
          <cell r="B1865" t="str">
            <v>BUCHA E ARRUELA RIGIDA PESADA EM ZAMAK - 3"</v>
          </cell>
          <cell r="C1865" t="str">
            <v>UN</v>
          </cell>
          <cell r="D1865">
            <v>8.2799999999999994</v>
          </cell>
          <cell r="E1865">
            <v>1864</v>
          </cell>
          <cell r="F1865">
            <v>98408</v>
          </cell>
        </row>
        <row r="1866">
          <cell r="A1866" t="str">
            <v>09.84.10</v>
          </cell>
          <cell r="B1866" t="str">
            <v>BUCHA E ARRUELA RIGIDA PESADA EM ZAMAK - 4"</v>
          </cell>
          <cell r="C1866" t="str">
            <v>UN</v>
          </cell>
          <cell r="D1866">
            <v>12.4</v>
          </cell>
          <cell r="E1866">
            <v>1865</v>
          </cell>
          <cell r="F1866">
            <v>98410</v>
          </cell>
        </row>
        <row r="1867">
          <cell r="A1867" t="str">
            <v>09.84.11</v>
          </cell>
          <cell r="B1867" t="str">
            <v>BRACADEIRA DE ACO GALVANIZADO - 1/2"</v>
          </cell>
          <cell r="C1867" t="str">
            <v>UN</v>
          </cell>
          <cell r="D1867">
            <v>2.75</v>
          </cell>
          <cell r="E1867">
            <v>1866</v>
          </cell>
          <cell r="F1867">
            <v>98411</v>
          </cell>
        </row>
        <row r="1868">
          <cell r="A1868" t="str">
            <v>09.84.12</v>
          </cell>
          <cell r="B1868" t="str">
            <v>BRACADEIRA DE ACO GALVANIZADO - 3/4"</v>
          </cell>
          <cell r="C1868" t="str">
            <v>UN</v>
          </cell>
          <cell r="D1868">
            <v>2.85</v>
          </cell>
          <cell r="E1868">
            <v>1867</v>
          </cell>
          <cell r="F1868">
            <v>98412</v>
          </cell>
        </row>
        <row r="1869">
          <cell r="A1869" t="str">
            <v>09.84.13</v>
          </cell>
          <cell r="B1869" t="str">
            <v>BRACADEIRA DE ACO GALVANIZADO - 1"</v>
          </cell>
          <cell r="C1869" t="str">
            <v>UN</v>
          </cell>
          <cell r="D1869">
            <v>2.81</v>
          </cell>
          <cell r="E1869">
            <v>1868</v>
          </cell>
          <cell r="F1869">
            <v>98413</v>
          </cell>
        </row>
        <row r="1870">
          <cell r="A1870" t="str">
            <v>09.84.15</v>
          </cell>
          <cell r="B1870" t="str">
            <v>BRACADEIRA DE ACO GALVANIZADO - 1 1/2"</v>
          </cell>
          <cell r="C1870" t="str">
            <v>UN</v>
          </cell>
          <cell r="D1870">
            <v>4.05</v>
          </cell>
          <cell r="E1870">
            <v>1869</v>
          </cell>
          <cell r="F1870">
            <v>98415</v>
          </cell>
        </row>
        <row r="1871">
          <cell r="A1871" t="str">
            <v>09.84.16</v>
          </cell>
          <cell r="B1871" t="str">
            <v>BRACADEIRA DE ACO GALVANIZADO - 2"</v>
          </cell>
          <cell r="C1871" t="str">
            <v>UN</v>
          </cell>
          <cell r="D1871">
            <v>4.91</v>
          </cell>
          <cell r="E1871">
            <v>1870</v>
          </cell>
          <cell r="F1871">
            <v>98416</v>
          </cell>
        </row>
        <row r="1872">
          <cell r="A1872" t="str">
            <v>09.84.17</v>
          </cell>
          <cell r="B1872" t="str">
            <v>BRACADEIRA DE ACO GALVANIZADO - 2 1/2"</v>
          </cell>
          <cell r="C1872" t="str">
            <v>UN</v>
          </cell>
          <cell r="D1872">
            <v>5.25</v>
          </cell>
          <cell r="E1872">
            <v>1871</v>
          </cell>
          <cell r="F1872">
            <v>98417</v>
          </cell>
        </row>
        <row r="1873">
          <cell r="A1873" t="str">
            <v>09.84.18</v>
          </cell>
          <cell r="B1873" t="str">
            <v>BRACADEIRA DE ACO GALVANIZADO - 3"</v>
          </cell>
          <cell r="C1873" t="str">
            <v>UN</v>
          </cell>
          <cell r="D1873">
            <v>6.18</v>
          </cell>
          <cell r="E1873">
            <v>1872</v>
          </cell>
          <cell r="F1873">
            <v>98418</v>
          </cell>
        </row>
        <row r="1874">
          <cell r="A1874" t="str">
            <v>09.84.19</v>
          </cell>
          <cell r="B1874" t="str">
            <v>BRACADEIRA DE ACO GALVANIZADO - 3 1/2"</v>
          </cell>
          <cell r="C1874" t="str">
            <v>UN</v>
          </cell>
          <cell r="D1874">
            <v>6.39</v>
          </cell>
          <cell r="E1874">
            <v>1873</v>
          </cell>
          <cell r="F1874">
            <v>98419</v>
          </cell>
        </row>
        <row r="1875">
          <cell r="A1875" t="str">
            <v>09.84.20</v>
          </cell>
          <cell r="B1875" t="str">
            <v>BRACADEIRA DE ACO GALVANIZADO - 4"</v>
          </cell>
          <cell r="C1875" t="str">
            <v>UN</v>
          </cell>
          <cell r="D1875">
            <v>7.4</v>
          </cell>
          <cell r="E1875">
            <v>1874</v>
          </cell>
          <cell r="F1875">
            <v>98420</v>
          </cell>
        </row>
        <row r="1876">
          <cell r="A1876" t="str">
            <v>09.84.21</v>
          </cell>
          <cell r="B1876" t="str">
            <v>SUPORTE P/PERFILADO 100X38MM GE</v>
          </cell>
          <cell r="C1876" t="str">
            <v>UN</v>
          </cell>
          <cell r="D1876">
            <v>4.01</v>
          </cell>
          <cell r="E1876">
            <v>1875</v>
          </cell>
          <cell r="F1876">
            <v>98421</v>
          </cell>
        </row>
        <row r="1877">
          <cell r="A1877" t="str">
            <v>09.84.22</v>
          </cell>
          <cell r="B1877" t="str">
            <v>SUPORTE P/PERFILADO 100X76MM GE</v>
          </cell>
          <cell r="C1877" t="str">
            <v>UN</v>
          </cell>
          <cell r="D1877">
            <v>4.74</v>
          </cell>
          <cell r="E1877">
            <v>1876</v>
          </cell>
          <cell r="F1877">
            <v>98422</v>
          </cell>
        </row>
        <row r="1878">
          <cell r="A1878" t="str">
            <v>09.84.23</v>
          </cell>
          <cell r="B1878" t="str">
            <v>SUPORTE CURTO P/LUMINARIA 100X38MM GE</v>
          </cell>
          <cell r="C1878" t="str">
            <v>UN</v>
          </cell>
          <cell r="D1878">
            <v>4.7</v>
          </cell>
          <cell r="E1878">
            <v>1877</v>
          </cell>
          <cell r="F1878">
            <v>98423</v>
          </cell>
        </row>
        <row r="1879">
          <cell r="A1879" t="str">
            <v>09.84.24</v>
          </cell>
          <cell r="B1879" t="str">
            <v>SUPORTE LONGO P/LUMINARIA 165X38MM GE</v>
          </cell>
          <cell r="C1879" t="str">
            <v>UN</v>
          </cell>
          <cell r="D1879">
            <v>5.0199999999999996</v>
          </cell>
          <cell r="E1879">
            <v>1878</v>
          </cell>
          <cell r="F1879">
            <v>98424</v>
          </cell>
        </row>
        <row r="1880">
          <cell r="A1880" t="str">
            <v>09.84.25</v>
          </cell>
          <cell r="B1880" t="str">
            <v>EMENDA INTERNA P/PERFILADO 38X38 "I" GE</v>
          </cell>
          <cell r="C1880" t="str">
            <v>UN</v>
          </cell>
          <cell r="D1880">
            <v>3.44</v>
          </cell>
          <cell r="E1880">
            <v>1879</v>
          </cell>
          <cell r="F1880">
            <v>98425</v>
          </cell>
        </row>
        <row r="1881">
          <cell r="A1881" t="str">
            <v>09.84.26</v>
          </cell>
          <cell r="B1881" t="str">
            <v>EMENDA INTERNA P/PERFILADO 38X38 "L" GE</v>
          </cell>
          <cell r="C1881" t="str">
            <v>UN</v>
          </cell>
          <cell r="D1881">
            <v>5.07</v>
          </cell>
          <cell r="E1881">
            <v>1880</v>
          </cell>
          <cell r="F1881">
            <v>98426</v>
          </cell>
        </row>
        <row r="1882">
          <cell r="A1882" t="str">
            <v>09.84.27</v>
          </cell>
          <cell r="B1882" t="str">
            <v>EMENDA INTERNA P/PERFILADO 38X38 "T" GE</v>
          </cell>
          <cell r="C1882" t="str">
            <v>UN</v>
          </cell>
          <cell r="D1882">
            <v>6.1</v>
          </cell>
          <cell r="E1882">
            <v>1881</v>
          </cell>
          <cell r="F1882">
            <v>98427</v>
          </cell>
        </row>
        <row r="1883">
          <cell r="A1883" t="str">
            <v>09.84.28</v>
          </cell>
          <cell r="B1883" t="str">
            <v>EMENDA INTERNA P/PERFILADO 38X38 "X" GE</v>
          </cell>
          <cell r="C1883" t="str">
            <v>UN</v>
          </cell>
          <cell r="D1883">
            <v>7.28</v>
          </cell>
          <cell r="E1883">
            <v>1882</v>
          </cell>
          <cell r="F1883">
            <v>98428</v>
          </cell>
        </row>
        <row r="1884">
          <cell r="A1884" t="str">
            <v>09.84.30</v>
          </cell>
          <cell r="B1884" t="str">
            <v>EMENDA INTERNA P/PERFILADO 38X76 "I" GE</v>
          </cell>
          <cell r="C1884" t="str">
            <v>UN</v>
          </cell>
          <cell r="D1884">
            <v>4.99</v>
          </cell>
          <cell r="E1884">
            <v>1883</v>
          </cell>
          <cell r="F1884">
            <v>98430</v>
          </cell>
        </row>
        <row r="1885">
          <cell r="A1885" t="str">
            <v>09.84.31</v>
          </cell>
          <cell r="B1885" t="str">
            <v>EMENDA INTERNA P/PERFILADO 38X76 "L" GE</v>
          </cell>
          <cell r="C1885" t="str">
            <v>UN</v>
          </cell>
          <cell r="D1885">
            <v>6.24</v>
          </cell>
          <cell r="E1885">
            <v>1884</v>
          </cell>
          <cell r="F1885">
            <v>98431</v>
          </cell>
        </row>
        <row r="1886">
          <cell r="A1886" t="str">
            <v>09.84.32</v>
          </cell>
          <cell r="B1886" t="str">
            <v>EMENDA INTERNA P/PERFILADO 38X76 "T" GE</v>
          </cell>
          <cell r="C1886" t="str">
            <v>UN</v>
          </cell>
          <cell r="D1886">
            <v>7.46</v>
          </cell>
          <cell r="E1886">
            <v>1885</v>
          </cell>
          <cell r="F1886">
            <v>98432</v>
          </cell>
        </row>
        <row r="1887">
          <cell r="A1887" t="str">
            <v>09.84.33</v>
          </cell>
          <cell r="B1887" t="str">
            <v>EMENDA INTERNA P/PERFILADO 38X76 "X" GE</v>
          </cell>
          <cell r="C1887" t="str">
            <v>UN</v>
          </cell>
          <cell r="D1887">
            <v>8.75</v>
          </cell>
          <cell r="E1887">
            <v>1886</v>
          </cell>
          <cell r="F1887">
            <v>98433</v>
          </cell>
        </row>
        <row r="1888">
          <cell r="A1888" t="str">
            <v>09.84.35</v>
          </cell>
          <cell r="B1888" t="str">
            <v>CAIXA DE DERIVACAO P/PERFILADO 38X38 TP "E" GE</v>
          </cell>
          <cell r="C1888" t="str">
            <v>UN</v>
          </cell>
          <cell r="D1888">
            <v>12.37</v>
          </cell>
          <cell r="E1888">
            <v>1887</v>
          </cell>
          <cell r="F1888">
            <v>98435</v>
          </cell>
        </row>
        <row r="1889">
          <cell r="A1889" t="str">
            <v>09.84.36</v>
          </cell>
          <cell r="B1889" t="str">
            <v>CAIXA DE DERIVACAO P/PERFILADO 38X38 TP "C" GE</v>
          </cell>
          <cell r="C1889" t="str">
            <v>UN</v>
          </cell>
          <cell r="D1889">
            <v>12.37</v>
          </cell>
          <cell r="E1889">
            <v>1888</v>
          </cell>
          <cell r="F1889">
            <v>98436</v>
          </cell>
        </row>
        <row r="1890">
          <cell r="A1890" t="str">
            <v>09.84.37</v>
          </cell>
          <cell r="B1890" t="str">
            <v>CAIXA DE DERIVACAO P/PERFILADO 38X38 TP "L" GE</v>
          </cell>
          <cell r="C1890" t="str">
            <v>UN</v>
          </cell>
          <cell r="D1890">
            <v>12.16</v>
          </cell>
          <cell r="E1890">
            <v>1889</v>
          </cell>
          <cell r="F1890">
            <v>98437</v>
          </cell>
        </row>
        <row r="1891">
          <cell r="A1891" t="str">
            <v>09.84.38</v>
          </cell>
          <cell r="B1891" t="str">
            <v>CAIXA DE DERIVACAO P/PERFILADO 38X38 TP "T" GE</v>
          </cell>
          <cell r="C1891" t="str">
            <v>UN</v>
          </cell>
          <cell r="D1891">
            <v>14.68</v>
          </cell>
          <cell r="E1891">
            <v>1890</v>
          </cell>
          <cell r="F1891">
            <v>98438</v>
          </cell>
        </row>
        <row r="1892">
          <cell r="A1892" t="str">
            <v>09.84.39</v>
          </cell>
          <cell r="B1892" t="str">
            <v>CAIXA DE DERIVACAO P/PERFILADO 38X38 TP "X" GE</v>
          </cell>
          <cell r="C1892" t="str">
            <v>UN</v>
          </cell>
          <cell r="D1892">
            <v>16.809999999999999</v>
          </cell>
          <cell r="E1892">
            <v>1891</v>
          </cell>
          <cell r="F1892">
            <v>98439</v>
          </cell>
        </row>
        <row r="1893">
          <cell r="A1893" t="str">
            <v>09.84.40</v>
          </cell>
          <cell r="B1893" t="str">
            <v>CAIXA DE DERIVACAO P/PERFILADO 38X76 TP "E" GE</v>
          </cell>
          <cell r="C1893" t="str">
            <v>UN</v>
          </cell>
          <cell r="D1893">
            <v>7.52</v>
          </cell>
          <cell r="E1893">
            <v>1892</v>
          </cell>
          <cell r="F1893">
            <v>98440</v>
          </cell>
        </row>
        <row r="1894">
          <cell r="A1894" t="str">
            <v>09.84.41</v>
          </cell>
          <cell r="B1894" t="str">
            <v>CAIXA DE DERIVACAO P/PERFILADO 38X76 TP "C" GE</v>
          </cell>
          <cell r="C1894" t="str">
            <v>UN</v>
          </cell>
          <cell r="D1894">
            <v>15.79</v>
          </cell>
          <cell r="E1894">
            <v>1893</v>
          </cell>
          <cell r="F1894">
            <v>98441</v>
          </cell>
        </row>
        <row r="1895">
          <cell r="A1895" t="str">
            <v>09.84.42</v>
          </cell>
          <cell r="B1895" t="str">
            <v>CAIXA DE DERIVACAO P/PERFILADO 38X76 TP "L" GE</v>
          </cell>
          <cell r="C1895" t="str">
            <v>UN</v>
          </cell>
          <cell r="D1895">
            <v>15.98</v>
          </cell>
          <cell r="E1895">
            <v>1894</v>
          </cell>
          <cell r="F1895">
            <v>98442</v>
          </cell>
        </row>
        <row r="1896">
          <cell r="A1896" t="str">
            <v>09.84.43</v>
          </cell>
          <cell r="B1896" t="str">
            <v>CAIXA DE DERIVACAO P/PERFILADO 38X76 TP "T" GE</v>
          </cell>
          <cell r="C1896" t="str">
            <v>UN</v>
          </cell>
          <cell r="D1896">
            <v>18.02</v>
          </cell>
          <cell r="E1896">
            <v>1895</v>
          </cell>
          <cell r="F1896">
            <v>98443</v>
          </cell>
        </row>
        <row r="1897">
          <cell r="A1897" t="str">
            <v>09.84.44</v>
          </cell>
          <cell r="B1897" t="str">
            <v>CAIXA DE DERIVACAO P/PERFILADO 38X76 TP "X" GE</v>
          </cell>
          <cell r="C1897" t="str">
            <v>UN</v>
          </cell>
          <cell r="D1897">
            <v>19.78</v>
          </cell>
          <cell r="E1897">
            <v>1896</v>
          </cell>
          <cell r="F1897">
            <v>98444</v>
          </cell>
        </row>
        <row r="1898">
          <cell r="A1898" t="str">
            <v>09.84.45</v>
          </cell>
          <cell r="B1898" t="str">
            <v>CAIXA EM ALUMINIO P/TOMADA FIXACAO EM PERFILADO</v>
          </cell>
          <cell r="C1898" t="str">
            <v>UN</v>
          </cell>
          <cell r="D1898">
            <v>13.2</v>
          </cell>
          <cell r="E1898">
            <v>1897</v>
          </cell>
          <cell r="F1898">
            <v>98445</v>
          </cell>
        </row>
        <row r="1899">
          <cell r="A1899" t="str">
            <v>09.84.50</v>
          </cell>
          <cell r="B1899" t="str">
            <v>PORCA LOSANGULAR C/PINO 1/4" GE</v>
          </cell>
          <cell r="C1899" t="str">
            <v>UN</v>
          </cell>
          <cell r="D1899">
            <v>1.89</v>
          </cell>
          <cell r="E1899">
            <v>1898</v>
          </cell>
          <cell r="F1899">
            <v>98450</v>
          </cell>
        </row>
        <row r="1900">
          <cell r="A1900" t="str">
            <v>09.84.51</v>
          </cell>
          <cell r="B1900" t="str">
            <v>PORCA LOSANGULAR C/PINO 5/16" GE</v>
          </cell>
          <cell r="C1900" t="str">
            <v>UN</v>
          </cell>
          <cell r="D1900">
            <v>2.0499999999999998</v>
          </cell>
          <cell r="E1900">
            <v>1899</v>
          </cell>
          <cell r="F1900">
            <v>98451</v>
          </cell>
        </row>
        <row r="1901">
          <cell r="A1901" t="str">
            <v>09.84.52</v>
          </cell>
          <cell r="B1901" t="str">
            <v>PORCA LOSANGULAR C/PINO 3/8" GE</v>
          </cell>
          <cell r="C1901" t="str">
            <v>UN</v>
          </cell>
          <cell r="D1901">
            <v>2.2400000000000002</v>
          </cell>
          <cell r="E1901">
            <v>1900</v>
          </cell>
          <cell r="F1901">
            <v>98452</v>
          </cell>
        </row>
        <row r="1902">
          <cell r="A1902" t="str">
            <v>09.84.55</v>
          </cell>
          <cell r="B1902" t="str">
            <v>SUSPENSAO PARA TIRANTE DE ACO 1/4" GE</v>
          </cell>
          <cell r="C1902" t="str">
            <v>UN</v>
          </cell>
          <cell r="D1902">
            <v>3.96</v>
          </cell>
          <cell r="E1902">
            <v>1901</v>
          </cell>
          <cell r="F1902">
            <v>98455</v>
          </cell>
        </row>
        <row r="1903">
          <cell r="A1903" t="str">
            <v>09.84.56</v>
          </cell>
          <cell r="B1903" t="str">
            <v>SUSPENSAO PARA TIRANTE DE ACO 3/8" GE</v>
          </cell>
          <cell r="C1903" t="str">
            <v>UN</v>
          </cell>
          <cell r="D1903">
            <v>5.12</v>
          </cell>
          <cell r="E1903">
            <v>1902</v>
          </cell>
          <cell r="F1903">
            <v>98456</v>
          </cell>
        </row>
        <row r="1904">
          <cell r="A1904" t="str">
            <v>09.84.57</v>
          </cell>
          <cell r="B1904" t="str">
            <v>SAIDA P/ELETRODUTO EM PERFILADO 3/4" GE</v>
          </cell>
          <cell r="C1904" t="str">
            <v>UN</v>
          </cell>
          <cell r="D1904">
            <v>2.5499999999999998</v>
          </cell>
          <cell r="E1904">
            <v>1903</v>
          </cell>
          <cell r="F1904">
            <v>98457</v>
          </cell>
        </row>
        <row r="1905">
          <cell r="A1905" t="str">
            <v>09.84.58</v>
          </cell>
          <cell r="B1905" t="str">
            <v>CHUMBADOR METALICO P/CONCRETO C/ROSCA INTERNA 1/4"</v>
          </cell>
          <cell r="C1905" t="str">
            <v>UN</v>
          </cell>
          <cell r="D1905">
            <v>6.71</v>
          </cell>
          <cell r="E1905">
            <v>1904</v>
          </cell>
          <cell r="F1905">
            <v>98458</v>
          </cell>
        </row>
        <row r="1906">
          <cell r="A1906" t="str">
            <v>09.84.59</v>
          </cell>
          <cell r="B1906" t="str">
            <v>CHUMBADOR METALICO P/CONCRETO C/ROSCA INTERNA 3/8"</v>
          </cell>
          <cell r="C1906" t="str">
            <v>UN</v>
          </cell>
          <cell r="D1906">
            <v>7.03</v>
          </cell>
          <cell r="E1906">
            <v>1905</v>
          </cell>
          <cell r="F1906">
            <v>98459</v>
          </cell>
        </row>
        <row r="1907">
          <cell r="A1907" t="str">
            <v>09.84.60</v>
          </cell>
          <cell r="B1907" t="str">
            <v>CABO DE ACO TRANCADO 1/4"</v>
          </cell>
          <cell r="C1907" t="str">
            <v>M</v>
          </cell>
          <cell r="D1907">
            <v>3.94</v>
          </cell>
          <cell r="E1907">
            <v>1906</v>
          </cell>
          <cell r="F1907">
            <v>98460</v>
          </cell>
        </row>
        <row r="1908">
          <cell r="A1908" t="str">
            <v>09.84.61</v>
          </cell>
          <cell r="B1908" t="str">
            <v>VERGALHAO DE ACO C/ROSCA TOTAL 1/4" GE</v>
          </cell>
          <cell r="C1908" t="str">
            <v>M</v>
          </cell>
          <cell r="D1908">
            <v>12.89</v>
          </cell>
          <cell r="E1908">
            <v>1907</v>
          </cell>
          <cell r="F1908">
            <v>98461</v>
          </cell>
        </row>
        <row r="1909">
          <cell r="A1909" t="str">
            <v>09.84.62</v>
          </cell>
          <cell r="B1909" t="str">
            <v>VERGALHAO DE ACO C/ROSCA TOTAL 5/16" GE</v>
          </cell>
          <cell r="C1909" t="str">
            <v>M</v>
          </cell>
          <cell r="D1909">
            <v>13.53</v>
          </cell>
          <cell r="E1909">
            <v>1908</v>
          </cell>
          <cell r="F1909">
            <v>98462</v>
          </cell>
        </row>
        <row r="1910">
          <cell r="A1910" t="str">
            <v>09.84.63</v>
          </cell>
          <cell r="B1910" t="str">
            <v>VERGALHAO DE ACO C/ROSCA TOTAL 3/8" GE</v>
          </cell>
          <cell r="C1910" t="str">
            <v>M</v>
          </cell>
          <cell r="D1910">
            <v>14.15</v>
          </cell>
          <cell r="E1910">
            <v>1909</v>
          </cell>
          <cell r="F1910">
            <v>98463</v>
          </cell>
        </row>
        <row r="1911">
          <cell r="A1911" t="str">
            <v>09.84.65</v>
          </cell>
          <cell r="B1911" t="str">
            <v>TAMPA METALICA P/ PERFILADO LARG. 38MM GE</v>
          </cell>
          <cell r="C1911" t="str">
            <v>M</v>
          </cell>
          <cell r="D1911">
            <v>3.49</v>
          </cell>
          <cell r="E1911">
            <v>1910</v>
          </cell>
          <cell r="F1911">
            <v>98465</v>
          </cell>
        </row>
        <row r="1912">
          <cell r="A1912" t="str">
            <v>09.84.66</v>
          </cell>
          <cell r="B1912" t="str">
            <v>TAMPA METALICA P/ PERFILADO LARG. 76MM GE</v>
          </cell>
          <cell r="C1912" t="str">
            <v>M</v>
          </cell>
          <cell r="D1912">
            <v>5.32</v>
          </cell>
          <cell r="E1912">
            <v>1911</v>
          </cell>
          <cell r="F1912">
            <v>98466</v>
          </cell>
        </row>
        <row r="1913">
          <cell r="B1913" t="str">
            <v>DIVERSOS</v>
          </cell>
          <cell r="E1913">
            <v>1912</v>
          </cell>
        </row>
        <row r="1914">
          <cell r="A1914" t="str">
            <v>09.85.10</v>
          </cell>
          <cell r="B1914" t="str">
            <v>REATOR P/ LÂMPADA VAPOR METÁLICO - 70W/ 220V</v>
          </cell>
          <cell r="C1914" t="str">
            <v>UN</v>
          </cell>
          <cell r="D1914">
            <v>52.98</v>
          </cell>
          <cell r="E1914">
            <v>1913</v>
          </cell>
          <cell r="F1914">
            <v>98510</v>
          </cell>
        </row>
        <row r="1915">
          <cell r="A1915" t="str">
            <v>09.85.12</v>
          </cell>
          <cell r="B1915" t="str">
            <v>REATOR PARA LÂMPADA VAPOR METÁLICO - 150W/ 220V</v>
          </cell>
          <cell r="C1915" t="str">
            <v>UN</v>
          </cell>
          <cell r="D1915">
            <v>63.41</v>
          </cell>
          <cell r="E1915">
            <v>1914</v>
          </cell>
          <cell r="F1915">
            <v>98512</v>
          </cell>
        </row>
        <row r="1916">
          <cell r="A1916" t="str">
            <v>09.85.13</v>
          </cell>
          <cell r="B1916" t="str">
            <v>REATOR DE LÂMPADA VAPOR METÁLICO - 250W/ 220V</v>
          </cell>
          <cell r="C1916" t="str">
            <v>UN</v>
          </cell>
          <cell r="D1916">
            <v>53.08</v>
          </cell>
          <cell r="E1916">
            <v>1915</v>
          </cell>
          <cell r="F1916">
            <v>98513</v>
          </cell>
        </row>
        <row r="1917">
          <cell r="A1917" t="str">
            <v>09.85.14</v>
          </cell>
          <cell r="B1917" t="str">
            <v>REATOR PARA LÂMPADA VAPOR METÁLICO - 400W/ 220V</v>
          </cell>
          <cell r="C1917" t="str">
            <v>UN</v>
          </cell>
          <cell r="D1917">
            <v>79.709999999999994</v>
          </cell>
          <cell r="E1917">
            <v>1916</v>
          </cell>
          <cell r="F1917">
            <v>98514</v>
          </cell>
        </row>
        <row r="1918">
          <cell r="A1918" t="str">
            <v>09.85.30</v>
          </cell>
          <cell r="B1918" t="str">
            <v>REATOR ELETRÔNICO FLUORESCENTE SIMPLES AFP - 1X16 W - 127 V</v>
          </cell>
          <cell r="C1918" t="str">
            <v>UN</v>
          </cell>
          <cell r="D1918">
            <v>39.89</v>
          </cell>
          <cell r="E1918">
            <v>1917</v>
          </cell>
          <cell r="F1918">
            <v>98530</v>
          </cell>
        </row>
        <row r="1919">
          <cell r="A1919" t="str">
            <v>09.85.31</v>
          </cell>
          <cell r="B1919" t="str">
            <v>REATOR ELETRÔNICO FLUORESCENTE SIMPLES AFP - 1X32 W - 127 V</v>
          </cell>
          <cell r="C1919" t="str">
            <v>UN</v>
          </cell>
          <cell r="D1919">
            <v>39.89</v>
          </cell>
          <cell r="E1919">
            <v>1918</v>
          </cell>
          <cell r="F1919">
            <v>98531</v>
          </cell>
        </row>
        <row r="1920">
          <cell r="A1920" t="str">
            <v>09.85.32</v>
          </cell>
          <cell r="B1920" t="str">
            <v>REATOR ELETRÔNICO FLUORESCENTE DUPLO AFP - 2X16 W - 127 V</v>
          </cell>
          <cell r="C1920" t="str">
            <v>UN</v>
          </cell>
          <cell r="D1920">
            <v>50.9</v>
          </cell>
          <cell r="E1920">
            <v>1919</v>
          </cell>
          <cell r="F1920">
            <v>98532</v>
          </cell>
        </row>
        <row r="1921">
          <cell r="A1921" t="str">
            <v>09.85.33</v>
          </cell>
          <cell r="B1921" t="str">
            <v>REATOR ELETRÔNICO FLUORESCENTE DUPLO AFP - 2X32 W - 127 V</v>
          </cell>
          <cell r="C1921" t="str">
            <v>UN</v>
          </cell>
          <cell r="D1921">
            <v>50.9</v>
          </cell>
          <cell r="E1921">
            <v>1920</v>
          </cell>
          <cell r="F1921">
            <v>98533</v>
          </cell>
        </row>
        <row r="1922">
          <cell r="A1922" t="str">
            <v>09.85.34</v>
          </cell>
          <cell r="B1922" t="str">
            <v>REATOR ELETRÔNICO FLUORESCENTE SIMPLES AFP - 1X16W - 220V</v>
          </cell>
          <cell r="C1922" t="str">
            <v>UN</v>
          </cell>
          <cell r="D1922">
            <v>41.55</v>
          </cell>
          <cell r="E1922">
            <v>1921</v>
          </cell>
          <cell r="F1922">
            <v>98534</v>
          </cell>
        </row>
        <row r="1923">
          <cell r="A1923" t="str">
            <v>09.85.35</v>
          </cell>
          <cell r="B1923" t="str">
            <v>REATOR ELETRÔNICO FLUORESCENTE SIMPLES AFP - 1X32 W - 220 V</v>
          </cell>
          <cell r="C1923" t="str">
            <v>UN</v>
          </cell>
          <cell r="D1923">
            <v>41.89</v>
          </cell>
          <cell r="E1923">
            <v>1922</v>
          </cell>
          <cell r="F1923">
            <v>98535</v>
          </cell>
        </row>
        <row r="1924">
          <cell r="A1924" t="str">
            <v>09.85.36</v>
          </cell>
          <cell r="B1924" t="str">
            <v>REATOR ELETRÔNICO FLUORESCENTE DUPLO AFP - 2X16 W - 220 V</v>
          </cell>
          <cell r="C1924" t="str">
            <v>UN</v>
          </cell>
          <cell r="D1924">
            <v>50.9</v>
          </cell>
          <cell r="E1924">
            <v>1923</v>
          </cell>
          <cell r="F1924">
            <v>98536</v>
          </cell>
        </row>
        <row r="1925">
          <cell r="A1925" t="str">
            <v>09.85.37</v>
          </cell>
          <cell r="B1925" t="str">
            <v>REATOR ELETRÔNICO FLUORESCENTE DUPLO AFP - 2X32 W - 220 V</v>
          </cell>
          <cell r="C1925" t="str">
            <v>UN</v>
          </cell>
          <cell r="D1925">
            <v>50.44</v>
          </cell>
          <cell r="E1925">
            <v>1924</v>
          </cell>
          <cell r="F1925">
            <v>98537</v>
          </cell>
        </row>
        <row r="1926">
          <cell r="A1926" t="str">
            <v>09.85.60</v>
          </cell>
          <cell r="B1926" t="str">
            <v>LÂMPADA VAPOR METÁLICO - 70W</v>
          </cell>
          <cell r="C1926" t="str">
            <v>UN</v>
          </cell>
          <cell r="D1926">
            <v>45.28</v>
          </cell>
          <cell r="E1926">
            <v>1925</v>
          </cell>
          <cell r="F1926">
            <v>98560</v>
          </cell>
        </row>
        <row r="1927">
          <cell r="A1927" t="str">
            <v>09.85.61</v>
          </cell>
          <cell r="B1927" t="str">
            <v>LÂMPADA VAPOR METÁLICO - 150W</v>
          </cell>
          <cell r="C1927" t="str">
            <v>UN</v>
          </cell>
          <cell r="D1927">
            <v>46.32</v>
          </cell>
          <cell r="E1927">
            <v>1926</v>
          </cell>
          <cell r="F1927">
            <v>98561</v>
          </cell>
        </row>
        <row r="1928">
          <cell r="A1928" t="str">
            <v>09.85.62</v>
          </cell>
          <cell r="B1928" t="str">
            <v>LÂMPADA VAPOR METÁLICO - 250W</v>
          </cell>
          <cell r="C1928" t="str">
            <v>UN</v>
          </cell>
          <cell r="D1928">
            <v>68.09</v>
          </cell>
          <cell r="E1928">
            <v>1927</v>
          </cell>
          <cell r="F1928">
            <v>98562</v>
          </cell>
        </row>
        <row r="1929">
          <cell r="A1929" t="str">
            <v>09.85.63</v>
          </cell>
          <cell r="B1929" t="str">
            <v>LÂMPADA VAPOR METÁLICO</v>
          </cell>
          <cell r="C1929" t="str">
            <v>UN</v>
          </cell>
          <cell r="D1929">
            <v>76.45</v>
          </cell>
          <cell r="E1929">
            <v>1928</v>
          </cell>
          <cell r="F1929">
            <v>98563</v>
          </cell>
        </row>
        <row r="1930">
          <cell r="A1930" t="str">
            <v>09.85.70</v>
          </cell>
          <cell r="B1930" t="str">
            <v>LÂMPADA FLUORESCENTE COMPACTA 15W - 220V</v>
          </cell>
          <cell r="C1930" t="str">
            <v>UN</v>
          </cell>
          <cell r="D1930">
            <v>9.5500000000000007</v>
          </cell>
          <cell r="E1930">
            <v>1929</v>
          </cell>
          <cell r="F1930">
            <v>98570</v>
          </cell>
        </row>
        <row r="1931">
          <cell r="A1931" t="str">
            <v>09.85.73</v>
          </cell>
          <cell r="B1931" t="str">
            <v>LÂMPADA COMPACTA MINI-FLUORESC. C/ REATOR E SOQUETE INCORPORADOS 25W</v>
          </cell>
          <cell r="C1931" t="str">
            <v>UN</v>
          </cell>
          <cell r="D1931">
            <v>11.1</v>
          </cell>
          <cell r="E1931">
            <v>1930</v>
          </cell>
          <cell r="F1931">
            <v>98573</v>
          </cell>
        </row>
        <row r="1932">
          <cell r="A1932" t="str">
            <v>09.85.80</v>
          </cell>
          <cell r="B1932" t="str">
            <v>LÂMPADA FLUORESCENTE 16 W</v>
          </cell>
          <cell r="C1932" t="str">
            <v>UN</v>
          </cell>
          <cell r="D1932">
            <v>5.36</v>
          </cell>
          <cell r="E1932">
            <v>1931</v>
          </cell>
          <cell r="F1932">
            <v>98580</v>
          </cell>
        </row>
        <row r="1933">
          <cell r="A1933" t="str">
            <v>09.85.81</v>
          </cell>
          <cell r="B1933" t="str">
            <v>LÂMPADA FLUORESCENTE 32 W</v>
          </cell>
          <cell r="C1933" t="str">
            <v>UN</v>
          </cell>
          <cell r="D1933">
            <v>5.36</v>
          </cell>
          <cell r="E1933">
            <v>1932</v>
          </cell>
          <cell r="F1933">
            <v>98581</v>
          </cell>
        </row>
        <row r="1934">
          <cell r="A1934" t="str">
            <v>09.86.10</v>
          </cell>
          <cell r="B1934" t="str">
            <v>TOMADA RJ 45 PARA INFORMÁTICA COM PLACA</v>
          </cell>
          <cell r="C1934" t="str">
            <v>UN</v>
          </cell>
          <cell r="D1934">
            <v>27.23</v>
          </cell>
          <cell r="E1934">
            <v>1933</v>
          </cell>
          <cell r="F1934">
            <v>98610</v>
          </cell>
        </row>
        <row r="1935">
          <cell r="A1935">
            <v>10</v>
          </cell>
          <cell r="B1935" t="str">
            <v>INST. HIDRO-SANITÁRIAS</v>
          </cell>
          <cell r="E1935">
            <v>1934</v>
          </cell>
          <cell r="F1935">
            <v>10</v>
          </cell>
        </row>
        <row r="1936">
          <cell r="B1936" t="str">
            <v>ALIMENTAÇÃO PREDIAL DE ÁGUA E GÁS</v>
          </cell>
          <cell r="E1936">
            <v>1935</v>
          </cell>
        </row>
        <row r="1937">
          <cell r="A1937" t="str">
            <v>10.01.01</v>
          </cell>
          <cell r="B1937" t="str">
            <v>CAVALETE DE ENTRADA - 3/4"</v>
          </cell>
          <cell r="C1937" t="str">
            <v>UN</v>
          </cell>
          <cell r="D1937">
            <v>102.72</v>
          </cell>
          <cell r="E1937">
            <v>1936</v>
          </cell>
          <cell r="F1937">
            <v>100101</v>
          </cell>
        </row>
        <row r="1938">
          <cell r="A1938" t="str">
            <v>10.01.02</v>
          </cell>
          <cell r="B1938" t="str">
            <v>CAVALETE DE ENTRADA - 1"</v>
          </cell>
          <cell r="C1938" t="str">
            <v>UN</v>
          </cell>
          <cell r="D1938">
            <v>123.28</v>
          </cell>
          <cell r="E1938">
            <v>1937</v>
          </cell>
          <cell r="F1938">
            <v>100102</v>
          </cell>
        </row>
        <row r="1939">
          <cell r="A1939" t="str">
            <v>10.01.04</v>
          </cell>
          <cell r="B1939" t="str">
            <v>CAVALETE DE ENTRADA - 1 1/2"</v>
          </cell>
          <cell r="C1939" t="str">
            <v>UN</v>
          </cell>
          <cell r="D1939">
            <v>169.6</v>
          </cell>
          <cell r="E1939">
            <v>1938</v>
          </cell>
          <cell r="F1939">
            <v>100104</v>
          </cell>
        </row>
        <row r="1940">
          <cell r="A1940" t="str">
            <v>10.01.15</v>
          </cell>
          <cell r="B1940" t="str">
            <v>HV.01-ABRIGO P/CAVALETE DE ENTR. D=19MM OU 25MM EM BL.DE CONCR.AP.</v>
          </cell>
          <cell r="C1940" t="str">
            <v>UN</v>
          </cell>
          <cell r="D1940">
            <v>124.19</v>
          </cell>
          <cell r="E1940">
            <v>1939</v>
          </cell>
          <cell r="F1940">
            <v>100115</v>
          </cell>
        </row>
        <row r="1941">
          <cell r="A1941" t="str">
            <v>10.01.16</v>
          </cell>
          <cell r="B1941" t="str">
            <v>HV.02-ABRIGO P/CAVALETE DE ENTR. D=32MM OU 50MM EM BL.DE CONCR.AP.</v>
          </cell>
          <cell r="C1941" t="str">
            <v>UN</v>
          </cell>
          <cell r="D1941">
            <v>282.06</v>
          </cell>
          <cell r="E1941">
            <v>1940</v>
          </cell>
          <cell r="F1941">
            <v>100116</v>
          </cell>
        </row>
        <row r="1942">
          <cell r="A1942" t="str">
            <v>10.01.17</v>
          </cell>
          <cell r="B1942" t="str">
            <v>HV.05-ABRIGO P/CAVALETE DE ENTR. D=3/4" OU 1" EM TIJOLO APARENTE</v>
          </cell>
          <cell r="C1942" t="str">
            <v>UN</v>
          </cell>
          <cell r="D1942">
            <v>152.02000000000001</v>
          </cell>
          <cell r="E1942">
            <v>1941</v>
          </cell>
          <cell r="F1942">
            <v>100117</v>
          </cell>
        </row>
        <row r="1943">
          <cell r="A1943" t="str">
            <v>10.01.18</v>
          </cell>
          <cell r="B1943" t="str">
            <v>HV.06-ABRIGO P/CAVALETE ENTR.,D=1 1/4",D=1 1/2"OU 2" EM TIJOLO AP.</v>
          </cell>
          <cell r="C1943" t="str">
            <v>UN</v>
          </cell>
          <cell r="D1943">
            <v>369.55</v>
          </cell>
          <cell r="E1943">
            <v>1942</v>
          </cell>
          <cell r="F1943">
            <v>100118</v>
          </cell>
        </row>
        <row r="1944">
          <cell r="A1944" t="str">
            <v>10.01.19</v>
          </cell>
          <cell r="B1944" t="str">
            <v>HV.09-ABRIGO P/CAVALETE ENTR.,D=3/4" OU 1" EM ALVENARIA REVESTIDA</v>
          </cell>
          <cell r="C1944" t="str">
            <v>UN</v>
          </cell>
          <cell r="D1944">
            <v>145.63999999999999</v>
          </cell>
          <cell r="E1944">
            <v>1943</v>
          </cell>
          <cell r="F1944">
            <v>100119</v>
          </cell>
        </row>
        <row r="1945">
          <cell r="A1945" t="str">
            <v>10.01.20</v>
          </cell>
          <cell r="B1945" t="str">
            <v>HV.10-ABRIGO P/CAVALETE ENTR.,D=1 1/4", D=1 1/2"OU 2" EM ALV.REVEST.</v>
          </cell>
          <cell r="C1945" t="str">
            <v>UN</v>
          </cell>
          <cell r="D1945">
            <v>350.68</v>
          </cell>
          <cell r="E1945">
            <v>1944</v>
          </cell>
          <cell r="F1945">
            <v>100120</v>
          </cell>
        </row>
        <row r="1946">
          <cell r="A1946" t="str">
            <v>10.01.21</v>
          </cell>
          <cell r="B1946" t="str">
            <v>TUBO DE ACO GALVANIZADO,CLASSE LEVE I (LINHA AGUA) - 3/4"</v>
          </cell>
          <cell r="C1946" t="str">
            <v>M</v>
          </cell>
          <cell r="D1946">
            <v>31.62</v>
          </cell>
          <cell r="E1946">
            <v>1945</v>
          </cell>
          <cell r="F1946">
            <v>100121</v>
          </cell>
        </row>
        <row r="1947">
          <cell r="A1947" t="str">
            <v>10.01.22</v>
          </cell>
          <cell r="B1947" t="str">
            <v>TUBO DE ACO GALVANIZADO,CLASSE LEVE I (LINHA AGUA) - 1"</v>
          </cell>
          <cell r="C1947" t="str">
            <v>M</v>
          </cell>
          <cell r="D1947">
            <v>45.88</v>
          </cell>
          <cell r="E1947">
            <v>1946</v>
          </cell>
          <cell r="F1947">
            <v>100122</v>
          </cell>
        </row>
        <row r="1948">
          <cell r="A1948" t="str">
            <v>10.01.24</v>
          </cell>
          <cell r="B1948" t="str">
            <v>TUBO DE ACO GALVANIZADO,CLASSE LEVE I (LINHA AGUA) - 1 1/2"</v>
          </cell>
          <cell r="C1948" t="str">
            <v>M</v>
          </cell>
          <cell r="D1948">
            <v>64.790000000000006</v>
          </cell>
          <cell r="E1948">
            <v>1947</v>
          </cell>
          <cell r="F1948">
            <v>100124</v>
          </cell>
        </row>
        <row r="1949">
          <cell r="A1949" t="str">
            <v>10.01.52</v>
          </cell>
          <cell r="B1949" t="str">
            <v>HV.03-ABRIGO PARA MEDIDOR DE GAS EM BL.DE CONCR. APARENTE</v>
          </cell>
          <cell r="C1949" t="str">
            <v>UN</v>
          </cell>
          <cell r="D1949">
            <v>93.89</v>
          </cell>
          <cell r="E1949">
            <v>1948</v>
          </cell>
          <cell r="F1949">
            <v>100152</v>
          </cell>
        </row>
        <row r="1950">
          <cell r="A1950" t="str">
            <v>10.01.53</v>
          </cell>
          <cell r="B1950" t="str">
            <v>HV.07-ABRIGO PARA MEDIDOR DE GAS EM TIJOLOS APARENTES</v>
          </cell>
          <cell r="C1950" t="str">
            <v>UN</v>
          </cell>
          <cell r="D1950">
            <v>119.11</v>
          </cell>
          <cell r="E1950">
            <v>1949</v>
          </cell>
          <cell r="F1950">
            <v>100153</v>
          </cell>
        </row>
        <row r="1951">
          <cell r="A1951" t="str">
            <v>10.01.54</v>
          </cell>
          <cell r="B1951" t="str">
            <v>HV.11-ABRIGO PARA MEDIDOR DE GAS EM ALVENARIA REVESTIDA</v>
          </cell>
          <cell r="C1951" t="str">
            <v>UN</v>
          </cell>
          <cell r="D1951">
            <v>115.32</v>
          </cell>
          <cell r="E1951">
            <v>1950</v>
          </cell>
          <cell r="F1951">
            <v>100154</v>
          </cell>
        </row>
        <row r="1952">
          <cell r="A1952" t="str">
            <v>10.01.76</v>
          </cell>
          <cell r="B1952" t="str">
            <v>TUBO PRETO DE ACO-CARBONO,CLASSE SCH-40 - 3/4"</v>
          </cell>
          <cell r="C1952" t="str">
            <v>M</v>
          </cell>
          <cell r="D1952">
            <v>19.09</v>
          </cell>
          <cell r="E1952">
            <v>1951</v>
          </cell>
          <cell r="F1952">
            <v>100176</v>
          </cell>
        </row>
        <row r="1953">
          <cell r="A1953" t="str">
            <v>10.01.77</v>
          </cell>
          <cell r="B1953" t="str">
            <v>TUBO PRETO DE ACO-CARBONO,CLASSE SCH-40 - 1"</v>
          </cell>
          <cell r="C1953" t="str">
            <v>M</v>
          </cell>
          <cell r="D1953">
            <v>26.9</v>
          </cell>
          <cell r="E1953">
            <v>1952</v>
          </cell>
          <cell r="F1953">
            <v>100177</v>
          </cell>
        </row>
        <row r="1954">
          <cell r="A1954" t="str">
            <v>10.01.78</v>
          </cell>
          <cell r="B1954" t="str">
            <v>TUBO PRETO DE ACO-CARBONO,CLASSE SCH-40 - 1 1/4"</v>
          </cell>
          <cell r="C1954" t="str">
            <v>M</v>
          </cell>
          <cell r="D1954">
            <v>36.61</v>
          </cell>
          <cell r="E1954">
            <v>1953</v>
          </cell>
          <cell r="F1954">
            <v>100178</v>
          </cell>
        </row>
        <row r="1955">
          <cell r="A1955" t="str">
            <v>10.01.90</v>
          </cell>
          <cell r="B1955" t="str">
            <v>CAIXA COM COLETOR DE AGUA (SIFAO) PARA REDE DE GAS</v>
          </cell>
          <cell r="C1955" t="str">
            <v>UN</v>
          </cell>
          <cell r="D1955">
            <v>50.52</v>
          </cell>
          <cell r="E1955">
            <v>1954</v>
          </cell>
          <cell r="F1955">
            <v>100190</v>
          </cell>
        </row>
        <row r="1956">
          <cell r="A1956" t="str">
            <v>10.01.95</v>
          </cell>
          <cell r="B1956" t="str">
            <v>PROTECAO ANTICORROSIVA PARA TUBULACAO ENTERRADA</v>
          </cell>
          <cell r="C1956" t="str">
            <v>M</v>
          </cell>
          <cell r="D1956">
            <v>1.61</v>
          </cell>
          <cell r="E1956">
            <v>1955</v>
          </cell>
          <cell r="F1956">
            <v>100195</v>
          </cell>
        </row>
        <row r="1957">
          <cell r="A1957" t="str">
            <v>10.01.98</v>
          </cell>
          <cell r="B1957" t="str">
            <v>ENVELOPAMENTO DE TUBULACAO ENTERRADA,COM CONCRETO</v>
          </cell>
          <cell r="C1957" t="str">
            <v>M</v>
          </cell>
          <cell r="D1957">
            <v>9.8699999999999992</v>
          </cell>
          <cell r="E1957">
            <v>1956</v>
          </cell>
          <cell r="F1957">
            <v>100198</v>
          </cell>
        </row>
        <row r="1958">
          <cell r="A1958" t="str">
            <v>10.01.99</v>
          </cell>
          <cell r="B1958" t="str">
            <v>ENVELOPAMENTO DE TUBULACAO ENTERRADA C/AGREGADO RECICLADO</v>
          </cell>
          <cell r="C1958" t="str">
            <v>M</v>
          </cell>
          <cell r="D1958">
            <v>9.33</v>
          </cell>
          <cell r="E1958">
            <v>1957</v>
          </cell>
          <cell r="F1958">
            <v>100199</v>
          </cell>
        </row>
        <row r="1959">
          <cell r="B1959" t="str">
            <v>RESERVAÇÃO DE ÁGUA</v>
          </cell>
          <cell r="E1959">
            <v>1958</v>
          </cell>
        </row>
        <row r="1960">
          <cell r="A1960" t="str">
            <v>10.02.07</v>
          </cell>
          <cell r="B1960" t="str">
            <v>RESERVATORIO DE FIBRA DE VIDRO - CAPACIDADE 500L</v>
          </cell>
          <cell r="C1960" t="str">
            <v>UN</v>
          </cell>
          <cell r="D1960">
            <v>371.87</v>
          </cell>
          <cell r="E1960">
            <v>1959</v>
          </cell>
          <cell r="F1960">
            <v>100207</v>
          </cell>
        </row>
        <row r="1961">
          <cell r="A1961" t="str">
            <v>10.02.09</v>
          </cell>
          <cell r="B1961" t="str">
            <v>RESERVATORIO DE FIBRA DE VIDRO - CAPACIDADE 1000L</v>
          </cell>
          <cell r="C1961" t="str">
            <v>UN</v>
          </cell>
          <cell r="D1961">
            <v>480.55</v>
          </cell>
          <cell r="E1961">
            <v>1960</v>
          </cell>
          <cell r="F1961">
            <v>100209</v>
          </cell>
        </row>
        <row r="1962">
          <cell r="A1962" t="str">
            <v>10.02.10</v>
          </cell>
          <cell r="B1962" t="str">
            <v>CX D'AGUA DE FIBRA DE VIDRO - 1500 LITROS</v>
          </cell>
          <cell r="C1962" t="str">
            <v>UN</v>
          </cell>
          <cell r="D1962">
            <v>556.12</v>
          </cell>
          <cell r="E1962">
            <v>1961</v>
          </cell>
          <cell r="F1962">
            <v>100210</v>
          </cell>
        </row>
        <row r="1963">
          <cell r="A1963" t="str">
            <v>10.02.12</v>
          </cell>
          <cell r="B1963" t="str">
            <v>CAIXA D AGUA DE POLIPROPILENO 500 LITROS</v>
          </cell>
          <cell r="C1963" t="str">
            <v>UN</v>
          </cell>
          <cell r="D1963">
            <v>492.52</v>
          </cell>
          <cell r="E1963">
            <v>1962</v>
          </cell>
          <cell r="F1963">
            <v>100212</v>
          </cell>
        </row>
        <row r="1964">
          <cell r="A1964" t="str">
            <v>10.02.13</v>
          </cell>
          <cell r="B1964" t="str">
            <v>CX D AGUA DE POLIPROPILENO 1000 LITROS</v>
          </cell>
          <cell r="C1964" t="str">
            <v>UN</v>
          </cell>
          <cell r="D1964">
            <v>697.5</v>
          </cell>
          <cell r="E1964">
            <v>1963</v>
          </cell>
          <cell r="F1964">
            <v>100213</v>
          </cell>
        </row>
        <row r="1965">
          <cell r="A1965" t="str">
            <v>10.02.20</v>
          </cell>
          <cell r="B1965" t="str">
            <v>CX D'AGUA EM ANEIS C.A.C/ESC/AL. GUARDA CORPO H=8,00M C=30M3</v>
          </cell>
          <cell r="C1965" t="str">
            <v>UN</v>
          </cell>
          <cell r="D1965">
            <v>24679.57</v>
          </cell>
          <cell r="E1965">
            <v>1964</v>
          </cell>
          <cell r="F1965">
            <v>100220</v>
          </cell>
        </row>
        <row r="1966">
          <cell r="A1966" t="str">
            <v>10.02.21</v>
          </cell>
          <cell r="B1966" t="str">
            <v>CX D'AGUA EM ANEIS C.A.C/ESC/AL. GUARDA CORPO H=16M CI=15M3 CS=19M3</v>
          </cell>
          <cell r="C1966" t="str">
            <v>UN</v>
          </cell>
          <cell r="D1966">
            <v>32197.26</v>
          </cell>
          <cell r="E1966">
            <v>1965</v>
          </cell>
          <cell r="F1966">
            <v>100221</v>
          </cell>
        </row>
        <row r="1967">
          <cell r="A1967" t="str">
            <v>10.02.22</v>
          </cell>
          <cell r="B1967" t="str">
            <v>CX D'AGUA EM ANEIS C.A.C/ESC/AL. GUARDA CORPO H=17M CI=16M3 CS 16M3</v>
          </cell>
          <cell r="C1967" t="str">
            <v>UN</v>
          </cell>
          <cell r="D1967">
            <v>35609.82</v>
          </cell>
          <cell r="E1967">
            <v>1966</v>
          </cell>
          <cell r="F1967">
            <v>100222</v>
          </cell>
        </row>
        <row r="1968">
          <cell r="A1968" t="str">
            <v>10.02.23</v>
          </cell>
          <cell r="B1968" t="str">
            <v>CX D'AGUA EM ANEIS C.A.C/ESC/AL. GUARDA CORPO H=18M CI=24M3 CS=24M3</v>
          </cell>
          <cell r="C1968" t="str">
            <v>UN</v>
          </cell>
          <cell r="D1968">
            <v>42808.58</v>
          </cell>
          <cell r="E1968">
            <v>1967</v>
          </cell>
          <cell r="F1968">
            <v>100223</v>
          </cell>
        </row>
        <row r="1969">
          <cell r="A1969" t="str">
            <v>10.02.24</v>
          </cell>
          <cell r="B1969" t="str">
            <v>CX D'AGUA EM ANEIS C.A.C/ESC.AL. GUARDA CORPO H=16M CI=20M3 CS=20M3</v>
          </cell>
          <cell r="C1969" t="str">
            <v>UN</v>
          </cell>
          <cell r="D1969">
            <v>36826.04</v>
          </cell>
          <cell r="E1969">
            <v>1968</v>
          </cell>
          <cell r="F1969">
            <v>100224</v>
          </cell>
        </row>
        <row r="1970">
          <cell r="A1970" t="str">
            <v>10.02.25</v>
          </cell>
          <cell r="B1970" t="str">
            <v>CX D'AGUA EM ANEIS C.A.C/ESC.AL. G.CORPO H=19,50M CI=32M3 CS=22M3</v>
          </cell>
          <cell r="C1970" t="str">
            <v>UN</v>
          </cell>
          <cell r="D1970">
            <v>46060.73</v>
          </cell>
          <cell r="E1970">
            <v>1969</v>
          </cell>
          <cell r="F1970">
            <v>100225</v>
          </cell>
        </row>
        <row r="1971">
          <cell r="A1971" t="str">
            <v>10.02.26</v>
          </cell>
          <cell r="B1971" t="str">
            <v>CX D'AGUA EM ANEIS C.A.C/ESC AL. GUARDA CORPO H=16M CI=14M3 CS=14M3</v>
          </cell>
          <cell r="C1971" t="str">
            <v>UN</v>
          </cell>
          <cell r="D1971">
            <v>30628.81</v>
          </cell>
          <cell r="E1971">
            <v>1970</v>
          </cell>
          <cell r="F1971">
            <v>100226</v>
          </cell>
        </row>
        <row r="1972">
          <cell r="A1972" t="str">
            <v>10.02.27</v>
          </cell>
          <cell r="B1972" t="str">
            <v>CX D'AGUA EM ANEIS C.A.C/ESC.AL. GUARDA CORPO H=16M CI=16M3 CS=22M3</v>
          </cell>
          <cell r="C1972" t="str">
            <v>UN</v>
          </cell>
          <cell r="D1972">
            <v>36994.9</v>
          </cell>
          <cell r="E1972">
            <v>1971</v>
          </cell>
          <cell r="F1972">
            <v>100227</v>
          </cell>
        </row>
        <row r="1973">
          <cell r="A1973" t="str">
            <v>10.02.28</v>
          </cell>
          <cell r="B1973" t="str">
            <v>CX.D`AGUA EM ANEIS C.A.C/ESC AL. GUARDA CORPO H=12M CI=10M3 CS=10M3</v>
          </cell>
          <cell r="C1973" t="str">
            <v>UN</v>
          </cell>
          <cell r="D1973">
            <v>23973.87</v>
          </cell>
          <cell r="E1973">
            <v>1972</v>
          </cell>
          <cell r="F1973">
            <v>100228</v>
          </cell>
        </row>
        <row r="1974">
          <cell r="A1974" t="str">
            <v>10.02.51</v>
          </cell>
          <cell r="B1974" t="str">
            <v>TUBO DE ACO GALVANIZADO,CLASSE LEVE I (LINHA AGUA) - 3/4"</v>
          </cell>
          <cell r="C1974" t="str">
            <v>M</v>
          </cell>
          <cell r="D1974">
            <v>34.549999999999997</v>
          </cell>
          <cell r="E1974">
            <v>1973</v>
          </cell>
          <cell r="F1974">
            <v>100251</v>
          </cell>
        </row>
        <row r="1975">
          <cell r="A1975" t="str">
            <v>10.02.52</v>
          </cell>
          <cell r="B1975" t="str">
            <v>TUBO DE ACO GALVANIZADO,CLASSE LEVE I (LINHA AGUA) - 1"</v>
          </cell>
          <cell r="C1975" t="str">
            <v>M</v>
          </cell>
          <cell r="D1975">
            <v>48.06</v>
          </cell>
          <cell r="E1975">
            <v>1974</v>
          </cell>
          <cell r="F1975">
            <v>100252</v>
          </cell>
        </row>
        <row r="1976">
          <cell r="A1976" t="str">
            <v>10.02.54</v>
          </cell>
          <cell r="B1976" t="str">
            <v>TUBO DE ACO GALVANIZADO,CLASSE LEVE I (LINHA AGUA) - 1 1/2"</v>
          </cell>
          <cell r="C1976" t="str">
            <v>M</v>
          </cell>
          <cell r="D1976">
            <v>64.790000000000006</v>
          </cell>
          <cell r="E1976">
            <v>1975</v>
          </cell>
          <cell r="F1976">
            <v>100254</v>
          </cell>
        </row>
        <row r="1977">
          <cell r="A1977" t="str">
            <v>10.02.55</v>
          </cell>
          <cell r="B1977" t="str">
            <v>TUBO DE ACO GALVANIZADO,CLASSE LEVE I (LINHA AGUA) - 2"</v>
          </cell>
          <cell r="C1977" t="str">
            <v>M</v>
          </cell>
          <cell r="D1977">
            <v>86.17</v>
          </cell>
          <cell r="E1977">
            <v>1976</v>
          </cell>
          <cell r="F1977">
            <v>100255</v>
          </cell>
        </row>
        <row r="1978">
          <cell r="A1978" t="str">
            <v>10.02.61</v>
          </cell>
          <cell r="B1978" t="str">
            <v>TUBO DE PVC RIGIDO,SOLDAVEL (LINHA AGUA) - 25MM (3/4")</v>
          </cell>
          <cell r="C1978" t="str">
            <v>M</v>
          </cell>
          <cell r="D1978">
            <v>8.6</v>
          </cell>
          <cell r="E1978">
            <v>1977</v>
          </cell>
          <cell r="F1978">
            <v>100261</v>
          </cell>
        </row>
        <row r="1979">
          <cell r="A1979" t="str">
            <v>10.02.62</v>
          </cell>
          <cell r="B1979" t="str">
            <v>TUBO DE PVC RIGIDO,SOLDAVEL (LINHA AGUA) - 32MM (1")</v>
          </cell>
          <cell r="C1979" t="str">
            <v>M</v>
          </cell>
          <cell r="D1979">
            <v>13.01</v>
          </cell>
          <cell r="E1979">
            <v>1978</v>
          </cell>
          <cell r="F1979">
            <v>100262</v>
          </cell>
        </row>
        <row r="1980">
          <cell r="A1980" t="str">
            <v>10.02.64</v>
          </cell>
          <cell r="B1980" t="str">
            <v>TUBO DE PVC RIGIDO,SOLDAVEL (LINHA AGUA) - 50MM (1 1/2")</v>
          </cell>
          <cell r="C1980" t="str">
            <v>M</v>
          </cell>
          <cell r="D1980">
            <v>17.93</v>
          </cell>
          <cell r="E1980">
            <v>1979</v>
          </cell>
          <cell r="F1980">
            <v>100264</v>
          </cell>
        </row>
        <row r="1981">
          <cell r="A1981" t="str">
            <v>10.02.65</v>
          </cell>
          <cell r="B1981" t="str">
            <v>TUBO DE PVC RIGIDO,SOLDAVEL (LINHA AGUA) - 60MM (2")</v>
          </cell>
          <cell r="C1981" t="str">
            <v>M</v>
          </cell>
          <cell r="D1981">
            <v>25.17</v>
          </cell>
          <cell r="E1981">
            <v>1980</v>
          </cell>
          <cell r="F1981">
            <v>100265</v>
          </cell>
        </row>
        <row r="1982">
          <cell r="A1982" t="str">
            <v>10.02.81</v>
          </cell>
          <cell r="B1982" t="str">
            <v>REGISTRO DE GAVETA,METAL AMARELO - 3/4"</v>
          </cell>
          <cell r="C1982" t="str">
            <v>UN</v>
          </cell>
          <cell r="D1982">
            <v>21.36</v>
          </cell>
          <cell r="E1982">
            <v>1981</v>
          </cell>
          <cell r="F1982">
            <v>100281</v>
          </cell>
        </row>
        <row r="1983">
          <cell r="A1983" t="str">
            <v>10.02.82</v>
          </cell>
          <cell r="B1983" t="str">
            <v>REGISTRO DE GAVETA,METAL AMARELO - 1"</v>
          </cell>
          <cell r="C1983" t="str">
            <v>UN</v>
          </cell>
          <cell r="D1983">
            <v>25.34</v>
          </cell>
          <cell r="E1983">
            <v>1982</v>
          </cell>
          <cell r="F1983">
            <v>100282</v>
          </cell>
        </row>
        <row r="1984">
          <cell r="A1984" t="str">
            <v>10.02.84</v>
          </cell>
          <cell r="B1984" t="str">
            <v>REGISTRO DE GAVETA,METAL AMARELO - 1 1/2"</v>
          </cell>
          <cell r="C1984" t="str">
            <v>UN</v>
          </cell>
          <cell r="D1984">
            <v>44.89</v>
          </cell>
          <cell r="E1984">
            <v>1983</v>
          </cell>
          <cell r="F1984">
            <v>100284</v>
          </cell>
        </row>
        <row r="1985">
          <cell r="A1985" t="str">
            <v>10.02.85</v>
          </cell>
          <cell r="B1985" t="str">
            <v>REGISTRO DE GAVETA,METAL AMARELO - 2"</v>
          </cell>
          <cell r="C1985" t="str">
            <v>UN</v>
          </cell>
          <cell r="D1985">
            <v>59.61</v>
          </cell>
          <cell r="E1985">
            <v>1984</v>
          </cell>
          <cell r="F1985">
            <v>100285</v>
          </cell>
        </row>
        <row r="1986">
          <cell r="A1986" t="str">
            <v>10.02.91</v>
          </cell>
          <cell r="B1986" t="str">
            <v>TORNEIRA DE BOIA,DE COBRE - 3/4"</v>
          </cell>
          <cell r="C1986" t="str">
            <v>UN</v>
          </cell>
          <cell r="D1986">
            <v>28.56</v>
          </cell>
          <cell r="E1986">
            <v>1985</v>
          </cell>
          <cell r="F1986">
            <v>100291</v>
          </cell>
        </row>
        <row r="1987">
          <cell r="A1987" t="str">
            <v>10.02.92</v>
          </cell>
          <cell r="B1987" t="str">
            <v>TORNEIRA DE BOIA,DE COBRE - 1"</v>
          </cell>
          <cell r="C1987" t="str">
            <v>UN</v>
          </cell>
          <cell r="D1987">
            <v>38.03</v>
          </cell>
          <cell r="E1987">
            <v>1986</v>
          </cell>
          <cell r="F1987">
            <v>100292</v>
          </cell>
        </row>
        <row r="1988">
          <cell r="A1988" t="str">
            <v>10.02.94</v>
          </cell>
          <cell r="B1988" t="str">
            <v>TORNEIRA DE BOIA,DE COBRE - 1 1/2"</v>
          </cell>
          <cell r="C1988" t="str">
            <v>UN</v>
          </cell>
          <cell r="D1988">
            <v>60.6</v>
          </cell>
          <cell r="E1988">
            <v>1987</v>
          </cell>
          <cell r="F1988">
            <v>100294</v>
          </cell>
        </row>
        <row r="1989">
          <cell r="A1989" t="str">
            <v>10.02.95</v>
          </cell>
          <cell r="B1989" t="str">
            <v>TORNEIRA DE BOIA,DE COBRE - 2"</v>
          </cell>
          <cell r="C1989" t="str">
            <v>UN</v>
          </cell>
          <cell r="D1989">
            <v>76.650000000000006</v>
          </cell>
          <cell r="E1989">
            <v>1988</v>
          </cell>
          <cell r="F1989">
            <v>100295</v>
          </cell>
        </row>
        <row r="1990">
          <cell r="B1990" t="str">
            <v>INSTALAÇÃO ELEVATÓRIA</v>
          </cell>
          <cell r="E1990">
            <v>1989</v>
          </cell>
        </row>
        <row r="1991">
          <cell r="A1991" t="str">
            <v>10.03.01</v>
          </cell>
          <cell r="B1991" t="str">
            <v>CONJUNTO MOTOR-BOMBA - ATE 1/4 HP</v>
          </cell>
          <cell r="C1991" t="str">
            <v>UN</v>
          </cell>
          <cell r="D1991">
            <v>602.89</v>
          </cell>
          <cell r="E1991">
            <v>1990</v>
          </cell>
          <cell r="F1991">
            <v>100301</v>
          </cell>
        </row>
        <row r="1992">
          <cell r="A1992" t="str">
            <v>10.03.03</v>
          </cell>
          <cell r="B1992" t="str">
            <v>CONJUNTO MOTOR-BOMBA - ATE 1/2 HP</v>
          </cell>
          <cell r="C1992" t="str">
            <v>UN</v>
          </cell>
          <cell r="D1992">
            <v>594.19000000000005</v>
          </cell>
          <cell r="E1992">
            <v>1991</v>
          </cell>
          <cell r="F1992">
            <v>100303</v>
          </cell>
        </row>
        <row r="1993">
          <cell r="A1993" t="str">
            <v>10.03.04</v>
          </cell>
          <cell r="B1993" t="str">
            <v>CONJUNTO MOTOR-BOMBA - ATE 3/4 HP</v>
          </cell>
          <cell r="C1993" t="str">
            <v>UN</v>
          </cell>
          <cell r="D1993">
            <v>626.77</v>
          </cell>
          <cell r="E1993">
            <v>1992</v>
          </cell>
          <cell r="F1993">
            <v>100304</v>
          </cell>
        </row>
        <row r="1994">
          <cell r="A1994" t="str">
            <v>10.03.05</v>
          </cell>
          <cell r="B1994" t="str">
            <v>CONJUNTO MOTOR-BOMBA - ATE 1 HP</v>
          </cell>
          <cell r="C1994" t="str">
            <v>UN</v>
          </cell>
          <cell r="D1994">
            <v>829.94</v>
          </cell>
          <cell r="E1994">
            <v>1993</v>
          </cell>
          <cell r="F1994">
            <v>100305</v>
          </cell>
        </row>
        <row r="1995">
          <cell r="A1995" t="str">
            <v>10.03.06</v>
          </cell>
          <cell r="B1995" t="str">
            <v>CONJUNTO MOTOR-BOMBA - ATE 2 HP</v>
          </cell>
          <cell r="C1995" t="str">
            <v>UN</v>
          </cell>
          <cell r="D1995">
            <v>829.94</v>
          </cell>
          <cell r="E1995">
            <v>1994</v>
          </cell>
          <cell r="F1995">
            <v>100306</v>
          </cell>
        </row>
        <row r="1996">
          <cell r="A1996" t="str">
            <v>10.03.07</v>
          </cell>
          <cell r="B1996" t="str">
            <v>CONJUNTO MOTOR-BOMBA - ATE 3 HP</v>
          </cell>
          <cell r="C1996" t="str">
            <v>UN</v>
          </cell>
          <cell r="D1996">
            <v>701.69</v>
          </cell>
          <cell r="E1996">
            <v>1995</v>
          </cell>
          <cell r="F1996">
            <v>100307</v>
          </cell>
        </row>
        <row r="1997">
          <cell r="A1997" t="str">
            <v>10.03.08</v>
          </cell>
          <cell r="B1997" t="str">
            <v>CONJUNTO MOTOR-BOMBA - ATE 4 HP</v>
          </cell>
          <cell r="C1997" t="str">
            <v>UN</v>
          </cell>
          <cell r="D1997">
            <v>701.69</v>
          </cell>
          <cell r="E1997">
            <v>1996</v>
          </cell>
          <cell r="F1997">
            <v>100308</v>
          </cell>
        </row>
        <row r="1998">
          <cell r="A1998" t="str">
            <v>10.03.09</v>
          </cell>
          <cell r="B1998" t="str">
            <v>CONJUNTO MOTOR-BOMBA - ATE 5 HP</v>
          </cell>
          <cell r="C1998" t="str">
            <v>UN</v>
          </cell>
          <cell r="D1998">
            <v>1375.82</v>
          </cell>
          <cell r="E1998">
            <v>1997</v>
          </cell>
          <cell r="F1998">
            <v>100309</v>
          </cell>
        </row>
        <row r="1999">
          <cell r="A1999" t="str">
            <v>10.03.42</v>
          </cell>
          <cell r="B1999" t="str">
            <v>TUBO DE ACO-CARBONO GALVANIZADO,CL.MEDIA (DIN2440) - 1" (RECALQUE)</v>
          </cell>
          <cell r="C1999" t="str">
            <v>M</v>
          </cell>
          <cell r="D1999">
            <v>38.31</v>
          </cell>
          <cell r="E1999">
            <v>1998</v>
          </cell>
          <cell r="F1999">
            <v>100342</v>
          </cell>
        </row>
        <row r="2000">
          <cell r="A2000" t="str">
            <v>10.03.44</v>
          </cell>
          <cell r="B2000" t="str">
            <v>TUBO DE ACO-CARBONO GALVANIZADO,CL.MEDIA (DIN2440) - 1 1/2" (SUCCAO)</v>
          </cell>
          <cell r="C2000" t="str">
            <v>M</v>
          </cell>
          <cell r="D2000">
            <v>52.09</v>
          </cell>
          <cell r="E2000">
            <v>1999</v>
          </cell>
          <cell r="F2000">
            <v>100344</v>
          </cell>
        </row>
        <row r="2001">
          <cell r="A2001" t="str">
            <v>10.03.52</v>
          </cell>
          <cell r="B2001" t="str">
            <v>REGISTRO DE GAVETA,METAL AMARELO - 1"</v>
          </cell>
          <cell r="C2001" t="str">
            <v>UN</v>
          </cell>
          <cell r="D2001">
            <v>25.34</v>
          </cell>
          <cell r="E2001">
            <v>2000</v>
          </cell>
          <cell r="F2001">
            <v>100352</v>
          </cell>
        </row>
        <row r="2002">
          <cell r="A2002" t="str">
            <v>10.03.54</v>
          </cell>
          <cell r="B2002" t="str">
            <v>REGISTRO DE GAVETA,METAL AMARELO - 1 1/2"</v>
          </cell>
          <cell r="C2002" t="str">
            <v>UN</v>
          </cell>
          <cell r="D2002">
            <v>44.89</v>
          </cell>
          <cell r="E2002">
            <v>2001</v>
          </cell>
          <cell r="F2002">
            <v>100354</v>
          </cell>
        </row>
        <row r="2003">
          <cell r="A2003" t="str">
            <v>10.03.62</v>
          </cell>
          <cell r="B2003" t="str">
            <v>VALVULA DE RETENCAO HORIZONTAL - 1"</v>
          </cell>
          <cell r="C2003" t="str">
            <v>UN</v>
          </cell>
          <cell r="D2003">
            <v>46.23</v>
          </cell>
          <cell r="E2003">
            <v>2002</v>
          </cell>
          <cell r="F2003">
            <v>100362</v>
          </cell>
        </row>
        <row r="2004">
          <cell r="A2004" t="str">
            <v>10.03.64</v>
          </cell>
          <cell r="B2004" t="str">
            <v>VALVULA DE RETENCAO HORIZONTAL - 1 1/2"</v>
          </cell>
          <cell r="C2004" t="str">
            <v>UN</v>
          </cell>
          <cell r="D2004">
            <v>71.08</v>
          </cell>
          <cell r="E2004">
            <v>2003</v>
          </cell>
          <cell r="F2004">
            <v>100364</v>
          </cell>
        </row>
        <row r="2005">
          <cell r="A2005" t="str">
            <v>10.03.65</v>
          </cell>
          <cell r="B2005" t="str">
            <v>VALVULA DE RETENCAO HORIZONTAL - 2"</v>
          </cell>
          <cell r="C2005" t="str">
            <v>UN</v>
          </cell>
          <cell r="D2005">
            <v>92.29</v>
          </cell>
          <cell r="E2005">
            <v>2004</v>
          </cell>
          <cell r="F2005">
            <v>100365</v>
          </cell>
        </row>
        <row r="2006">
          <cell r="A2006" t="str">
            <v>10.03.66</v>
          </cell>
          <cell r="B2006" t="str">
            <v>VALVULA DE RETENCAO HORIZONTAL - 2 1/2"</v>
          </cell>
          <cell r="C2006" t="str">
            <v>UN</v>
          </cell>
          <cell r="D2006">
            <v>136.41999999999999</v>
          </cell>
          <cell r="E2006">
            <v>2005</v>
          </cell>
          <cell r="F2006">
            <v>100366</v>
          </cell>
        </row>
        <row r="2007">
          <cell r="A2007" t="str">
            <v>10.03.67</v>
          </cell>
          <cell r="B2007" t="str">
            <v>VALVULA DE RETENCAO HORIZONTAL - 3"</v>
          </cell>
          <cell r="C2007" t="str">
            <v>UN</v>
          </cell>
          <cell r="D2007">
            <v>164.51</v>
          </cell>
          <cell r="E2007">
            <v>2006</v>
          </cell>
          <cell r="F2007">
            <v>100367</v>
          </cell>
        </row>
        <row r="2008">
          <cell r="A2008" t="str">
            <v>10.03.68</v>
          </cell>
          <cell r="B2008" t="str">
            <v>VALVULA DE RETENCAO HORIZONTAL - 4"</v>
          </cell>
          <cell r="C2008" t="str">
            <v>UN</v>
          </cell>
          <cell r="D2008">
            <v>267.12</v>
          </cell>
          <cell r="E2008">
            <v>2007</v>
          </cell>
          <cell r="F2008">
            <v>100368</v>
          </cell>
        </row>
        <row r="2009">
          <cell r="A2009" t="str">
            <v>10.03.71</v>
          </cell>
          <cell r="B2009" t="str">
            <v>VALVULA DE RETENCAO VERTICAL - 3/4"</v>
          </cell>
          <cell r="C2009" t="str">
            <v>UN</v>
          </cell>
          <cell r="D2009">
            <v>23.09</v>
          </cell>
          <cell r="E2009">
            <v>2008</v>
          </cell>
          <cell r="F2009">
            <v>100371</v>
          </cell>
        </row>
        <row r="2010">
          <cell r="A2010" t="str">
            <v>10.03.72</v>
          </cell>
          <cell r="B2010" t="str">
            <v>VALVULA DE RETENCAO VERTICAL - 1"</v>
          </cell>
          <cell r="C2010" t="str">
            <v>UN</v>
          </cell>
          <cell r="D2010">
            <v>27.93</v>
          </cell>
          <cell r="E2010">
            <v>2009</v>
          </cell>
          <cell r="F2010">
            <v>100372</v>
          </cell>
        </row>
        <row r="2011">
          <cell r="A2011" t="str">
            <v>10.03.73</v>
          </cell>
          <cell r="B2011" t="str">
            <v>VALVULA DE RETENCAO VERTICAL - 1 1/4"</v>
          </cell>
          <cell r="C2011" t="str">
            <v>UN</v>
          </cell>
          <cell r="D2011">
            <v>36.94</v>
          </cell>
          <cell r="E2011">
            <v>2010</v>
          </cell>
          <cell r="F2011">
            <v>100373</v>
          </cell>
        </row>
        <row r="2012">
          <cell r="A2012" t="str">
            <v>10.03.74</v>
          </cell>
          <cell r="B2012" t="str">
            <v>VALVULA DE RETENCAO VERTICAL - 1 1/2"</v>
          </cell>
          <cell r="C2012" t="str">
            <v>UN</v>
          </cell>
          <cell r="D2012">
            <v>44.7</v>
          </cell>
          <cell r="E2012">
            <v>2011</v>
          </cell>
          <cell r="F2012">
            <v>100374</v>
          </cell>
        </row>
        <row r="2013">
          <cell r="A2013" t="str">
            <v>10.03.75</v>
          </cell>
          <cell r="B2013" t="str">
            <v>VALVULA DE RETENCAO VERTICAL - 2"</v>
          </cell>
          <cell r="C2013" t="str">
            <v>UN</v>
          </cell>
          <cell r="D2013">
            <v>54.57</v>
          </cell>
          <cell r="E2013">
            <v>2012</v>
          </cell>
          <cell r="F2013">
            <v>100375</v>
          </cell>
        </row>
        <row r="2014">
          <cell r="A2014" t="str">
            <v>10.03.76</v>
          </cell>
          <cell r="B2014" t="str">
            <v>VALVULA DE RETENCAO VERTICAL - 2 1/2"</v>
          </cell>
          <cell r="C2014" t="str">
            <v>UN</v>
          </cell>
          <cell r="D2014">
            <v>85.77</v>
          </cell>
          <cell r="E2014">
            <v>2013</v>
          </cell>
          <cell r="F2014">
            <v>100376</v>
          </cell>
        </row>
        <row r="2015">
          <cell r="A2015" t="str">
            <v>10.03.77</v>
          </cell>
          <cell r="B2015" t="str">
            <v>VALVULA DE RETENCAO VERTICAL - 3"</v>
          </cell>
          <cell r="C2015" t="str">
            <v>UN</v>
          </cell>
          <cell r="D2015">
            <v>110.18</v>
          </cell>
          <cell r="E2015">
            <v>2014</v>
          </cell>
          <cell r="F2015">
            <v>100377</v>
          </cell>
        </row>
        <row r="2016">
          <cell r="A2016" t="str">
            <v>10.03.78</v>
          </cell>
          <cell r="B2016" t="str">
            <v>VALVULA DE RETENCAO VERTICAL - 4"</v>
          </cell>
          <cell r="C2016" t="str">
            <v>UN</v>
          </cell>
          <cell r="D2016">
            <v>189.64</v>
          </cell>
          <cell r="E2016">
            <v>2015</v>
          </cell>
          <cell r="F2016">
            <v>100378</v>
          </cell>
        </row>
        <row r="2017">
          <cell r="A2017" t="str">
            <v>10.03.84</v>
          </cell>
          <cell r="B2017" t="str">
            <v>VALVULA DE RETENCAO,DE PE COM CRIVO DE BRONZE - 1 1/2"</v>
          </cell>
          <cell r="C2017" t="str">
            <v>UN</v>
          </cell>
          <cell r="D2017">
            <v>42.97</v>
          </cell>
          <cell r="E2017">
            <v>2016</v>
          </cell>
          <cell r="F2017">
            <v>100384</v>
          </cell>
        </row>
        <row r="2018">
          <cell r="A2018" t="str">
            <v>10.03.85</v>
          </cell>
          <cell r="B2018" t="str">
            <v>VALVULA DE RETENCAO,DE PE COM CRIVO DE BRONZE - 2"</v>
          </cell>
          <cell r="C2018" t="str">
            <v>UN</v>
          </cell>
          <cell r="D2018">
            <v>57.28</v>
          </cell>
          <cell r="E2018">
            <v>2017</v>
          </cell>
          <cell r="F2018">
            <v>100385</v>
          </cell>
        </row>
        <row r="2019">
          <cell r="A2019">
            <v>100390</v>
          </cell>
          <cell r="B2019" t="str">
            <v>CHAVE DE BOIA</v>
          </cell>
          <cell r="C2019" t="str">
            <v>UN</v>
          </cell>
          <cell r="D2019">
            <v>40.24</v>
          </cell>
          <cell r="E2019">
            <v>2018</v>
          </cell>
          <cell r="F2019">
            <v>100390</v>
          </cell>
        </row>
        <row r="2020">
          <cell r="B2020" t="str">
            <v>REDE DE ÁGUA FRIA - TUBULAÇÃO</v>
          </cell>
          <cell r="E2020">
            <v>2019</v>
          </cell>
        </row>
        <row r="2021">
          <cell r="A2021" t="str">
            <v>10.04.01</v>
          </cell>
          <cell r="B2021" t="str">
            <v>TUBO DE ACO GALVANIZADO,CLASSE LEVE I (LINHA AGUA) - 1/2"</v>
          </cell>
          <cell r="C2021" t="str">
            <v>M</v>
          </cell>
          <cell r="D2021">
            <v>27.94</v>
          </cell>
          <cell r="E2021">
            <v>2020</v>
          </cell>
          <cell r="F2021">
            <v>100401</v>
          </cell>
        </row>
        <row r="2022">
          <cell r="A2022" t="str">
            <v>10.04.02</v>
          </cell>
          <cell r="B2022" t="str">
            <v>TUBO DE ACO GALVANIZADO,CLASSE LEVE I (LINHA AGUA) - 3/4"</v>
          </cell>
          <cell r="C2022" t="str">
            <v>M</v>
          </cell>
          <cell r="D2022">
            <v>34.549999999999997</v>
          </cell>
          <cell r="E2022">
            <v>2021</v>
          </cell>
          <cell r="F2022">
            <v>100402</v>
          </cell>
        </row>
        <row r="2023">
          <cell r="A2023" t="str">
            <v>10.04.03</v>
          </cell>
          <cell r="B2023" t="str">
            <v>TUBO DE ACO GALVANIZADO,CLASSE LEVE I (LINHA AGUA) - 1"</v>
          </cell>
          <cell r="C2023" t="str">
            <v>M</v>
          </cell>
          <cell r="D2023">
            <v>48.06</v>
          </cell>
          <cell r="E2023">
            <v>2022</v>
          </cell>
          <cell r="F2023">
            <v>100403</v>
          </cell>
        </row>
        <row r="2024">
          <cell r="A2024" t="str">
            <v>10.04.04</v>
          </cell>
          <cell r="B2024" t="str">
            <v>TUBO DE ACO GALVANIZADO,CLASSE LEVE I (LINHA AGUA) - 1 1/4"</v>
          </cell>
          <cell r="C2024" t="str">
            <v>M</v>
          </cell>
          <cell r="D2024">
            <v>58.91</v>
          </cell>
          <cell r="E2024">
            <v>2023</v>
          </cell>
          <cell r="F2024">
            <v>100404</v>
          </cell>
        </row>
        <row r="2025">
          <cell r="A2025" t="str">
            <v>10.04.05</v>
          </cell>
          <cell r="B2025" t="str">
            <v>TUBO DE ACO GALVANIZADO,CLASSE LEVE I (LINHA AGUA) - 1 1/2"</v>
          </cell>
          <cell r="C2025" t="str">
            <v>M</v>
          </cell>
          <cell r="D2025">
            <v>64.790000000000006</v>
          </cell>
          <cell r="E2025">
            <v>2024</v>
          </cell>
          <cell r="F2025">
            <v>100405</v>
          </cell>
        </row>
        <row r="2026">
          <cell r="A2026" t="str">
            <v>10.04.06</v>
          </cell>
          <cell r="B2026" t="str">
            <v>TUBO DE ACO GALVANIZADO,CLASSE LEVE I (LINHA AGUA) - 2"</v>
          </cell>
          <cell r="C2026" t="str">
            <v>M</v>
          </cell>
          <cell r="D2026">
            <v>86.17</v>
          </cell>
          <cell r="E2026">
            <v>2025</v>
          </cell>
          <cell r="F2026">
            <v>100406</v>
          </cell>
        </row>
        <row r="2027">
          <cell r="A2027" t="str">
            <v>10.04.07</v>
          </cell>
          <cell r="B2027" t="str">
            <v>TUBO DE ACO GALVANIZADO,CLASSE LEVE I (LINHA AGUA) - 2 1/2"</v>
          </cell>
          <cell r="C2027" t="str">
            <v>M</v>
          </cell>
          <cell r="D2027">
            <v>106.91</v>
          </cell>
          <cell r="E2027">
            <v>2026</v>
          </cell>
          <cell r="F2027">
            <v>100407</v>
          </cell>
        </row>
        <row r="2028">
          <cell r="A2028" t="str">
            <v>10.04.08</v>
          </cell>
          <cell r="B2028" t="str">
            <v>TUBO DE ACO GALVANIZADO,CLASSE LEVE I (LINHA AGUA) - 3"</v>
          </cell>
          <cell r="C2028" t="str">
            <v>M</v>
          </cell>
          <cell r="D2028">
            <v>125.84</v>
          </cell>
          <cell r="E2028">
            <v>2027</v>
          </cell>
          <cell r="F2028">
            <v>100408</v>
          </cell>
        </row>
        <row r="2029">
          <cell r="A2029" t="str">
            <v>10.04.09</v>
          </cell>
          <cell r="B2029" t="str">
            <v>TUBO DE ACO GALVANIZADO,CLASSE LEVE I (LINHA AGUA) - 4"</v>
          </cell>
          <cell r="C2029" t="str">
            <v>M</v>
          </cell>
          <cell r="D2029">
            <v>171.11</v>
          </cell>
          <cell r="E2029">
            <v>2028</v>
          </cell>
          <cell r="F2029">
            <v>100409</v>
          </cell>
        </row>
        <row r="2030">
          <cell r="A2030" t="str">
            <v>10.04.61</v>
          </cell>
          <cell r="B2030" t="str">
            <v>TUBO DE PVC RIGIDO,SOLDAVEL (LINHA AGUA) - 20MM (1/2")</v>
          </cell>
          <cell r="C2030" t="str">
            <v>M</v>
          </cell>
          <cell r="D2030">
            <v>7.13</v>
          </cell>
          <cell r="E2030">
            <v>2029</v>
          </cell>
          <cell r="F2030">
            <v>100461</v>
          </cell>
        </row>
        <row r="2031">
          <cell r="A2031" t="str">
            <v>10.04.62</v>
          </cell>
          <cell r="B2031" t="str">
            <v>TUBO DE PVC RIGIDO,SOLDAVEL (LINHA AGUA) - 25MM (3/4")</v>
          </cell>
          <cell r="C2031" t="str">
            <v>M</v>
          </cell>
          <cell r="D2031">
            <v>8.6</v>
          </cell>
          <cell r="E2031">
            <v>2030</v>
          </cell>
          <cell r="F2031">
            <v>100462</v>
          </cell>
        </row>
        <row r="2032">
          <cell r="A2032" t="str">
            <v>10.04.63</v>
          </cell>
          <cell r="B2032" t="str">
            <v>TUBO DE PVC RIGIDO,SOLDAVEL (LINHA AGUA) - 32MM (1")</v>
          </cell>
          <cell r="C2032" t="str">
            <v>M</v>
          </cell>
          <cell r="D2032">
            <v>13.01</v>
          </cell>
          <cell r="E2032">
            <v>2031</v>
          </cell>
          <cell r="F2032">
            <v>100463</v>
          </cell>
        </row>
        <row r="2033">
          <cell r="A2033" t="str">
            <v>10.04.64</v>
          </cell>
          <cell r="B2033" t="str">
            <v>TUBO DE PVC RIGIDO,SOLDAVEL (LINHA AGUA) - 40MM (1 1/4")</v>
          </cell>
          <cell r="C2033" t="str">
            <v>M</v>
          </cell>
          <cell r="D2033">
            <v>16.309999999999999</v>
          </cell>
          <cell r="E2033">
            <v>2032</v>
          </cell>
          <cell r="F2033">
            <v>100464</v>
          </cell>
        </row>
        <row r="2034">
          <cell r="A2034" t="str">
            <v>10.04.65</v>
          </cell>
          <cell r="B2034" t="str">
            <v>TUBO DE PVC RIGIDO,SOLDAVEL (LINHA AGUA) - 50MM (1 1/2")</v>
          </cell>
          <cell r="C2034" t="str">
            <v>M</v>
          </cell>
          <cell r="D2034">
            <v>17.93</v>
          </cell>
          <cell r="E2034">
            <v>2033</v>
          </cell>
          <cell r="F2034">
            <v>100465</v>
          </cell>
        </row>
        <row r="2035">
          <cell r="A2035" t="str">
            <v>10.04.66</v>
          </cell>
          <cell r="B2035" t="str">
            <v>TUBO DE PVC RIGIDO,SOLDAVEL (LINHA AGUA) - 60MM (2")</v>
          </cell>
          <cell r="C2035" t="str">
            <v>M</v>
          </cell>
          <cell r="D2035">
            <v>25.17</v>
          </cell>
          <cell r="E2035">
            <v>2034</v>
          </cell>
          <cell r="F2035">
            <v>100466</v>
          </cell>
        </row>
        <row r="2036">
          <cell r="A2036" t="str">
            <v>10.04.67</v>
          </cell>
          <cell r="B2036" t="str">
            <v>TUBO DE PVC RIGIDO,SOLDAVEL (LINHA AGUA) - 75MM (2 1/2")</v>
          </cell>
          <cell r="C2036" t="str">
            <v>M</v>
          </cell>
          <cell r="D2036">
            <v>35.01</v>
          </cell>
          <cell r="E2036">
            <v>2035</v>
          </cell>
          <cell r="F2036">
            <v>100467</v>
          </cell>
        </row>
        <row r="2037">
          <cell r="A2037" t="str">
            <v>10.04.68</v>
          </cell>
          <cell r="B2037" t="str">
            <v>TUBO DE PVC RIGIDO,SOLDAVEL (LINHA AGUA) - 85MM (3")</v>
          </cell>
          <cell r="C2037" t="str">
            <v>M</v>
          </cell>
          <cell r="D2037">
            <v>42.94</v>
          </cell>
          <cell r="E2037">
            <v>2036</v>
          </cell>
          <cell r="F2037">
            <v>100468</v>
          </cell>
        </row>
        <row r="2038">
          <cell r="A2038" t="str">
            <v>10.04.69</v>
          </cell>
          <cell r="B2038" t="str">
            <v>TUBO DE PVC RIGIDO,SOLDAVEL (LINHA AGUA) - 110MM (4")</v>
          </cell>
          <cell r="C2038" t="str">
            <v>M</v>
          </cell>
          <cell r="D2038">
            <v>62.85</v>
          </cell>
          <cell r="E2038">
            <v>2037</v>
          </cell>
          <cell r="F2038">
            <v>100469</v>
          </cell>
        </row>
        <row r="2039">
          <cell r="A2039" t="str">
            <v>10.04.98</v>
          </cell>
          <cell r="B2039" t="str">
            <v>ENVELOPAMENTO DE TUBULACAO ENTERRADA,COM CONCRETO</v>
          </cell>
          <cell r="C2039" t="str">
            <v>M</v>
          </cell>
          <cell r="D2039">
            <v>9.8699999999999992</v>
          </cell>
          <cell r="E2039">
            <v>2038</v>
          </cell>
          <cell r="F2039">
            <v>100498</v>
          </cell>
        </row>
        <row r="2040">
          <cell r="B2040" t="str">
            <v>REDE DE ÁGUA FRIA - ACESSÓRIOS</v>
          </cell>
          <cell r="E2040">
            <v>2039</v>
          </cell>
        </row>
        <row r="2041">
          <cell r="A2041" t="str">
            <v>10.05.01</v>
          </cell>
          <cell r="B2041" t="str">
            <v>REGISTRO DE GAVETA,METAL AMARELO - 1/2"</v>
          </cell>
          <cell r="C2041" t="str">
            <v>UN</v>
          </cell>
          <cell r="D2041">
            <v>19.75</v>
          </cell>
          <cell r="E2041">
            <v>2040</v>
          </cell>
          <cell r="F2041">
            <v>100501</v>
          </cell>
        </row>
        <row r="2042">
          <cell r="A2042" t="str">
            <v>10.05.02</v>
          </cell>
          <cell r="B2042" t="str">
            <v>REGISTRO DE GAVETA,METAL AMARELO - 3/4"</v>
          </cell>
          <cell r="C2042" t="str">
            <v>UN</v>
          </cell>
          <cell r="D2042">
            <v>21.36</v>
          </cell>
          <cell r="E2042">
            <v>2041</v>
          </cell>
          <cell r="F2042">
            <v>100502</v>
          </cell>
        </row>
        <row r="2043">
          <cell r="A2043" t="str">
            <v>10.05.03</v>
          </cell>
          <cell r="B2043" t="str">
            <v>REGISTRO DE GAVETA,METAL AMARELO - 1"</v>
          </cell>
          <cell r="C2043" t="str">
            <v>UN</v>
          </cell>
          <cell r="D2043">
            <v>25.34</v>
          </cell>
          <cell r="E2043">
            <v>2042</v>
          </cell>
          <cell r="F2043">
            <v>100503</v>
          </cell>
        </row>
        <row r="2044">
          <cell r="A2044" t="str">
            <v>10.05.04</v>
          </cell>
          <cell r="B2044" t="str">
            <v>REGISTRO DE GAVETA,METAL AMARELO - 1 1/4"</v>
          </cell>
          <cell r="C2044" t="str">
            <v>UN</v>
          </cell>
          <cell r="D2044">
            <v>45.97</v>
          </cell>
          <cell r="E2044">
            <v>2043</v>
          </cell>
          <cell r="F2044">
            <v>100504</v>
          </cell>
        </row>
        <row r="2045">
          <cell r="A2045" t="str">
            <v>10.05.05</v>
          </cell>
          <cell r="B2045" t="str">
            <v>REGISTRO DE GAVETA,METAL AMARELO - 1 1/2"</v>
          </cell>
          <cell r="C2045" t="str">
            <v>UN</v>
          </cell>
          <cell r="D2045">
            <v>44.89</v>
          </cell>
          <cell r="E2045">
            <v>2044</v>
          </cell>
          <cell r="F2045">
            <v>100505</v>
          </cell>
        </row>
        <row r="2046">
          <cell r="A2046" t="str">
            <v>10.05.06</v>
          </cell>
          <cell r="B2046" t="str">
            <v>REGISTRO DE GAVETA,METAL AMARELO - 2"</v>
          </cell>
          <cell r="C2046" t="str">
            <v>UN</v>
          </cell>
          <cell r="D2046">
            <v>59.61</v>
          </cell>
          <cell r="E2046">
            <v>2045</v>
          </cell>
          <cell r="F2046">
            <v>100506</v>
          </cell>
        </row>
        <row r="2047">
          <cell r="A2047" t="str">
            <v>10.05.07</v>
          </cell>
          <cell r="B2047" t="str">
            <v>REGISTRO DE GAVETA,METAL AMARELO - 2 1/2"</v>
          </cell>
          <cell r="C2047" t="str">
            <v>UN</v>
          </cell>
          <cell r="D2047">
            <v>142.51</v>
          </cell>
          <cell r="E2047">
            <v>2046</v>
          </cell>
          <cell r="F2047">
            <v>100507</v>
          </cell>
        </row>
        <row r="2048">
          <cell r="A2048" t="str">
            <v>10.05.08</v>
          </cell>
          <cell r="B2048" t="str">
            <v>REGISTRO DE GAVETA,METAL AMARELO - 3"</v>
          </cell>
          <cell r="C2048" t="str">
            <v>UN</v>
          </cell>
          <cell r="D2048">
            <v>259.83</v>
          </cell>
          <cell r="E2048">
            <v>2047</v>
          </cell>
          <cell r="F2048">
            <v>100508</v>
          </cell>
        </row>
        <row r="2049">
          <cell r="A2049" t="str">
            <v>10.05.09</v>
          </cell>
          <cell r="B2049" t="str">
            <v>REGISTRO DE GAVETA,METAL AMARELO - 4"</v>
          </cell>
          <cell r="C2049" t="str">
            <v>UN</v>
          </cell>
          <cell r="D2049">
            <v>442.22</v>
          </cell>
          <cell r="E2049">
            <v>2048</v>
          </cell>
          <cell r="F2049">
            <v>100509</v>
          </cell>
        </row>
        <row r="2050">
          <cell r="A2050" t="str">
            <v>10.05.30</v>
          </cell>
          <cell r="B2050" t="str">
            <v>REGISTRO DE GAVETA,METAL CROMADO - 1/2"</v>
          </cell>
          <cell r="C2050" t="str">
            <v>UN</v>
          </cell>
          <cell r="D2050">
            <v>47.64</v>
          </cell>
          <cell r="E2050">
            <v>2049</v>
          </cell>
          <cell r="F2050">
            <v>100530</v>
          </cell>
        </row>
        <row r="2051">
          <cell r="A2051" t="str">
            <v>10.05.31</v>
          </cell>
          <cell r="B2051" t="str">
            <v>REGISTRO DE GAVETA,METAL CROMADO - 3/4"</v>
          </cell>
          <cell r="C2051" t="str">
            <v>UN</v>
          </cell>
          <cell r="D2051">
            <v>52.52</v>
          </cell>
          <cell r="E2051">
            <v>2050</v>
          </cell>
          <cell r="F2051">
            <v>100531</v>
          </cell>
        </row>
        <row r="2052">
          <cell r="A2052" t="str">
            <v>10.05.32</v>
          </cell>
          <cell r="B2052" t="str">
            <v>REGISTRO DE GAVETA,METAL CROMADO - 1"</v>
          </cell>
          <cell r="C2052" t="str">
            <v>UN</v>
          </cell>
          <cell r="D2052">
            <v>59.34</v>
          </cell>
          <cell r="E2052">
            <v>2051</v>
          </cell>
          <cell r="F2052">
            <v>100532</v>
          </cell>
        </row>
        <row r="2053">
          <cell r="A2053" t="str">
            <v>10.05.33</v>
          </cell>
          <cell r="B2053" t="str">
            <v>REGISTRO DE GAVETA,METAL CROMADO - 1 1/4"</v>
          </cell>
          <cell r="C2053" t="str">
            <v>UN</v>
          </cell>
          <cell r="D2053">
            <v>85.93</v>
          </cell>
          <cell r="E2053">
            <v>2052</v>
          </cell>
          <cell r="F2053">
            <v>100533</v>
          </cell>
        </row>
        <row r="2054">
          <cell r="A2054" t="str">
            <v>10.05.34</v>
          </cell>
          <cell r="B2054" t="str">
            <v>REGISTRO DE GAVETA,METAL CROMADO - 1 1/2"</v>
          </cell>
          <cell r="C2054" t="str">
            <v>UN</v>
          </cell>
          <cell r="D2054">
            <v>67.38</v>
          </cell>
          <cell r="E2054">
            <v>2053</v>
          </cell>
          <cell r="F2054">
            <v>100534</v>
          </cell>
        </row>
        <row r="2055">
          <cell r="A2055" t="str">
            <v>10.05.40</v>
          </cell>
          <cell r="B2055" t="str">
            <v>REGISTRO DE PRESSAO,METAL AMARELO - 1/2"</v>
          </cell>
          <cell r="C2055" t="str">
            <v>UN</v>
          </cell>
          <cell r="D2055">
            <v>26.7</v>
          </cell>
          <cell r="E2055">
            <v>2054</v>
          </cell>
          <cell r="F2055">
            <v>100540</v>
          </cell>
        </row>
        <row r="2056">
          <cell r="A2056" t="str">
            <v>10.05.41</v>
          </cell>
          <cell r="B2056" t="str">
            <v>REGISTRO DE PRESSAO,METAL AMARELO - 3/4"</v>
          </cell>
          <cell r="C2056" t="str">
            <v>UN</v>
          </cell>
          <cell r="D2056">
            <v>28.52</v>
          </cell>
          <cell r="E2056">
            <v>2055</v>
          </cell>
          <cell r="F2056">
            <v>100541</v>
          </cell>
        </row>
        <row r="2057">
          <cell r="A2057" t="str">
            <v>10.05.50</v>
          </cell>
          <cell r="B2057" t="str">
            <v>REGISTRO DE PRESSAO,METAL CROMADO - 1/2"</v>
          </cell>
          <cell r="C2057" t="str">
            <v>UN</v>
          </cell>
          <cell r="D2057">
            <v>53.89</v>
          </cell>
          <cell r="E2057">
            <v>2056</v>
          </cell>
          <cell r="F2057">
            <v>100550</v>
          </cell>
        </row>
        <row r="2058">
          <cell r="A2058" t="str">
            <v>10.05.51</v>
          </cell>
          <cell r="B2058" t="str">
            <v>REGISTRO DE PRESSAO,METAL CROMADO - 3/4"</v>
          </cell>
          <cell r="C2058" t="str">
            <v>UN</v>
          </cell>
          <cell r="D2058">
            <v>52.52</v>
          </cell>
          <cell r="E2058">
            <v>2057</v>
          </cell>
          <cell r="F2058">
            <v>100551</v>
          </cell>
        </row>
        <row r="2059">
          <cell r="A2059" t="str">
            <v>10.05.60</v>
          </cell>
          <cell r="B2059" t="str">
            <v>REGISTRO GLOBO C/ADPTADOR E TAMPA - 2 1/2"</v>
          </cell>
          <cell r="C2059" t="str">
            <v>UN</v>
          </cell>
          <cell r="D2059">
            <v>79.680000000000007</v>
          </cell>
          <cell r="E2059">
            <v>2058</v>
          </cell>
          <cell r="F2059">
            <v>100560</v>
          </cell>
        </row>
        <row r="2060">
          <cell r="B2060" t="str">
            <v>REDE DE ÁGUA QUENTE</v>
          </cell>
          <cell r="E2060">
            <v>2059</v>
          </cell>
        </row>
        <row r="2061">
          <cell r="A2061" t="str">
            <v>10.06.20</v>
          </cell>
          <cell r="B2061" t="str">
            <v>TUBO DE COBRE SEM COSTURA,CLASSE EL - 1/2"</v>
          </cell>
          <cell r="C2061" t="str">
            <v>M</v>
          </cell>
          <cell r="D2061">
            <v>16.309999999999999</v>
          </cell>
          <cell r="E2061">
            <v>2060</v>
          </cell>
          <cell r="F2061">
            <v>100620</v>
          </cell>
        </row>
        <row r="2062">
          <cell r="A2062" t="str">
            <v>10.06.21</v>
          </cell>
          <cell r="B2062" t="str">
            <v>TUBO DE COBRE SEM COSTURA,CLASSE EL - 3/4"</v>
          </cell>
          <cell r="C2062" t="str">
            <v>M</v>
          </cell>
          <cell r="D2062">
            <v>22.68</v>
          </cell>
          <cell r="E2062">
            <v>2061</v>
          </cell>
          <cell r="F2062">
            <v>100621</v>
          </cell>
        </row>
        <row r="2063">
          <cell r="A2063" t="str">
            <v>10.06.22</v>
          </cell>
          <cell r="B2063" t="str">
            <v>TUBO DE COBRE SEM COSTURA,CLASSE EL - 1"</v>
          </cell>
          <cell r="C2063" t="str">
            <v>M</v>
          </cell>
          <cell r="D2063">
            <v>28.12</v>
          </cell>
          <cell r="E2063">
            <v>2062</v>
          </cell>
          <cell r="F2063">
            <v>100622</v>
          </cell>
        </row>
        <row r="2064">
          <cell r="A2064" t="str">
            <v>10.06.23</v>
          </cell>
          <cell r="B2064" t="str">
            <v>TUBO DE COBRE SEM COSTURA,CLASSE EL - 1 1/4"</v>
          </cell>
          <cell r="C2064" t="str">
            <v>M</v>
          </cell>
          <cell r="D2064">
            <v>36.549999999999997</v>
          </cell>
          <cell r="E2064">
            <v>2063</v>
          </cell>
          <cell r="F2064">
            <v>100623</v>
          </cell>
        </row>
        <row r="2065">
          <cell r="A2065" t="str">
            <v>10.06.24</v>
          </cell>
          <cell r="B2065" t="str">
            <v>TUBO DE COBRE SEM COSTURA,CLASSE EL - 1 1/2"</v>
          </cell>
          <cell r="C2065" t="str">
            <v>M</v>
          </cell>
          <cell r="D2065">
            <v>46.47</v>
          </cell>
          <cell r="E2065">
            <v>2064</v>
          </cell>
          <cell r="F2065">
            <v>100624</v>
          </cell>
        </row>
        <row r="2066">
          <cell r="A2066" t="str">
            <v>10.06.25</v>
          </cell>
          <cell r="B2066" t="str">
            <v>TUBO DE COBRE SEM COSTURA,CLASSE EL - 2"</v>
          </cell>
          <cell r="C2066" t="str">
            <v>M</v>
          </cell>
          <cell r="D2066">
            <v>65.77</v>
          </cell>
          <cell r="E2066">
            <v>2065</v>
          </cell>
          <cell r="F2066">
            <v>100625</v>
          </cell>
        </row>
        <row r="2067">
          <cell r="A2067" t="str">
            <v>10.06.50</v>
          </cell>
          <cell r="B2067" t="str">
            <v>REGISTRO DE GAVETA,METAL AMARELO - 1/2"</v>
          </cell>
          <cell r="C2067" t="str">
            <v>UN</v>
          </cell>
          <cell r="D2067">
            <v>19.75</v>
          </cell>
          <cell r="E2067">
            <v>2066</v>
          </cell>
          <cell r="F2067">
            <v>100650</v>
          </cell>
        </row>
        <row r="2068">
          <cell r="A2068" t="str">
            <v>10.06.51</v>
          </cell>
          <cell r="B2068" t="str">
            <v>REGISTRO DE GAVETA,METAL AMARELO - 3/4"</v>
          </cell>
          <cell r="C2068" t="str">
            <v>UN</v>
          </cell>
          <cell r="D2068">
            <v>21.36</v>
          </cell>
          <cell r="E2068">
            <v>2067</v>
          </cell>
          <cell r="F2068">
            <v>100651</v>
          </cell>
        </row>
        <row r="2069">
          <cell r="A2069" t="str">
            <v>10.06.52</v>
          </cell>
          <cell r="B2069" t="str">
            <v>REGISTRO DE GAVETA,METAL AMARELO - 1"</v>
          </cell>
          <cell r="C2069" t="str">
            <v>UN</v>
          </cell>
          <cell r="D2069">
            <v>25.34</v>
          </cell>
          <cell r="E2069">
            <v>2068</v>
          </cell>
          <cell r="F2069">
            <v>100652</v>
          </cell>
        </row>
        <row r="2070">
          <cell r="A2070" t="str">
            <v>10.06.53</v>
          </cell>
          <cell r="B2070" t="str">
            <v>REGISTRO DE GAVETA,METAL AMARELO - 1 1/4"</v>
          </cell>
          <cell r="C2070" t="str">
            <v>UN</v>
          </cell>
          <cell r="D2070">
            <v>45.97</v>
          </cell>
          <cell r="E2070">
            <v>2069</v>
          </cell>
          <cell r="F2070">
            <v>100653</v>
          </cell>
        </row>
        <row r="2071">
          <cell r="A2071" t="str">
            <v>10.06.54</v>
          </cell>
          <cell r="B2071" t="str">
            <v>REGISTRO DE GAVETA,METAL AMARELO - 1 1/2"</v>
          </cell>
          <cell r="C2071" t="str">
            <v>UN</v>
          </cell>
          <cell r="D2071">
            <v>44.89</v>
          </cell>
          <cell r="E2071">
            <v>2070</v>
          </cell>
          <cell r="F2071">
            <v>100654</v>
          </cell>
        </row>
        <row r="2072">
          <cell r="A2072" t="str">
            <v>10.06.55</v>
          </cell>
          <cell r="B2072" t="str">
            <v>REGISTRO DE GAVETA,METAL AMARELO - 2"</v>
          </cell>
          <cell r="C2072" t="str">
            <v>UN</v>
          </cell>
          <cell r="D2072">
            <v>59.61</v>
          </cell>
          <cell r="E2072">
            <v>2071</v>
          </cell>
          <cell r="F2072">
            <v>100655</v>
          </cell>
        </row>
        <row r="2073">
          <cell r="A2073" t="str">
            <v>10.06.60</v>
          </cell>
          <cell r="B2073" t="str">
            <v>REGISTRO DE GAVETA,METAL CROMADO - 1/2"</v>
          </cell>
          <cell r="C2073" t="str">
            <v>UN</v>
          </cell>
          <cell r="D2073">
            <v>47.64</v>
          </cell>
          <cell r="E2073">
            <v>2072</v>
          </cell>
          <cell r="F2073">
            <v>100660</v>
          </cell>
        </row>
        <row r="2074">
          <cell r="A2074" t="str">
            <v>10.06.61</v>
          </cell>
          <cell r="B2074" t="str">
            <v>REGISTRO DE GAVETA,METAL CROMADO - 3/4"</v>
          </cell>
          <cell r="C2074" t="str">
            <v>UN</v>
          </cell>
          <cell r="D2074">
            <v>52.52</v>
          </cell>
          <cell r="E2074">
            <v>2073</v>
          </cell>
          <cell r="F2074">
            <v>100661</v>
          </cell>
        </row>
        <row r="2075">
          <cell r="A2075" t="str">
            <v>10.06.62</v>
          </cell>
          <cell r="B2075" t="str">
            <v>REGISTRO DE GAVETA,METAL CROMADO - 1"</v>
          </cell>
          <cell r="C2075" t="str">
            <v>UN</v>
          </cell>
          <cell r="D2075">
            <v>59.34</v>
          </cell>
          <cell r="E2075">
            <v>2074</v>
          </cell>
          <cell r="F2075">
            <v>100662</v>
          </cell>
        </row>
        <row r="2076">
          <cell r="A2076" t="str">
            <v>10.06.65</v>
          </cell>
          <cell r="B2076" t="str">
            <v>REGISTRO DE PRESSAO,METAL CROMADO - 1/2"</v>
          </cell>
          <cell r="C2076" t="str">
            <v>UN</v>
          </cell>
          <cell r="D2076">
            <v>53.89</v>
          </cell>
          <cell r="E2076">
            <v>2075</v>
          </cell>
          <cell r="F2076">
            <v>100665</v>
          </cell>
        </row>
        <row r="2077">
          <cell r="A2077" t="str">
            <v>10.06.66</v>
          </cell>
          <cell r="B2077" t="str">
            <v>REGISTRO DE PRESSAO,METAL CROMADO - 3/4"</v>
          </cell>
          <cell r="C2077" t="str">
            <v>UN</v>
          </cell>
          <cell r="D2077">
            <v>52.52</v>
          </cell>
          <cell r="E2077">
            <v>2076</v>
          </cell>
          <cell r="F2077">
            <v>100666</v>
          </cell>
        </row>
        <row r="2078">
          <cell r="A2078" t="str">
            <v>10.06.71</v>
          </cell>
          <cell r="B2078" t="str">
            <v>VALVULA DE RETENCAO HORIZONTAL - 3/4"</v>
          </cell>
          <cell r="C2078" t="str">
            <v>UN</v>
          </cell>
          <cell r="D2078">
            <v>36.630000000000003</v>
          </cell>
          <cell r="E2078">
            <v>2077</v>
          </cell>
          <cell r="F2078">
            <v>100671</v>
          </cell>
        </row>
        <row r="2079">
          <cell r="A2079" t="str">
            <v>10.06.72</v>
          </cell>
          <cell r="B2079" t="str">
            <v>VALVULA DE RETENCAO HORIZONTAL - 1"</v>
          </cell>
          <cell r="C2079" t="str">
            <v>UN</v>
          </cell>
          <cell r="D2079">
            <v>46.23</v>
          </cell>
          <cell r="E2079">
            <v>2078</v>
          </cell>
          <cell r="F2079">
            <v>100672</v>
          </cell>
        </row>
        <row r="2080">
          <cell r="A2080" t="str">
            <v>10.06.73</v>
          </cell>
          <cell r="B2080" t="str">
            <v>VALVULA DE RETENCAO HORIZONTAL - 1 1/4"</v>
          </cell>
          <cell r="C2080" t="str">
            <v>UN</v>
          </cell>
          <cell r="D2080">
            <v>60.06</v>
          </cell>
          <cell r="E2080">
            <v>2079</v>
          </cell>
          <cell r="F2080">
            <v>100673</v>
          </cell>
        </row>
        <row r="2081">
          <cell r="A2081" t="str">
            <v>10.06.74</v>
          </cell>
          <cell r="B2081" t="str">
            <v>VALVULA DE RETENCAO HORIZONTAL - 1 1/2"</v>
          </cell>
          <cell r="C2081" t="str">
            <v>UN</v>
          </cell>
          <cell r="D2081">
            <v>71.08</v>
          </cell>
          <cell r="E2081">
            <v>2080</v>
          </cell>
          <cell r="F2081">
            <v>100674</v>
          </cell>
        </row>
        <row r="2082">
          <cell r="A2082" t="str">
            <v>10.06.85</v>
          </cell>
          <cell r="B2082" t="str">
            <v>ISOLAMENTO TERMICO COM CALHA DE LA DE VIDRO - 3/4"</v>
          </cell>
          <cell r="C2082" t="str">
            <v>M</v>
          </cell>
          <cell r="D2082">
            <v>11.98</v>
          </cell>
          <cell r="E2082">
            <v>2081</v>
          </cell>
          <cell r="F2082">
            <v>100685</v>
          </cell>
        </row>
        <row r="2083">
          <cell r="A2083" t="str">
            <v>10.06.86</v>
          </cell>
          <cell r="B2083" t="str">
            <v>ISOLAMENTO TERMICO COM CALHA DE LA DE VIDRO - 1"</v>
          </cell>
          <cell r="C2083" t="str">
            <v>M</v>
          </cell>
          <cell r="D2083">
            <v>12.34</v>
          </cell>
          <cell r="E2083">
            <v>2082</v>
          </cell>
          <cell r="F2083">
            <v>100686</v>
          </cell>
        </row>
        <row r="2084">
          <cell r="A2084" t="str">
            <v>10.06.87</v>
          </cell>
          <cell r="B2084" t="str">
            <v>ISOLAMENTO TERMICO COM CALHA DE LA DE VIDRO - 1 1/4"</v>
          </cell>
          <cell r="C2084" t="str">
            <v>M</v>
          </cell>
          <cell r="D2084">
            <v>13.9</v>
          </cell>
          <cell r="E2084">
            <v>2083</v>
          </cell>
          <cell r="F2084">
            <v>100687</v>
          </cell>
        </row>
        <row r="2085">
          <cell r="A2085" t="str">
            <v>10.06.88</v>
          </cell>
          <cell r="B2085" t="str">
            <v>ISOLAMENTO TERMICO COM CALHA DE LA DE VIDRO - 1 1/2"</v>
          </cell>
          <cell r="C2085" t="str">
            <v>M</v>
          </cell>
          <cell r="D2085">
            <v>14.54</v>
          </cell>
          <cell r="E2085">
            <v>2084</v>
          </cell>
          <cell r="F2085">
            <v>100688</v>
          </cell>
        </row>
        <row r="2086">
          <cell r="A2086" t="str">
            <v>10.06.89</v>
          </cell>
          <cell r="B2086" t="str">
            <v>ISOLAMENTO TERMICO COM CALHA DE LA DE VIDRO - 2"</v>
          </cell>
          <cell r="C2086" t="str">
            <v>M</v>
          </cell>
          <cell r="D2086">
            <v>16.28</v>
          </cell>
          <cell r="E2086">
            <v>2085</v>
          </cell>
          <cell r="F2086">
            <v>100689</v>
          </cell>
        </row>
        <row r="2087">
          <cell r="B2087" t="str">
            <v>REDE DE GÁS</v>
          </cell>
          <cell r="E2087">
            <v>2086</v>
          </cell>
        </row>
        <row r="2088">
          <cell r="A2088" t="str">
            <v>10.07.11</v>
          </cell>
          <cell r="B2088" t="str">
            <v>TUBO PRETO DE ACO-CARBONO,CLASSE SCH-40 - 3/4"</v>
          </cell>
          <cell r="C2088" t="str">
            <v>M</v>
          </cell>
          <cell r="D2088">
            <v>19.09</v>
          </cell>
          <cell r="E2088">
            <v>2087</v>
          </cell>
          <cell r="F2088">
            <v>100711</v>
          </cell>
        </row>
        <row r="2089">
          <cell r="A2089" t="str">
            <v>10.07.12</v>
          </cell>
          <cell r="B2089" t="str">
            <v>TUBO PRETO DE ACO-CARBONO,CLASSE SCH-40 - 1"</v>
          </cell>
          <cell r="C2089" t="str">
            <v>M</v>
          </cell>
          <cell r="D2089">
            <v>26.9</v>
          </cell>
          <cell r="E2089">
            <v>2088</v>
          </cell>
          <cell r="F2089">
            <v>100712</v>
          </cell>
        </row>
        <row r="2090">
          <cell r="A2090" t="str">
            <v>10.07.13</v>
          </cell>
          <cell r="B2090" t="str">
            <v>TUBO PRETO DE ACO-CARBONO,CLASSE SCH-40 - 1 1/4"</v>
          </cell>
          <cell r="C2090" t="str">
            <v>M</v>
          </cell>
          <cell r="D2090">
            <v>36.61</v>
          </cell>
          <cell r="E2090">
            <v>2089</v>
          </cell>
          <cell r="F2090">
            <v>100713</v>
          </cell>
        </row>
        <row r="2091">
          <cell r="A2091" t="str">
            <v>10.07.14</v>
          </cell>
          <cell r="B2091" t="str">
            <v>TUBO PRETO DE ACO-CARBONO,CLASSE SCH-40 - 1 1/2"</v>
          </cell>
          <cell r="C2091" t="str">
            <v>M</v>
          </cell>
          <cell r="D2091">
            <v>42.85</v>
          </cell>
          <cell r="E2091">
            <v>2090</v>
          </cell>
          <cell r="F2091">
            <v>100714</v>
          </cell>
        </row>
        <row r="2092">
          <cell r="A2092" t="str">
            <v>10.07.20</v>
          </cell>
          <cell r="B2092" t="str">
            <v>REGISTRO ESFERICO D=3/4" P/GAS</v>
          </cell>
          <cell r="C2092" t="str">
            <v>UN</v>
          </cell>
          <cell r="D2092">
            <v>23.96</v>
          </cell>
          <cell r="E2092">
            <v>2091</v>
          </cell>
          <cell r="F2092">
            <v>100720</v>
          </cell>
        </row>
        <row r="2093">
          <cell r="A2093" t="str">
            <v>10.07.60</v>
          </cell>
          <cell r="B2093" t="str">
            <v>HV.04-ABRIGO P/GAS EM BLOCO DE CONCRETO APARENTE P/2 BUJOES</v>
          </cell>
          <cell r="C2093" t="str">
            <v>UN</v>
          </cell>
          <cell r="D2093">
            <v>186.58</v>
          </cell>
          <cell r="E2093">
            <v>2092</v>
          </cell>
          <cell r="F2093">
            <v>100760</v>
          </cell>
        </row>
        <row r="2094">
          <cell r="A2094" t="str">
            <v>10.07.61</v>
          </cell>
          <cell r="B2094" t="str">
            <v>HV.08-ABRIGO PARA GAS EM TIJOLO APARENTE P/2 BUJOES</v>
          </cell>
          <cell r="C2094" t="str">
            <v>UN</v>
          </cell>
          <cell r="D2094">
            <v>242.82</v>
          </cell>
          <cell r="E2094">
            <v>2093</v>
          </cell>
          <cell r="F2094">
            <v>100761</v>
          </cell>
        </row>
        <row r="2095">
          <cell r="A2095" t="str">
            <v>10.07.62</v>
          </cell>
          <cell r="B2095" t="str">
            <v>HV.12-ABRIGO P/GAS EM ALVENARIA REVESTIDA P/ 2 BUJOES</v>
          </cell>
          <cell r="C2095" t="str">
            <v>UN</v>
          </cell>
          <cell r="D2095">
            <v>231.03</v>
          </cell>
          <cell r="E2095">
            <v>2094</v>
          </cell>
          <cell r="F2095">
            <v>100762</v>
          </cell>
        </row>
        <row r="2096">
          <cell r="A2096" t="str">
            <v>10.07.63</v>
          </cell>
          <cell r="B2096" t="str">
            <v>HV.13-ABRIGO P/GAS EM BLOCOS DE CONCRETO APARENTE P/2 CILINDROS</v>
          </cell>
          <cell r="C2096" t="str">
            <v>UN</v>
          </cell>
          <cell r="D2096">
            <v>452.2</v>
          </cell>
          <cell r="E2096">
            <v>2095</v>
          </cell>
          <cell r="F2096">
            <v>100763</v>
          </cell>
        </row>
        <row r="2097">
          <cell r="A2097" t="str">
            <v>10.07.64</v>
          </cell>
          <cell r="B2097" t="str">
            <v>HV.14-ABRIGO P/GAS EM BLOCO DE CONCRETO APARENTE P/4 CILINDROS</v>
          </cell>
          <cell r="C2097" t="str">
            <v>UN</v>
          </cell>
          <cell r="D2097">
            <v>589.96</v>
          </cell>
          <cell r="E2097">
            <v>2096</v>
          </cell>
          <cell r="F2097">
            <v>100764</v>
          </cell>
        </row>
        <row r="2098">
          <cell r="A2098" t="str">
            <v>10.07.65</v>
          </cell>
          <cell r="B2098" t="str">
            <v>HV.15-ABRIGO P/GAS EM BLOCO DE CONCRETO APARENTE P/6 CILINDROS</v>
          </cell>
          <cell r="C2098" t="str">
            <v>UN</v>
          </cell>
          <cell r="D2098">
            <v>762.88</v>
          </cell>
          <cell r="E2098">
            <v>2097</v>
          </cell>
          <cell r="F2098">
            <v>100765</v>
          </cell>
        </row>
        <row r="2099">
          <cell r="A2099" t="str">
            <v>10.07.66</v>
          </cell>
          <cell r="B2099" t="str">
            <v>HV.16-ABRIGO P/GAS EM TIJOLO APARENTE P/2 CILINDROS</v>
          </cell>
          <cell r="C2099" t="str">
            <v>UN</v>
          </cell>
          <cell r="D2099">
            <v>648.76</v>
          </cell>
          <cell r="E2099">
            <v>2098</v>
          </cell>
          <cell r="F2099">
            <v>100766</v>
          </cell>
        </row>
        <row r="2100">
          <cell r="A2100" t="str">
            <v>10.07.67</v>
          </cell>
          <cell r="B2100" t="str">
            <v>HV.17-ABRIGO P/GAS EM TIJOLO APARENTE P/4 CILINDROS</v>
          </cell>
          <cell r="C2100" t="str">
            <v>UN</v>
          </cell>
          <cell r="D2100">
            <v>833.8</v>
          </cell>
          <cell r="E2100">
            <v>2099</v>
          </cell>
          <cell r="F2100">
            <v>100767</v>
          </cell>
        </row>
        <row r="2101">
          <cell r="A2101" t="str">
            <v>10.07.68</v>
          </cell>
          <cell r="B2101" t="str">
            <v>HV.18-ABRIGO P/GAS EM TIJOLO APARENTE P/6 CILINDROS</v>
          </cell>
          <cell r="C2101" t="str">
            <v>UN</v>
          </cell>
          <cell r="D2101">
            <v>1052.9000000000001</v>
          </cell>
          <cell r="E2101">
            <v>2100</v>
          </cell>
          <cell r="F2101">
            <v>100768</v>
          </cell>
        </row>
        <row r="2102">
          <cell r="A2102" t="str">
            <v>10.07.69</v>
          </cell>
          <cell r="B2102" t="str">
            <v>HV.19-ABRIGO P/GAS EM ALVENARIA REVESTIDA P/2 CILINDROS</v>
          </cell>
          <cell r="C2102" t="str">
            <v>UN</v>
          </cell>
          <cell r="D2102">
            <v>549.92999999999995</v>
          </cell>
          <cell r="E2102">
            <v>2101</v>
          </cell>
          <cell r="F2102">
            <v>100769</v>
          </cell>
        </row>
        <row r="2103">
          <cell r="A2103" t="str">
            <v>10.07.70</v>
          </cell>
          <cell r="B2103" t="str">
            <v>HV.20-ABRIGO P/GAS EM ALVENARIA REVESTIDA P/4 CILINDROS</v>
          </cell>
          <cell r="C2103" t="str">
            <v>UN</v>
          </cell>
          <cell r="D2103">
            <v>707.14</v>
          </cell>
          <cell r="E2103">
            <v>2102</v>
          </cell>
          <cell r="F2103">
            <v>100770</v>
          </cell>
        </row>
        <row r="2104">
          <cell r="A2104" t="str">
            <v>10.07.71</v>
          </cell>
          <cell r="B2104" t="str">
            <v>HV.21-ABRIGO P/GAS EM ALVENARIA REVESTIDA P/6 CILINDROS</v>
          </cell>
          <cell r="C2104" t="str">
            <v>UN</v>
          </cell>
          <cell r="D2104">
            <v>899.48</v>
          </cell>
          <cell r="E2104">
            <v>2103</v>
          </cell>
          <cell r="F2104">
            <v>100771</v>
          </cell>
        </row>
        <row r="2105">
          <cell r="A2105" t="str">
            <v>10.07.80</v>
          </cell>
          <cell r="B2105" t="str">
            <v>HD.10 INSTALACAO P/ 2 BUJOES GLP 13KG EXCLUSIVE ABRIGO</v>
          </cell>
          <cell r="C2105" t="str">
            <v>UN</v>
          </cell>
          <cell r="D2105">
            <v>5.72</v>
          </cell>
          <cell r="E2105">
            <v>2104</v>
          </cell>
          <cell r="F2105">
            <v>100780</v>
          </cell>
        </row>
        <row r="2106">
          <cell r="A2106" t="str">
            <v>10.07.81</v>
          </cell>
          <cell r="B2106" t="str">
            <v>HD.11 INSTALACAO P/ 2 CILINDROS GLP 45 KG EXCLUSIVE ABRIGO</v>
          </cell>
          <cell r="C2106" t="str">
            <v>UN</v>
          </cell>
          <cell r="D2106">
            <v>274.07</v>
          </cell>
          <cell r="E2106">
            <v>2105</v>
          </cell>
          <cell r="F2106">
            <v>100781</v>
          </cell>
        </row>
        <row r="2107">
          <cell r="A2107" t="str">
            <v>10.07.82</v>
          </cell>
          <cell r="B2107" t="str">
            <v>HD.12 INSTALACAO P/ 4 CILINDRO GLP 45 KGS EXCLUSIVE ABRIGO</v>
          </cell>
          <cell r="C2107" t="str">
            <v>UN</v>
          </cell>
          <cell r="D2107">
            <v>358.35</v>
          </cell>
          <cell r="E2107">
            <v>2106</v>
          </cell>
          <cell r="F2107">
            <v>100782</v>
          </cell>
        </row>
        <row r="2108">
          <cell r="A2108" t="str">
            <v>10.07.83</v>
          </cell>
          <cell r="B2108" t="str">
            <v>HD.13 INSTALACAO P/ 6 CILINDROS GLP, 45KG EXCLUSIVE ABRIGO</v>
          </cell>
          <cell r="C2108" t="str">
            <v>UN</v>
          </cell>
          <cell r="D2108">
            <v>432.16</v>
          </cell>
          <cell r="E2108">
            <v>2107</v>
          </cell>
          <cell r="F2108">
            <v>100783</v>
          </cell>
        </row>
        <row r="2109">
          <cell r="A2109" t="str">
            <v>10.07.85</v>
          </cell>
          <cell r="B2109" t="str">
            <v>BUJAO DE GAS DE 13KG COM CARGA</v>
          </cell>
          <cell r="C2109" t="str">
            <v>UN</v>
          </cell>
          <cell r="D2109">
            <v>27.99</v>
          </cell>
          <cell r="E2109">
            <v>2108</v>
          </cell>
          <cell r="F2109">
            <v>100785</v>
          </cell>
        </row>
        <row r="2110">
          <cell r="A2110" t="str">
            <v>10.07.86</v>
          </cell>
          <cell r="B2110" t="str">
            <v>CILINDRO DE G.L.P. DE 45 KG COM CARGA</v>
          </cell>
          <cell r="C2110" t="str">
            <v>UN</v>
          </cell>
          <cell r="D2110">
            <v>130.44</v>
          </cell>
          <cell r="E2110">
            <v>2109</v>
          </cell>
          <cell r="F2110">
            <v>100786</v>
          </cell>
        </row>
        <row r="2111">
          <cell r="A2111" t="str">
            <v>10.07.90</v>
          </cell>
          <cell r="B2111" t="str">
            <v>CAIXA COM COLETOR DE AGUA (SIFAO) PARA REDE DE GAS</v>
          </cell>
          <cell r="C2111" t="str">
            <v>UN</v>
          </cell>
          <cell r="D2111">
            <v>50.52</v>
          </cell>
          <cell r="E2111">
            <v>2110</v>
          </cell>
          <cell r="F2111">
            <v>100790</v>
          </cell>
        </row>
        <row r="2112">
          <cell r="A2112" t="str">
            <v>10.07.95</v>
          </cell>
          <cell r="B2112" t="str">
            <v>PROTECAO ANTICORROSIVA PARA TUBULACAO ENTERRADA</v>
          </cell>
          <cell r="C2112" t="str">
            <v>M</v>
          </cell>
          <cell r="D2112">
            <v>1.61</v>
          </cell>
          <cell r="E2112">
            <v>2111</v>
          </cell>
          <cell r="F2112">
            <v>100795</v>
          </cell>
        </row>
        <row r="2113">
          <cell r="A2113" t="str">
            <v>10.07.98</v>
          </cell>
          <cell r="B2113" t="str">
            <v>ENVELOPAMENTO DE TUBULACAO ENTERRADA,COM CONCRETO</v>
          </cell>
          <cell r="C2113" t="str">
            <v>M</v>
          </cell>
          <cell r="D2113">
            <v>9.8699999999999992</v>
          </cell>
          <cell r="E2113">
            <v>2112</v>
          </cell>
          <cell r="F2113">
            <v>100798</v>
          </cell>
        </row>
        <row r="2114">
          <cell r="B2114" t="str">
            <v>REDE DE PREVENÇÃO E COMBATE A INCÊNDIOS</v>
          </cell>
          <cell r="E2114">
            <v>2113</v>
          </cell>
        </row>
        <row r="2115">
          <cell r="A2115" t="str">
            <v>10.08.02</v>
          </cell>
          <cell r="B2115" t="str">
            <v>TUBO DE ACO-CARBONO GALVANIZADO,CLASSE MEDIA (DIN2440) - 2 1/2"</v>
          </cell>
          <cell r="C2115" t="str">
            <v>M</v>
          </cell>
          <cell r="D2115">
            <v>82.79</v>
          </cell>
          <cell r="E2115">
            <v>2114</v>
          </cell>
          <cell r="F2115">
            <v>100802</v>
          </cell>
        </row>
        <row r="2116">
          <cell r="A2116" t="str">
            <v>10.08.03</v>
          </cell>
          <cell r="B2116" t="str">
            <v>TUBO DE ACO-CARBONO GALVANIZADO,CLASSE MEDIA (DIN2440) - 3"</v>
          </cell>
          <cell r="C2116" t="str">
            <v>M</v>
          </cell>
          <cell r="D2116">
            <v>124.39</v>
          </cell>
          <cell r="E2116">
            <v>2115</v>
          </cell>
          <cell r="F2116">
            <v>100803</v>
          </cell>
        </row>
        <row r="2117">
          <cell r="A2117" t="str">
            <v>10.08.05</v>
          </cell>
          <cell r="B2117" t="str">
            <v>TUBO DE ACO-CARBONO GALVANIZADO,CLASSE MEDIA (DIN2440) - 4"</v>
          </cell>
          <cell r="C2117" t="str">
            <v>M</v>
          </cell>
          <cell r="D2117">
            <v>171.11</v>
          </cell>
          <cell r="E2117">
            <v>2116</v>
          </cell>
          <cell r="F2117">
            <v>100805</v>
          </cell>
        </row>
        <row r="2118">
          <cell r="A2118" t="str">
            <v>10.08.06</v>
          </cell>
          <cell r="B2118" t="str">
            <v>TUBO DE ACO-CARBONO GALVANIZADO,CLASSE MEDIA (DIN2440) - 6"</v>
          </cell>
          <cell r="C2118" t="str">
            <v>M</v>
          </cell>
          <cell r="D2118">
            <v>286.64999999999998</v>
          </cell>
          <cell r="E2118">
            <v>2117</v>
          </cell>
          <cell r="F2118">
            <v>100806</v>
          </cell>
        </row>
        <row r="2119">
          <cell r="A2119" t="str">
            <v>10.08.31</v>
          </cell>
          <cell r="B2119" t="str">
            <v>REGISTRO DE GAVETA,METAL AMARELO - 2 1/2"</v>
          </cell>
          <cell r="C2119" t="str">
            <v>UN</v>
          </cell>
          <cell r="D2119">
            <v>142.51</v>
          </cell>
          <cell r="E2119">
            <v>2118</v>
          </cell>
          <cell r="F2119">
            <v>100831</v>
          </cell>
        </row>
        <row r="2120">
          <cell r="A2120" t="str">
            <v>10.08.32</v>
          </cell>
          <cell r="B2120" t="str">
            <v>REGISTRO DE GAVETA,METAL AMARELO - 3"</v>
          </cell>
          <cell r="C2120" t="str">
            <v>UN</v>
          </cell>
          <cell r="D2120">
            <v>259.83</v>
          </cell>
          <cell r="E2120">
            <v>2119</v>
          </cell>
          <cell r="F2120">
            <v>100832</v>
          </cell>
        </row>
        <row r="2121">
          <cell r="A2121" t="str">
            <v>10.08.34</v>
          </cell>
          <cell r="B2121" t="str">
            <v>REGISTRO DE GAVETA,METAL AMARELO - 4"</v>
          </cell>
          <cell r="C2121" t="str">
            <v>UN</v>
          </cell>
          <cell r="D2121">
            <v>442.22</v>
          </cell>
          <cell r="E2121">
            <v>2120</v>
          </cell>
          <cell r="F2121">
            <v>100834</v>
          </cell>
        </row>
        <row r="2122">
          <cell r="A2122" t="str">
            <v>10.08.41</v>
          </cell>
          <cell r="B2122" t="str">
            <v>VALVULA DE RETENCAO VERTICAL,TIPO PESADO - 2 1/2"</v>
          </cell>
          <cell r="C2122" t="str">
            <v>UN</v>
          </cell>
          <cell r="D2122">
            <v>87.4</v>
          </cell>
          <cell r="E2122">
            <v>2121</v>
          </cell>
          <cell r="F2122">
            <v>100841</v>
          </cell>
        </row>
        <row r="2123">
          <cell r="A2123" t="str">
            <v>10.08.49</v>
          </cell>
          <cell r="B2123" t="str">
            <v>ENVELOPAMENTO DE TUBULACAO ENTERRADA,COM CONCRETO</v>
          </cell>
          <cell r="C2123" t="str">
            <v>M</v>
          </cell>
          <cell r="D2123">
            <v>9.8699999999999992</v>
          </cell>
          <cell r="E2123">
            <v>2122</v>
          </cell>
          <cell r="F2123">
            <v>100849</v>
          </cell>
        </row>
        <row r="2124">
          <cell r="A2124" t="str">
            <v>10.08.50</v>
          </cell>
          <cell r="B2124" t="str">
            <v>RECALQUE DE PASSEIO C/UNIAO ENG.RAPIDO - REGISTRO TIPO GLOBO 2 1/2"</v>
          </cell>
          <cell r="C2124" t="str">
            <v>UN</v>
          </cell>
          <cell r="D2124">
            <v>166.4</v>
          </cell>
          <cell r="E2124">
            <v>2123</v>
          </cell>
          <cell r="F2124">
            <v>100850</v>
          </cell>
        </row>
        <row r="2125">
          <cell r="A2125" t="str">
            <v>10.08.55</v>
          </cell>
          <cell r="B2125" t="str">
            <v>HIDRANTE COM UNIAO DE ENGATE RAPIDO - REGISTRO TIPO GLOBO 2 1/2"</v>
          </cell>
          <cell r="C2125" t="str">
            <v>UN</v>
          </cell>
          <cell r="D2125">
            <v>84.63</v>
          </cell>
          <cell r="E2125">
            <v>2124</v>
          </cell>
          <cell r="F2125">
            <v>100855</v>
          </cell>
        </row>
        <row r="2126">
          <cell r="A2126" t="str">
            <v>10.08.60</v>
          </cell>
          <cell r="B2126" t="str">
            <v>ABRIGO DE EMBUTIR,PARA HIDRANTE E MANGUEIRA - CHAPA DE ACO N.20</v>
          </cell>
          <cell r="C2126" t="str">
            <v>UN</v>
          </cell>
          <cell r="D2126">
            <v>164.26</v>
          </cell>
          <cell r="E2126">
            <v>2125</v>
          </cell>
          <cell r="F2126">
            <v>100860</v>
          </cell>
        </row>
        <row r="2127">
          <cell r="A2127" t="str">
            <v>10.08.65</v>
          </cell>
          <cell r="B2127" t="str">
            <v>MANGUEIRA DE INCENDIO COM UNIAO DE ENGATE RAPIDO,15M - 1 1/2"</v>
          </cell>
          <cell r="C2127" t="str">
            <v>UN</v>
          </cell>
          <cell r="D2127">
            <v>135.33000000000001</v>
          </cell>
          <cell r="E2127">
            <v>2126</v>
          </cell>
          <cell r="F2127">
            <v>100865</v>
          </cell>
        </row>
        <row r="2128">
          <cell r="A2128" t="str">
            <v>10.08.68</v>
          </cell>
          <cell r="B2128" t="str">
            <v>MANGUEIRA DE INCENDIO COM UNIAO DE ENGATE RAPIDO,30M - 1 1/2"</v>
          </cell>
          <cell r="C2128" t="str">
            <v>UN</v>
          </cell>
          <cell r="D2128">
            <v>275.68</v>
          </cell>
          <cell r="E2128">
            <v>2127</v>
          </cell>
          <cell r="F2128">
            <v>100868</v>
          </cell>
        </row>
        <row r="2129">
          <cell r="A2129" t="str">
            <v>10.08.72</v>
          </cell>
          <cell r="B2129" t="str">
            <v>MANGUEIRA DE INCENDIO COM UNIAO DE ENGATE RAPIDO,30M - 2 1/2"</v>
          </cell>
          <cell r="C2129" t="str">
            <v>UN</v>
          </cell>
          <cell r="D2129">
            <v>628.07000000000005</v>
          </cell>
          <cell r="E2129">
            <v>2128</v>
          </cell>
          <cell r="F2129">
            <v>100872</v>
          </cell>
        </row>
        <row r="2130">
          <cell r="A2130" t="str">
            <v>10.08.73</v>
          </cell>
          <cell r="B2130" t="str">
            <v>ESGUICHO DE INCENDIO COM ENGATE RAPIDO - 1 1/2"X1/2"</v>
          </cell>
          <cell r="C2130" t="str">
            <v>UN</v>
          </cell>
          <cell r="D2130">
            <v>17.39</v>
          </cell>
          <cell r="E2130">
            <v>2129</v>
          </cell>
          <cell r="F2130">
            <v>100873</v>
          </cell>
        </row>
        <row r="2131">
          <cell r="A2131" t="str">
            <v>10.08.77</v>
          </cell>
          <cell r="B2131" t="str">
            <v>ESGUICHO DE INCENDIO COM ENGATE RAPIDO - 2 1/2"X5/8"</v>
          </cell>
          <cell r="C2131" t="str">
            <v>UN</v>
          </cell>
          <cell r="D2131">
            <v>59.71</v>
          </cell>
          <cell r="E2131">
            <v>2130</v>
          </cell>
          <cell r="F2131">
            <v>100877</v>
          </cell>
        </row>
        <row r="2132">
          <cell r="A2132" t="str">
            <v>10.08.80</v>
          </cell>
          <cell r="B2132" t="str">
            <v>EXTINTOR DE INCENDIO COM CARGA DE GAS CARBONICO (CO2) - 4KG</v>
          </cell>
          <cell r="C2132" t="str">
            <v>UN</v>
          </cell>
          <cell r="D2132">
            <v>166.84</v>
          </cell>
          <cell r="E2132">
            <v>2131</v>
          </cell>
          <cell r="F2132">
            <v>100880</v>
          </cell>
        </row>
        <row r="2133">
          <cell r="A2133" t="str">
            <v>10.08.81</v>
          </cell>
          <cell r="B2133" t="str">
            <v>EXTINTOR DE INCENDIO COM CARGA DE GAS CARBONICO (CO2) - 6KG</v>
          </cell>
          <cell r="C2133" t="str">
            <v>UN</v>
          </cell>
          <cell r="D2133">
            <v>230.76</v>
          </cell>
          <cell r="E2133">
            <v>2132</v>
          </cell>
          <cell r="F2133">
            <v>100881</v>
          </cell>
        </row>
        <row r="2134">
          <cell r="A2134" t="str">
            <v>10.08.82</v>
          </cell>
          <cell r="B2134" t="str">
            <v>EXTINTOR DE INCENDIO COM CARGA DE GAS CARBONICO (CO2) - 10KG</v>
          </cell>
          <cell r="C2134" t="str">
            <v>UN</v>
          </cell>
          <cell r="D2134">
            <v>538.5</v>
          </cell>
          <cell r="E2134">
            <v>2133</v>
          </cell>
          <cell r="F2134">
            <v>100882</v>
          </cell>
        </row>
        <row r="2135">
          <cell r="A2135" t="str">
            <v>10.08.85</v>
          </cell>
          <cell r="B2135" t="str">
            <v>EXTINTOR DE INCENDIO COM CARGA DE AGUA PRESSURIZADA - 10L</v>
          </cell>
          <cell r="C2135" t="str">
            <v>UN</v>
          </cell>
          <cell r="D2135">
            <v>55.03</v>
          </cell>
          <cell r="E2135">
            <v>2134</v>
          </cell>
          <cell r="F2135">
            <v>100885</v>
          </cell>
        </row>
        <row r="2136">
          <cell r="A2136" t="str">
            <v>10.08.88</v>
          </cell>
          <cell r="B2136" t="str">
            <v>EXTINTOR DE INCENDIO COM CARGA DE ESPUMA QUIMICA - 10L</v>
          </cell>
          <cell r="C2136" t="str">
            <v>UN</v>
          </cell>
          <cell r="D2136">
            <v>284.70999999999998</v>
          </cell>
          <cell r="E2136">
            <v>2135</v>
          </cell>
          <cell r="F2136">
            <v>100888</v>
          </cell>
        </row>
        <row r="2137">
          <cell r="A2137" t="str">
            <v>10.08.90</v>
          </cell>
          <cell r="B2137" t="str">
            <v>EXTINTOR DE INCENDIO COM CARGA DE PO QUIMICO SECO - 4KG</v>
          </cell>
          <cell r="C2137" t="str">
            <v>UN</v>
          </cell>
          <cell r="D2137">
            <v>53.39</v>
          </cell>
          <cell r="E2137">
            <v>2136</v>
          </cell>
          <cell r="F2137">
            <v>100890</v>
          </cell>
        </row>
        <row r="2138">
          <cell r="A2138" t="str">
            <v>10.08.92</v>
          </cell>
          <cell r="B2138" t="str">
            <v>EXTINTOR DE INCENDIO COM CARGA DE PO QUIMICO SECO - 8KG</v>
          </cell>
          <cell r="C2138" t="str">
            <v>UN</v>
          </cell>
          <cell r="D2138">
            <v>79.31</v>
          </cell>
          <cell r="E2138">
            <v>2137</v>
          </cell>
          <cell r="F2138">
            <v>100892</v>
          </cell>
        </row>
        <row r="2139">
          <cell r="A2139" t="str">
            <v>10.08.93</v>
          </cell>
          <cell r="B2139" t="str">
            <v>EXTINTOR DE INCENDIO COM CARGA DE PO QUIMICO SECO - 12KG</v>
          </cell>
          <cell r="C2139" t="str">
            <v>UN</v>
          </cell>
          <cell r="D2139">
            <v>80.11</v>
          </cell>
          <cell r="E2139">
            <v>2138</v>
          </cell>
          <cell r="F2139">
            <v>100893</v>
          </cell>
        </row>
        <row r="2140">
          <cell r="A2140" t="str">
            <v>10.08.95</v>
          </cell>
          <cell r="B2140" t="str">
            <v>SETA P/HIDRANTE/EXTINTOR DE INCENDIO</v>
          </cell>
          <cell r="C2140" t="str">
            <v>UN</v>
          </cell>
          <cell r="D2140">
            <v>4.54</v>
          </cell>
          <cell r="E2140">
            <v>2139</v>
          </cell>
          <cell r="F2140">
            <v>100895</v>
          </cell>
        </row>
        <row r="2141">
          <cell r="B2141" t="str">
            <v>REDE DE ESGOTO SANITÁRIO - TUBULAÇÃO</v>
          </cell>
          <cell r="E2141">
            <v>2140</v>
          </cell>
        </row>
        <row r="2142">
          <cell r="A2142" t="str">
            <v>10.09.10</v>
          </cell>
          <cell r="B2142" t="str">
            <v>TUBO DE FERRO FUNDIDO PARA ESGOTO,LINHA HL - 50MM</v>
          </cell>
          <cell r="C2142" t="str">
            <v>M</v>
          </cell>
          <cell r="D2142">
            <v>115.32</v>
          </cell>
          <cell r="E2142">
            <v>2141</v>
          </cell>
          <cell r="F2142">
            <v>100910</v>
          </cell>
        </row>
        <row r="2143">
          <cell r="A2143" t="str">
            <v>10.09.11</v>
          </cell>
          <cell r="B2143" t="str">
            <v>TUBO DE FERRO FUNDIDO PARA ESGOTO,LINHA HL - 75MM</v>
          </cell>
          <cell r="C2143" t="str">
            <v>M</v>
          </cell>
          <cell r="D2143">
            <v>161.80000000000001</v>
          </cell>
          <cell r="E2143">
            <v>2142</v>
          </cell>
          <cell r="F2143">
            <v>100911</v>
          </cell>
        </row>
        <row r="2144">
          <cell r="A2144" t="str">
            <v>10.09.12</v>
          </cell>
          <cell r="B2144" t="str">
            <v>TUBO DE FERRO FUNDIDO PARA ESGOTO,LINHA HL - 100MM</v>
          </cell>
          <cell r="C2144" t="str">
            <v>M</v>
          </cell>
          <cell r="D2144">
            <v>177.81</v>
          </cell>
          <cell r="E2144">
            <v>2143</v>
          </cell>
          <cell r="F2144">
            <v>100912</v>
          </cell>
        </row>
        <row r="2145">
          <cell r="A2145" t="str">
            <v>10.09.13</v>
          </cell>
          <cell r="B2145" t="str">
            <v>TUBO DE FERRO FUNDIDO PARA ESGOTO,LINHA HL - 150MM</v>
          </cell>
          <cell r="C2145" t="str">
            <v>M</v>
          </cell>
          <cell r="D2145">
            <v>230.59</v>
          </cell>
          <cell r="E2145">
            <v>2144</v>
          </cell>
          <cell r="F2145">
            <v>100913</v>
          </cell>
        </row>
        <row r="2146">
          <cell r="A2146" t="str">
            <v>10.09.30</v>
          </cell>
          <cell r="B2146" t="str">
            <v>TUBO DE PVC RIGIDO,PONTA E BOLSA (LINHA ESGOTO) - 40MM (1 1/2")</v>
          </cell>
          <cell r="C2146" t="str">
            <v>M</v>
          </cell>
          <cell r="D2146">
            <v>9.9</v>
          </cell>
          <cell r="E2146">
            <v>2145</v>
          </cell>
          <cell r="F2146">
            <v>100930</v>
          </cell>
        </row>
        <row r="2147">
          <cell r="A2147" t="str">
            <v>10.09.31</v>
          </cell>
          <cell r="B2147" t="str">
            <v>TUBO DE PVC RIGIDO,PONTA E BOLSA (LINHA ESGOTO) - 50MM (2")</v>
          </cell>
          <cell r="C2147" t="str">
            <v>M</v>
          </cell>
          <cell r="D2147">
            <v>13.73</v>
          </cell>
          <cell r="E2147">
            <v>2146</v>
          </cell>
          <cell r="F2147">
            <v>100931</v>
          </cell>
        </row>
        <row r="2148">
          <cell r="A2148" t="str">
            <v>10.09.32</v>
          </cell>
          <cell r="B2148" t="str">
            <v>TUBO DE PVC RIGIDO,PONTA E BOLSA (LINHA ESGOTO) - 75MM (3")</v>
          </cell>
          <cell r="C2148" t="str">
            <v>M</v>
          </cell>
          <cell r="D2148">
            <v>19.399999999999999</v>
          </cell>
          <cell r="E2148">
            <v>2147</v>
          </cell>
          <cell r="F2148">
            <v>100932</v>
          </cell>
        </row>
        <row r="2149">
          <cell r="A2149" t="str">
            <v>10.09.33</v>
          </cell>
          <cell r="B2149" t="str">
            <v>TUBO DE PVC RIGIDO,PONTA E BOLSA (LINHA ESGOTO) - 100MM (4")</v>
          </cell>
          <cell r="C2149" t="str">
            <v>M</v>
          </cell>
          <cell r="D2149">
            <v>22.79</v>
          </cell>
          <cell r="E2149">
            <v>2148</v>
          </cell>
          <cell r="F2149">
            <v>100933</v>
          </cell>
        </row>
        <row r="2150">
          <cell r="A2150" t="str">
            <v>10.09.34</v>
          </cell>
          <cell r="B2150" t="str">
            <v>TUBO DE PVC RIGIDO,PONTA E BOLSA (LINHA ESGOTO) - 150MM (6")</v>
          </cell>
          <cell r="C2150" t="str">
            <v>M</v>
          </cell>
          <cell r="D2150">
            <v>42.41</v>
          </cell>
          <cell r="E2150">
            <v>2149</v>
          </cell>
          <cell r="F2150">
            <v>100934</v>
          </cell>
        </row>
        <row r="2151">
          <cell r="A2151" t="str">
            <v>10.09.35</v>
          </cell>
          <cell r="B2151" t="str">
            <v>TUBO DE PVC RIGIDO,PONTA E BOLSA (LINHA ESGOTO) - 200MM (8")</v>
          </cell>
          <cell r="C2151" t="str">
            <v>M</v>
          </cell>
          <cell r="D2151">
            <v>47.76</v>
          </cell>
          <cell r="E2151">
            <v>2150</v>
          </cell>
          <cell r="F2151">
            <v>100935</v>
          </cell>
        </row>
        <row r="2152">
          <cell r="A2152" t="str">
            <v>10.09.62</v>
          </cell>
          <cell r="B2152" t="str">
            <v>TUBO DE CERAMICA VIDRADA,PONTA E BOLSA (CLASSE A) - 4"</v>
          </cell>
          <cell r="C2152" t="str">
            <v>M</v>
          </cell>
          <cell r="D2152">
            <v>27.29</v>
          </cell>
          <cell r="E2152">
            <v>2151</v>
          </cell>
          <cell r="F2152">
            <v>100962</v>
          </cell>
        </row>
        <row r="2153">
          <cell r="A2153" t="str">
            <v>10.09.63</v>
          </cell>
          <cell r="B2153" t="str">
            <v>TUBO DE CERAMICA VIDRADA,PONTA E BOLSA (CLASSE A) - 6"</v>
          </cell>
          <cell r="C2153" t="str">
            <v>M</v>
          </cell>
          <cell r="D2153">
            <v>32.29</v>
          </cell>
          <cell r="E2153">
            <v>2152</v>
          </cell>
          <cell r="F2153">
            <v>100963</v>
          </cell>
        </row>
        <row r="2154">
          <cell r="A2154" t="str">
            <v>10.09.64</v>
          </cell>
          <cell r="B2154" t="str">
            <v>TUBO DE CERAMICA VIDRADA,PONTA E BOLSA (CLASSE A) - 8"</v>
          </cell>
          <cell r="C2154" t="str">
            <v>M</v>
          </cell>
          <cell r="D2154">
            <v>41.22</v>
          </cell>
          <cell r="E2154">
            <v>2153</v>
          </cell>
          <cell r="F2154">
            <v>100964</v>
          </cell>
        </row>
        <row r="2155">
          <cell r="A2155" t="str">
            <v>10.09.65</v>
          </cell>
          <cell r="B2155" t="str">
            <v>TUBO DE CERAMICA VIDRADA,PONTA E BOLSA (CLASSE A) - 10"</v>
          </cell>
          <cell r="C2155" t="str">
            <v>M</v>
          </cell>
          <cell r="D2155">
            <v>49.53</v>
          </cell>
          <cell r="E2155">
            <v>2154</v>
          </cell>
          <cell r="F2155">
            <v>100965</v>
          </cell>
        </row>
        <row r="2156">
          <cell r="A2156" t="str">
            <v>10.09.98</v>
          </cell>
          <cell r="B2156" t="str">
            <v>ENVELOPAMENTO DE TUBULACAO ENTERRADA,COM CONCRETO</v>
          </cell>
          <cell r="C2156" t="str">
            <v>M</v>
          </cell>
          <cell r="D2156">
            <v>9.8699999999999992</v>
          </cell>
          <cell r="E2156">
            <v>2155</v>
          </cell>
          <cell r="F2156">
            <v>100998</v>
          </cell>
        </row>
        <row r="2157">
          <cell r="B2157" t="str">
            <v>REDE DE ESGOTO SANITÁRIO - ACESSÓRIOS</v>
          </cell>
          <cell r="E2157">
            <v>2156</v>
          </cell>
        </row>
        <row r="2158">
          <cell r="A2158" t="str">
            <v>10.10.01</v>
          </cell>
          <cell r="B2158" t="str">
            <v>RALO SECO DE PVC RIGIDO, COM SAÍDA SOLD. DE 40MM DIAM. 100MM</v>
          </cell>
          <cell r="C2158" t="str">
            <v>UN</v>
          </cell>
          <cell r="D2158">
            <v>32.96</v>
          </cell>
          <cell r="E2158">
            <v>2157</v>
          </cell>
          <cell r="F2158">
            <v>101001</v>
          </cell>
        </row>
        <row r="2159">
          <cell r="A2159" t="str">
            <v>10.10.10</v>
          </cell>
          <cell r="B2159" t="str">
            <v>CAIXA SIFONADA DE PVC RIGIDO - 100X150MM</v>
          </cell>
          <cell r="C2159" t="str">
            <v>UN</v>
          </cell>
          <cell r="D2159">
            <v>36.159999999999997</v>
          </cell>
          <cell r="E2159">
            <v>2158</v>
          </cell>
          <cell r="F2159">
            <v>101010</v>
          </cell>
        </row>
        <row r="2160">
          <cell r="A2160" t="str">
            <v>10.10.12</v>
          </cell>
          <cell r="B2160" t="str">
            <v>CAIXA SIFONADA DE PVC RIGIDO - 150X150MM</v>
          </cell>
          <cell r="C2160" t="str">
            <v>UN</v>
          </cell>
          <cell r="D2160">
            <v>52.83</v>
          </cell>
          <cell r="E2160">
            <v>2159</v>
          </cell>
          <cell r="F2160">
            <v>101012</v>
          </cell>
        </row>
        <row r="2161">
          <cell r="A2161" t="str">
            <v>10.10.15</v>
          </cell>
          <cell r="B2161" t="str">
            <v>CAIXA SIFONADA PVC RIGIDO 250X230X75MM</v>
          </cell>
          <cell r="C2161" t="str">
            <v>UN</v>
          </cell>
          <cell r="D2161">
            <v>69.12</v>
          </cell>
          <cell r="E2161">
            <v>2160</v>
          </cell>
          <cell r="F2161">
            <v>101015</v>
          </cell>
        </row>
        <row r="2162">
          <cell r="A2162" t="str">
            <v>10.10.35</v>
          </cell>
          <cell r="B2162" t="str">
            <v>RALO SECO DE FERRO FUNDIDO,COM SAIDA VERTICAL (HL) - DIAMETRO 100MM</v>
          </cell>
          <cell r="C2162" t="str">
            <v>UN</v>
          </cell>
          <cell r="D2162">
            <v>44.87</v>
          </cell>
          <cell r="E2162">
            <v>2161</v>
          </cell>
          <cell r="F2162">
            <v>101035</v>
          </cell>
        </row>
        <row r="2163">
          <cell r="A2163" t="str">
            <v>10.10.38</v>
          </cell>
          <cell r="B2163" t="str">
            <v>CAIXA SIFONADA DE FERRO FUNDIDO (HL) - DIAMETRO 150MM</v>
          </cell>
          <cell r="C2163" t="str">
            <v>UN</v>
          </cell>
          <cell r="D2163">
            <v>168.43</v>
          </cell>
          <cell r="E2163">
            <v>2162</v>
          </cell>
          <cell r="F2163">
            <v>101038</v>
          </cell>
        </row>
        <row r="2164">
          <cell r="A2164" t="str">
            <v>10.10.59</v>
          </cell>
          <cell r="B2164" t="str">
            <v>CAIXA DE GORDURA,ALVENARIA DE TIJOLOS MACICOS COMUNS - 60X60CM</v>
          </cell>
          <cell r="C2164" t="str">
            <v>UN</v>
          </cell>
          <cell r="D2164">
            <v>94.27</v>
          </cell>
          <cell r="E2164">
            <v>2163</v>
          </cell>
          <cell r="F2164">
            <v>101059</v>
          </cell>
        </row>
        <row r="2165">
          <cell r="A2165" t="str">
            <v>10.10.60</v>
          </cell>
          <cell r="B2165" t="str">
            <v>FOSSA SEPTICA EM ANEIS DE CONCRETO, PARA 10 PESSOAS - 1,40 X 1,20M</v>
          </cell>
          <cell r="C2165" t="str">
            <v>UN</v>
          </cell>
          <cell r="D2165">
            <v>1436.41</v>
          </cell>
          <cell r="E2165">
            <v>2164</v>
          </cell>
          <cell r="F2165">
            <v>101060</v>
          </cell>
        </row>
        <row r="2166">
          <cell r="A2166" t="str">
            <v>10.10.61</v>
          </cell>
          <cell r="B2166" t="str">
            <v>FOSSA SEPTICA EM ANEIS DE CONCRETO, PARA 20 PESSOAS - 1,40 X 1,70M</v>
          </cell>
          <cell r="C2166" t="str">
            <v>UN</v>
          </cell>
          <cell r="D2166">
            <v>1791.36</v>
          </cell>
          <cell r="E2166">
            <v>2165</v>
          </cell>
          <cell r="F2166">
            <v>101061</v>
          </cell>
        </row>
        <row r="2167">
          <cell r="A2167" t="str">
            <v>10.10.62</v>
          </cell>
          <cell r="B2167" t="str">
            <v>FOSSA SEPTICA EM ANEIS DE CONCRETO, PARA 30 PESSOAS - 1,40 X 2,20M</v>
          </cell>
          <cell r="C2167" t="str">
            <v>UN</v>
          </cell>
          <cell r="D2167">
            <v>2146.2600000000002</v>
          </cell>
          <cell r="E2167">
            <v>2166</v>
          </cell>
          <cell r="F2167">
            <v>101062</v>
          </cell>
        </row>
        <row r="2168">
          <cell r="A2168" t="str">
            <v>10.10.63</v>
          </cell>
          <cell r="B2168" t="str">
            <v>FOSSA SEPTICA EM ANEIS DE CONCRETO, PARA 80 PESSOAS - 2,40 X 2,00M</v>
          </cell>
          <cell r="C2168" t="str">
            <v>UN</v>
          </cell>
          <cell r="D2168">
            <v>4002.75</v>
          </cell>
          <cell r="E2168">
            <v>2167</v>
          </cell>
          <cell r="F2168">
            <v>101063</v>
          </cell>
        </row>
        <row r="2169">
          <cell r="A2169" t="str">
            <v>10.10.64</v>
          </cell>
          <cell r="B2169" t="str">
            <v>FOSSA SEPTICA EM ANEIS DE CONCRETO, PARA 100 PESSOAS - 2,40 X 2,50M</v>
          </cell>
          <cell r="C2169" t="str">
            <v>UN</v>
          </cell>
          <cell r="D2169">
            <v>4586.1400000000003</v>
          </cell>
          <cell r="E2169">
            <v>2168</v>
          </cell>
          <cell r="F2169">
            <v>101064</v>
          </cell>
        </row>
        <row r="2170">
          <cell r="A2170" t="str">
            <v>10.10.65</v>
          </cell>
          <cell r="B2170" t="str">
            <v>FOSSA SEPTICA EM ANEIS DE CONCRETO, PARA 120 PESSOAS - 2,40 X 3,00M</v>
          </cell>
          <cell r="C2170" t="str">
            <v>UN</v>
          </cell>
          <cell r="D2170">
            <v>5163.05</v>
          </cell>
          <cell r="E2170">
            <v>2169</v>
          </cell>
          <cell r="F2170">
            <v>101065</v>
          </cell>
        </row>
        <row r="2171">
          <cell r="A2171" t="str">
            <v>10.10.66</v>
          </cell>
          <cell r="B2171" t="str">
            <v>FOSSA SEPTICA EM ANEIS DE CONCRETO, PARA 140 PESSOAS - 2,40 X 3,50M</v>
          </cell>
          <cell r="C2171" t="str">
            <v>UN</v>
          </cell>
          <cell r="D2171">
            <v>5820.06</v>
          </cell>
          <cell r="E2171">
            <v>2170</v>
          </cell>
          <cell r="F2171">
            <v>101066</v>
          </cell>
        </row>
        <row r="2172">
          <cell r="A2172" t="str">
            <v>10.10.70</v>
          </cell>
          <cell r="B2172" t="str">
            <v>SUMIDOURO, DIAMETRO INTERNO 2,00M - POCO ABSORVENTE</v>
          </cell>
          <cell r="C2172" t="str">
            <v>M</v>
          </cell>
          <cell r="D2172">
            <v>294.2</v>
          </cell>
          <cell r="E2172">
            <v>2171</v>
          </cell>
          <cell r="F2172">
            <v>101070</v>
          </cell>
        </row>
        <row r="2173">
          <cell r="A2173" t="str">
            <v>10.10.71</v>
          </cell>
          <cell r="B2173" t="str">
            <v>SUMIDOURO, DIAMETRO INTERNO 2,00M - TAMPAO DE CONCRETO</v>
          </cell>
          <cell r="C2173" t="str">
            <v>UN</v>
          </cell>
          <cell r="D2173">
            <v>467.95</v>
          </cell>
          <cell r="E2173">
            <v>2172</v>
          </cell>
          <cell r="F2173">
            <v>101071</v>
          </cell>
        </row>
        <row r="2174">
          <cell r="A2174" t="str">
            <v>10.10.80</v>
          </cell>
          <cell r="B2174" t="str">
            <v>FILTRO ANAEROBICO D=2,00 M  H=2,00 M</v>
          </cell>
          <cell r="C2174" t="str">
            <v>UN</v>
          </cell>
          <cell r="D2174">
            <v>3309.77</v>
          </cell>
          <cell r="E2174">
            <v>2173</v>
          </cell>
          <cell r="F2174">
            <v>101080</v>
          </cell>
        </row>
        <row r="2175">
          <cell r="A2175" t="str">
            <v>10.10.81</v>
          </cell>
          <cell r="B2175" t="str">
            <v>FILTRO ANAEROBICO D=3,00M H=2,00M</v>
          </cell>
          <cell r="C2175" t="str">
            <v>UN</v>
          </cell>
          <cell r="D2175">
            <v>5471.38</v>
          </cell>
          <cell r="E2175">
            <v>2174</v>
          </cell>
          <cell r="F2175">
            <v>101081</v>
          </cell>
        </row>
        <row r="2176">
          <cell r="A2176" t="str">
            <v>10.10.84</v>
          </cell>
          <cell r="B2176" t="str">
            <v>ANEL DE CONCRETO D=2,00 H=0,50M</v>
          </cell>
          <cell r="C2176" t="str">
            <v>UN</v>
          </cell>
          <cell r="D2176">
            <v>408.01</v>
          </cell>
          <cell r="E2176">
            <v>2175</v>
          </cell>
          <cell r="F2176">
            <v>101084</v>
          </cell>
        </row>
        <row r="2177">
          <cell r="A2177" t="str">
            <v>10.10.85</v>
          </cell>
          <cell r="B2177" t="str">
            <v>ANEL DE CONCRETO D=3,00 H=0,50M</v>
          </cell>
          <cell r="C2177" t="str">
            <v>UN</v>
          </cell>
          <cell r="D2177">
            <v>620.02</v>
          </cell>
          <cell r="E2177">
            <v>2176</v>
          </cell>
          <cell r="F2177">
            <v>101085</v>
          </cell>
        </row>
        <row r="2178">
          <cell r="A2178" t="str">
            <v>10.10.94</v>
          </cell>
          <cell r="B2178" t="str">
            <v>CAIXA DE LIGACAO OU INSPECAO - ESCAVACAO E APILOAMENTO</v>
          </cell>
          <cell r="C2178" t="str">
            <v>M3</v>
          </cell>
          <cell r="D2178">
            <v>16.02</v>
          </cell>
          <cell r="E2178">
            <v>2177</v>
          </cell>
          <cell r="F2178">
            <v>101094</v>
          </cell>
        </row>
        <row r="2179">
          <cell r="A2179" t="str">
            <v>10.10.95</v>
          </cell>
          <cell r="B2179" t="str">
            <v>CAIXA DE LIGACAO OU INSPECAO - LASTRO DE CONCRETO(FUNDO)</v>
          </cell>
          <cell r="C2179" t="str">
            <v>M3</v>
          </cell>
          <cell r="D2179">
            <v>262.02</v>
          </cell>
          <cell r="E2179">
            <v>2178</v>
          </cell>
          <cell r="F2179">
            <v>101095</v>
          </cell>
        </row>
        <row r="2180">
          <cell r="A2180" t="str">
            <v>10.10.96</v>
          </cell>
          <cell r="B2180" t="str">
            <v>CAIXA DE LIGACAO OU INSPECAO - ALVENARIA DE 1/2 TIJOLO,REVESTIDA</v>
          </cell>
          <cell r="C2180" t="str">
            <v>M2</v>
          </cell>
          <cell r="D2180">
            <v>74.290000000000006</v>
          </cell>
          <cell r="E2180">
            <v>2179</v>
          </cell>
          <cell r="F2180">
            <v>101096</v>
          </cell>
        </row>
        <row r="2181">
          <cell r="A2181" t="str">
            <v>10.10.97</v>
          </cell>
          <cell r="B2181" t="str">
            <v>CAIXA DE LIGACAO OU INSPECAO - ALVENARIA DE 1 TIJOLO,REVESTIDA</v>
          </cell>
          <cell r="C2181" t="str">
            <v>M2</v>
          </cell>
          <cell r="D2181">
            <v>111.41</v>
          </cell>
          <cell r="E2181">
            <v>2180</v>
          </cell>
          <cell r="F2181">
            <v>101097</v>
          </cell>
        </row>
        <row r="2182">
          <cell r="A2182" t="str">
            <v>10.10.98</v>
          </cell>
          <cell r="B2182" t="str">
            <v>CAIXA DE LIGACAO OU INSPECAO - TAMPA DE CONCRETO</v>
          </cell>
          <cell r="C2182" t="str">
            <v>M2</v>
          </cell>
          <cell r="D2182">
            <v>75.03</v>
          </cell>
          <cell r="E2182">
            <v>2181</v>
          </cell>
          <cell r="F2182">
            <v>101098</v>
          </cell>
        </row>
        <row r="2183">
          <cell r="B2183" t="str">
            <v>REDE DE ÁGUAS PLUVIAIS - CAPTAÇÃO</v>
          </cell>
          <cell r="E2183">
            <v>2182</v>
          </cell>
        </row>
        <row r="2184">
          <cell r="A2184" t="str">
            <v>10.11.01</v>
          </cell>
          <cell r="B2184" t="str">
            <v>CALHA EM CHAPA DE ACO GALVANIZADO N.24 - DESENVOLVIMENTO 33CM</v>
          </cell>
          <cell r="C2184" t="str">
            <v>M</v>
          </cell>
          <cell r="D2184">
            <v>20.41</v>
          </cell>
          <cell r="E2184">
            <v>2183</v>
          </cell>
          <cell r="F2184">
            <v>101101</v>
          </cell>
        </row>
        <row r="2185">
          <cell r="A2185" t="str">
            <v>10.11.02</v>
          </cell>
          <cell r="B2185" t="str">
            <v>CALHA EM CHAPA DE ACO GALVANIZADO N.24 - DESENVOLVIMENTO 50CM</v>
          </cell>
          <cell r="C2185" t="str">
            <v>M</v>
          </cell>
          <cell r="D2185">
            <v>31.11</v>
          </cell>
          <cell r="E2185">
            <v>2184</v>
          </cell>
          <cell r="F2185">
            <v>101102</v>
          </cell>
        </row>
        <row r="2186">
          <cell r="A2186" t="str">
            <v>10.11.03</v>
          </cell>
          <cell r="B2186" t="str">
            <v>CALHA EM CHAPA DE ACO GALVANIZADO N.24 - DESENVOLVIMENTO 100CM</v>
          </cell>
          <cell r="C2186" t="str">
            <v>M</v>
          </cell>
          <cell r="D2186">
            <v>57.63</v>
          </cell>
          <cell r="E2186">
            <v>2185</v>
          </cell>
          <cell r="F2186">
            <v>101103</v>
          </cell>
        </row>
        <row r="2187">
          <cell r="A2187" t="str">
            <v>10.11.10</v>
          </cell>
          <cell r="B2187" t="str">
            <v>CALHA EM CHAPA DE COBRE N.26 - DESENVOLVIMENTO 33CM</v>
          </cell>
          <cell r="C2187" t="str">
            <v>M</v>
          </cell>
          <cell r="D2187">
            <v>65.22</v>
          </cell>
          <cell r="E2187">
            <v>2186</v>
          </cell>
          <cell r="F2187">
            <v>101110</v>
          </cell>
        </row>
        <row r="2188">
          <cell r="A2188" t="str">
            <v>10.11.11</v>
          </cell>
          <cell r="B2188" t="str">
            <v>CALHA EM CHAPA DE COBRE N.26 - DESENVOLVIMENTO 50CM</v>
          </cell>
          <cell r="C2188" t="str">
            <v>M</v>
          </cell>
          <cell r="D2188">
            <v>99.6</v>
          </cell>
          <cell r="E2188">
            <v>2187</v>
          </cell>
          <cell r="F2188">
            <v>101111</v>
          </cell>
        </row>
        <row r="2189">
          <cell r="A2189" t="str">
            <v>10.11.15</v>
          </cell>
          <cell r="B2189" t="str">
            <v>CALHA DE POLIESTER - DESENVOLVIMENTO 33CM</v>
          </cell>
          <cell r="C2189" t="str">
            <v>M</v>
          </cell>
          <cell r="D2189">
            <v>37.29</v>
          </cell>
          <cell r="E2189">
            <v>2188</v>
          </cell>
          <cell r="F2189">
            <v>101115</v>
          </cell>
        </row>
        <row r="2190">
          <cell r="A2190" t="str">
            <v>10.11.16</v>
          </cell>
          <cell r="B2190" t="str">
            <v>CALHA DE POLIESTER - DESENVOLVIMENTO 50CM</v>
          </cell>
          <cell r="C2190" t="str">
            <v>M</v>
          </cell>
          <cell r="D2190">
            <v>55.5</v>
          </cell>
          <cell r="E2190">
            <v>2189</v>
          </cell>
          <cell r="F2190">
            <v>101116</v>
          </cell>
        </row>
        <row r="2191">
          <cell r="A2191" t="str">
            <v>10.11.17</v>
          </cell>
          <cell r="B2191" t="str">
            <v>CALHA DE POLIESTER - DESENVOLVIMENTO 100CM</v>
          </cell>
          <cell r="C2191" t="str">
            <v>M</v>
          </cell>
          <cell r="D2191">
            <v>107.03</v>
          </cell>
          <cell r="E2191">
            <v>2190</v>
          </cell>
          <cell r="F2191">
            <v>101117</v>
          </cell>
        </row>
        <row r="2192">
          <cell r="A2192" t="str">
            <v>10.11.30</v>
          </cell>
          <cell r="B2192" t="str">
            <v>RUFO EM CHAPA DE ACO GALVANIZADO N.24 - DESENVOLVIMENTO 16CM</v>
          </cell>
          <cell r="C2192" t="str">
            <v>M</v>
          </cell>
          <cell r="D2192">
            <v>11.38</v>
          </cell>
          <cell r="E2192">
            <v>2191</v>
          </cell>
          <cell r="F2192">
            <v>101130</v>
          </cell>
        </row>
        <row r="2193">
          <cell r="A2193" t="str">
            <v>10.11.31</v>
          </cell>
          <cell r="B2193" t="str">
            <v>RUFO EM CHAPA DE ACO GALVANIZADO N.24 - DESENVOLVIMENTO 25CM</v>
          </cell>
          <cell r="C2193" t="str">
            <v>M</v>
          </cell>
          <cell r="D2193">
            <v>14</v>
          </cell>
          <cell r="E2193">
            <v>2192</v>
          </cell>
          <cell r="F2193">
            <v>101131</v>
          </cell>
        </row>
        <row r="2194">
          <cell r="A2194" t="str">
            <v>10.11.32</v>
          </cell>
          <cell r="B2194" t="str">
            <v>RUFO EM CHAPA DE ACO GALVANIZADO N.24 - DESENVOLVIMENTO 33CM</v>
          </cell>
          <cell r="C2194" t="str">
            <v>M</v>
          </cell>
          <cell r="D2194">
            <v>18.73</v>
          </cell>
          <cell r="E2194">
            <v>2193</v>
          </cell>
          <cell r="F2194">
            <v>101132</v>
          </cell>
        </row>
        <row r="2195">
          <cell r="A2195" t="str">
            <v>10.11.33</v>
          </cell>
          <cell r="B2195" t="str">
            <v>RUFO EM CHAPA DE ACO GALVANIZADO N.24 - DESENVOLVIMENTO 50CM</v>
          </cell>
          <cell r="C2195" t="str">
            <v>M</v>
          </cell>
          <cell r="D2195">
            <v>25.78</v>
          </cell>
          <cell r="E2195">
            <v>2194</v>
          </cell>
          <cell r="F2195">
            <v>101133</v>
          </cell>
        </row>
        <row r="2196">
          <cell r="A2196" t="str">
            <v>10.11.34</v>
          </cell>
          <cell r="B2196" t="str">
            <v>RUFO EM CHAPA DE ACO GALVANIZADO N.24 - DESENVOLVIMENTO 100CM</v>
          </cell>
          <cell r="C2196" t="str">
            <v>M</v>
          </cell>
          <cell r="D2196">
            <v>48.8</v>
          </cell>
          <cell r="E2196">
            <v>2195</v>
          </cell>
          <cell r="F2196">
            <v>101134</v>
          </cell>
        </row>
        <row r="2197">
          <cell r="A2197" t="str">
            <v>10.11.35</v>
          </cell>
          <cell r="B2197" t="str">
            <v>RUFO EM CHAPA DE ACO GALVANIZADO N.24 - DESENVOLVIMENTO 130CM</v>
          </cell>
          <cell r="C2197" t="str">
            <v>M</v>
          </cell>
          <cell r="D2197">
            <v>22.81</v>
          </cell>
          <cell r="E2197">
            <v>2196</v>
          </cell>
          <cell r="F2197">
            <v>101135</v>
          </cell>
        </row>
        <row r="2198">
          <cell r="A2198" t="str">
            <v>10.11.36</v>
          </cell>
          <cell r="B2198" t="str">
            <v>RUFO EM CHAPA DE ACO GALVANIZADO N.24 - DESENVOLVIMENTO 140 CM</v>
          </cell>
          <cell r="C2198" t="str">
            <v>M</v>
          </cell>
          <cell r="D2198">
            <v>23.43</v>
          </cell>
          <cell r="E2198">
            <v>2197</v>
          </cell>
          <cell r="F2198">
            <v>101136</v>
          </cell>
        </row>
        <row r="2199">
          <cell r="A2199" t="str">
            <v>10.11.40</v>
          </cell>
          <cell r="B2199" t="str">
            <v>RUFO EM CHAPA DE COBRE N.26 - DESENVOLVIMENTO 16CM</v>
          </cell>
          <cell r="C2199" t="str">
            <v>M</v>
          </cell>
          <cell r="D2199">
            <v>31.41</v>
          </cell>
          <cell r="E2199">
            <v>2198</v>
          </cell>
          <cell r="F2199">
            <v>101140</v>
          </cell>
        </row>
        <row r="2200">
          <cell r="A2200" t="str">
            <v>10.11.41</v>
          </cell>
          <cell r="B2200" t="str">
            <v>RUFO EM CHAPA DE COBRE N.26 - DESENVOLVIMENTO 25CM</v>
          </cell>
          <cell r="C2200" t="str">
            <v>M</v>
          </cell>
          <cell r="D2200">
            <v>47.85</v>
          </cell>
          <cell r="E2200">
            <v>2199</v>
          </cell>
          <cell r="F2200">
            <v>101141</v>
          </cell>
        </row>
        <row r="2201">
          <cell r="A2201" t="str">
            <v>10.11.42</v>
          </cell>
          <cell r="B2201" t="str">
            <v>RUFO EM CHAPA DE COBRE N.26 - DESENVOLVIMENTO 33CM</v>
          </cell>
          <cell r="C2201" t="str">
            <v>M</v>
          </cell>
          <cell r="D2201">
            <v>63.31</v>
          </cell>
          <cell r="E2201">
            <v>2200</v>
          </cell>
          <cell r="F2201">
            <v>101142</v>
          </cell>
        </row>
        <row r="2202">
          <cell r="A2202" t="str">
            <v>10.11.43</v>
          </cell>
          <cell r="B2202" t="str">
            <v>RUFO EM CHAPA DE COBRE N.26 - DESENVOLVIMENTO 50CM</v>
          </cell>
          <cell r="C2202" t="str">
            <v>M</v>
          </cell>
          <cell r="D2202">
            <v>96.32</v>
          </cell>
          <cell r="E2202">
            <v>2201</v>
          </cell>
          <cell r="F2202">
            <v>101143</v>
          </cell>
        </row>
        <row r="2203">
          <cell r="A2203" t="str">
            <v>10.11.44</v>
          </cell>
          <cell r="B2203" t="str">
            <v>RUFO EM CHAPA DE COBRE N.26 - DESENVOLVIMENTO 100CM</v>
          </cell>
          <cell r="C2203" t="str">
            <v>M</v>
          </cell>
          <cell r="D2203">
            <v>187.54</v>
          </cell>
          <cell r="E2203">
            <v>2202</v>
          </cell>
          <cell r="F2203">
            <v>101144</v>
          </cell>
        </row>
        <row r="2204">
          <cell r="A2204" t="str">
            <v>10.11.60</v>
          </cell>
          <cell r="B2204" t="str">
            <v>RINCAO EM CHAPA DE ACO GALVANIZADO N.24 - DESENVOLVIMENTO 50CM</v>
          </cell>
          <cell r="C2204" t="str">
            <v>M</v>
          </cell>
          <cell r="D2204">
            <v>31.11</v>
          </cell>
          <cell r="E2204">
            <v>2203</v>
          </cell>
          <cell r="F2204">
            <v>101160</v>
          </cell>
        </row>
        <row r="2205">
          <cell r="A2205" t="str">
            <v>10.11.61</v>
          </cell>
          <cell r="B2205" t="str">
            <v>RINCAO EM CHAPA DE ACO GALVANIZADO N.24 - DESENVOLVIMENTO 66CM</v>
          </cell>
          <cell r="C2205" t="str">
            <v>M</v>
          </cell>
          <cell r="D2205">
            <v>40.83</v>
          </cell>
          <cell r="E2205">
            <v>2204</v>
          </cell>
          <cell r="F2205">
            <v>101161</v>
          </cell>
        </row>
        <row r="2206">
          <cell r="A2206" t="str">
            <v>10.11.66</v>
          </cell>
          <cell r="B2206" t="str">
            <v>RINCAO EM CHAPA DE COBRE N.26 - DESENVOLVIMENTO 50CM</v>
          </cell>
          <cell r="C2206" t="str">
            <v>M</v>
          </cell>
          <cell r="D2206">
            <v>99.6</v>
          </cell>
          <cell r="E2206">
            <v>2205</v>
          </cell>
          <cell r="F2206">
            <v>101166</v>
          </cell>
        </row>
        <row r="2207">
          <cell r="A2207" t="str">
            <v>10.11.67</v>
          </cell>
          <cell r="B2207" t="str">
            <v>RINCAO EM CHAPA DE COBRE N.26 - DESENVOLVIMENTO 66CM</v>
          </cell>
          <cell r="C2207" t="str">
            <v>M</v>
          </cell>
          <cell r="D2207">
            <v>124.9</v>
          </cell>
          <cell r="E2207">
            <v>2206</v>
          </cell>
          <cell r="F2207">
            <v>101167</v>
          </cell>
        </row>
        <row r="2208">
          <cell r="A2208" t="str">
            <v>10.11.70</v>
          </cell>
          <cell r="B2208" t="str">
            <v>CANALETA DE CONCRETO,TIPO GUIA E SARJETA - SECCAO 15X40CM</v>
          </cell>
          <cell r="C2208" t="str">
            <v>M</v>
          </cell>
          <cell r="D2208">
            <v>29.29</v>
          </cell>
          <cell r="E2208">
            <v>2207</v>
          </cell>
          <cell r="F2208">
            <v>101170</v>
          </cell>
        </row>
        <row r="2209">
          <cell r="A2209" t="str">
            <v>10.11.71</v>
          </cell>
          <cell r="B2209" t="str">
            <v>CANALETA DE CONCRETO,TIPO GUIA E SARJETA - SECCAO 15X50CM</v>
          </cell>
          <cell r="C2209" t="str">
            <v>M</v>
          </cell>
          <cell r="D2209">
            <v>31.42</v>
          </cell>
          <cell r="E2209">
            <v>2208</v>
          </cell>
          <cell r="F2209">
            <v>101171</v>
          </cell>
        </row>
        <row r="2210">
          <cell r="A2210" t="str">
            <v>10.11.72</v>
          </cell>
          <cell r="B2210" t="str">
            <v>HC.01-CANALETA DE CONC.DE A.P.P/TAMPA/GRELHA DE CONC.OU FERRO L=30CM</v>
          </cell>
          <cell r="C2210" t="str">
            <v>M</v>
          </cell>
          <cell r="D2210">
            <v>30.97</v>
          </cell>
          <cell r="E2210">
            <v>2209</v>
          </cell>
          <cell r="F2210">
            <v>101172</v>
          </cell>
        </row>
        <row r="2211">
          <cell r="A2211" t="str">
            <v>10.11.73</v>
          </cell>
          <cell r="B2211" t="str">
            <v>HC.02-CANALETA DE CONC.DE A.P.P/TAMPA/GRELHA DE CONC.OU FERRO L=40CM</v>
          </cell>
          <cell r="C2211" t="str">
            <v>M</v>
          </cell>
          <cell r="D2211">
            <v>33.57</v>
          </cell>
          <cell r="E2211">
            <v>2210</v>
          </cell>
          <cell r="F2211">
            <v>101173</v>
          </cell>
        </row>
        <row r="2212">
          <cell r="A2212" t="str">
            <v>10.11.76</v>
          </cell>
          <cell r="B2212" t="str">
            <v>CANALETA MEIA CANA EM CONCRETO D=30CM</v>
          </cell>
          <cell r="C2212" t="str">
            <v>M</v>
          </cell>
          <cell r="D2212">
            <v>20.399999999999999</v>
          </cell>
          <cell r="E2212">
            <v>2211</v>
          </cell>
          <cell r="F2212">
            <v>101176</v>
          </cell>
        </row>
        <row r="2213">
          <cell r="A2213" t="str">
            <v>10.11.77</v>
          </cell>
          <cell r="B2213" t="str">
            <v>CANALETA MEIA CANA EM CONCRETO D=40CM</v>
          </cell>
          <cell r="C2213" t="str">
            <v>M</v>
          </cell>
          <cell r="D2213">
            <v>32.979999999999997</v>
          </cell>
          <cell r="E2213">
            <v>2212</v>
          </cell>
          <cell r="F2213">
            <v>101177</v>
          </cell>
        </row>
        <row r="2214">
          <cell r="A2214" t="str">
            <v>10.11.85</v>
          </cell>
          <cell r="B2214" t="str">
            <v>HV.24-CANALETA DE ALVENARIA P/GRELHA DE FERRO  L=20CM</v>
          </cell>
          <cell r="C2214" t="str">
            <v>M</v>
          </cell>
          <cell r="D2214">
            <v>20.55</v>
          </cell>
          <cell r="E2214">
            <v>2213</v>
          </cell>
          <cell r="F2214">
            <v>101185</v>
          </cell>
        </row>
        <row r="2215">
          <cell r="A2215" t="str">
            <v>10.11.86</v>
          </cell>
          <cell r="B2215" t="str">
            <v>HV.22-CANALETA DE ALV.P/GRELHA OU TAMPA DE CONCRETO  L=30CM</v>
          </cell>
          <cell r="C2215" t="str">
            <v>M</v>
          </cell>
          <cell r="D2215">
            <v>41.49</v>
          </cell>
          <cell r="E2215">
            <v>2214</v>
          </cell>
          <cell r="F2215">
            <v>101186</v>
          </cell>
        </row>
        <row r="2216">
          <cell r="A2216" t="str">
            <v>10.11.87</v>
          </cell>
          <cell r="B2216" t="str">
            <v>HV.23-CANALETA DE ALV.P/GRELHA OU TAMPA DE CONCRETO  L=40CM</v>
          </cell>
          <cell r="C2216" t="str">
            <v>M</v>
          </cell>
          <cell r="D2216">
            <v>45.69</v>
          </cell>
          <cell r="E2216">
            <v>2215</v>
          </cell>
          <cell r="F2216">
            <v>101187</v>
          </cell>
        </row>
        <row r="2217">
          <cell r="A2217" t="str">
            <v>10.11.89</v>
          </cell>
          <cell r="B2217" t="str">
            <v>CANTONEIRA DE FERRO 1"X1"X1/8" P/APOIO E CHUMB.DAS GRELHAS DE FERRO</v>
          </cell>
          <cell r="C2217" t="str">
            <v>M</v>
          </cell>
          <cell r="D2217">
            <v>18.579999999999998</v>
          </cell>
          <cell r="E2217">
            <v>2216</v>
          </cell>
          <cell r="F2217">
            <v>101189</v>
          </cell>
        </row>
        <row r="2218">
          <cell r="A2218" t="str">
            <v>10.11.90</v>
          </cell>
          <cell r="B2218" t="str">
            <v>HC-05 GRELHA DE CONCRETO PARA CANALETA - L=30CM</v>
          </cell>
          <cell r="C2218" t="str">
            <v>M</v>
          </cell>
          <cell r="D2218">
            <v>25.14</v>
          </cell>
          <cell r="E2218">
            <v>2217</v>
          </cell>
          <cell r="F2218">
            <v>101190</v>
          </cell>
        </row>
        <row r="2219">
          <cell r="A2219" t="str">
            <v>10.11.91</v>
          </cell>
          <cell r="B2219" t="str">
            <v>HP-01 GRELHA DE FERRO FUNDIDO PARA CANALETA - L=20CM</v>
          </cell>
          <cell r="C2219" t="str">
            <v>M</v>
          </cell>
          <cell r="D2219">
            <v>16.62</v>
          </cell>
          <cell r="E2219">
            <v>2218</v>
          </cell>
          <cell r="F2219">
            <v>101191</v>
          </cell>
        </row>
        <row r="2220">
          <cell r="A2220" t="str">
            <v>10.11.92</v>
          </cell>
          <cell r="B2220" t="str">
            <v>HP-02 GRELHA DE FERRO PERFILADO PARA CANALETA - L=30CM</v>
          </cell>
          <cell r="C2220" t="str">
            <v>M</v>
          </cell>
          <cell r="D2220">
            <v>41.8</v>
          </cell>
          <cell r="E2220">
            <v>2219</v>
          </cell>
          <cell r="F2220">
            <v>101192</v>
          </cell>
        </row>
        <row r="2221">
          <cell r="A2221" t="str">
            <v>10.11.93</v>
          </cell>
          <cell r="B2221" t="str">
            <v>GRELHA DE FERRO PERFILADO PARA CANALETAS A CEU ABERTO - 40CM</v>
          </cell>
          <cell r="C2221" t="str">
            <v>M</v>
          </cell>
          <cell r="D2221">
            <v>92.62</v>
          </cell>
          <cell r="E2221">
            <v>2220</v>
          </cell>
          <cell r="F2221">
            <v>101193</v>
          </cell>
        </row>
        <row r="2222">
          <cell r="A2222" t="str">
            <v>10.11.94</v>
          </cell>
          <cell r="B2222" t="str">
            <v>GRELHA DE FERRO PERFILADO PARA CANALETAS A CEU ABERTO - 50CM</v>
          </cell>
          <cell r="C2222" t="str">
            <v>M</v>
          </cell>
          <cell r="D2222">
            <v>115.13</v>
          </cell>
          <cell r="E2222">
            <v>2221</v>
          </cell>
          <cell r="F2222">
            <v>101194</v>
          </cell>
        </row>
        <row r="2223">
          <cell r="A2223" t="str">
            <v>10.11.95</v>
          </cell>
          <cell r="B2223" t="str">
            <v>GRELHA DE ALUMINIO POLIDO L=10CM</v>
          </cell>
          <cell r="C2223" t="str">
            <v>M</v>
          </cell>
          <cell r="D2223">
            <v>29.87</v>
          </cell>
          <cell r="E2223">
            <v>2222</v>
          </cell>
          <cell r="F2223">
            <v>101195</v>
          </cell>
        </row>
        <row r="2224">
          <cell r="A2224" t="str">
            <v>10.11.96</v>
          </cell>
          <cell r="B2224" t="str">
            <v>HC.03-TAMPA DE CONCRETO P/CANALETA DE A.P.L=0,30M</v>
          </cell>
          <cell r="C2224" t="str">
            <v>M</v>
          </cell>
          <cell r="D2224">
            <v>19.440000000000001</v>
          </cell>
          <cell r="E2224">
            <v>2223</v>
          </cell>
          <cell r="F2224">
            <v>101196</v>
          </cell>
        </row>
        <row r="2225">
          <cell r="A2225" t="str">
            <v>10.11.97</v>
          </cell>
          <cell r="B2225" t="str">
            <v>HC.04-TAMPA DE CONCRETO P/CANALETA DE A.P.L=0,40M</v>
          </cell>
          <cell r="C2225" t="str">
            <v>M</v>
          </cell>
          <cell r="D2225">
            <v>25.33</v>
          </cell>
          <cell r="E2225">
            <v>2224</v>
          </cell>
          <cell r="F2225">
            <v>101197</v>
          </cell>
        </row>
        <row r="2226">
          <cell r="A2226" t="str">
            <v>10.11.98</v>
          </cell>
          <cell r="B2226" t="str">
            <v>GRELHA DE FERRO FUNDIDO PARA GARGULA DE PASSEIO - 15X15CM</v>
          </cell>
          <cell r="C2226" t="str">
            <v>UN</v>
          </cell>
          <cell r="D2226">
            <v>5.94</v>
          </cell>
          <cell r="E2226">
            <v>2225</v>
          </cell>
          <cell r="F2226">
            <v>101198</v>
          </cell>
        </row>
        <row r="2227">
          <cell r="B2227" t="str">
            <v>REDE DE ÁGUAS PLUVIAIS - TUBULAÇÃO</v>
          </cell>
          <cell r="E2227">
            <v>2226</v>
          </cell>
        </row>
        <row r="2228">
          <cell r="A2228" t="str">
            <v>10.12.01</v>
          </cell>
          <cell r="B2228" t="str">
            <v>CONDUTOR EM CHAPA DE ACO GALVANIZADO N.24 - DESENVOLVIMENTO 25CM</v>
          </cell>
          <cell r="C2228" t="str">
            <v>M</v>
          </cell>
          <cell r="D2228">
            <v>30.69</v>
          </cell>
          <cell r="E2228">
            <v>2227</v>
          </cell>
          <cell r="F2228">
            <v>101201</v>
          </cell>
        </row>
        <row r="2229">
          <cell r="A2229" t="str">
            <v>10.12.02</v>
          </cell>
          <cell r="B2229" t="str">
            <v>CONDUTOR EM CHAPA DE ACO GALVANIZADO N.24 - DESENVOLVIMENTO 33CM</v>
          </cell>
          <cell r="C2229" t="str">
            <v>M</v>
          </cell>
          <cell r="D2229">
            <v>32.729999999999997</v>
          </cell>
          <cell r="E2229">
            <v>2228</v>
          </cell>
          <cell r="F2229">
            <v>101202</v>
          </cell>
        </row>
        <row r="2230">
          <cell r="A2230" t="str">
            <v>10.12.10</v>
          </cell>
          <cell r="B2230" t="str">
            <v>CONDUTOR EM TUBO DE FERRO FUNDIDO PARA ESGOTO,LINHA HL - 50MM</v>
          </cell>
          <cell r="C2230" t="str">
            <v>M</v>
          </cell>
          <cell r="D2230">
            <v>67.459999999999994</v>
          </cell>
          <cell r="E2230">
            <v>2229</v>
          </cell>
          <cell r="F2230">
            <v>101210</v>
          </cell>
        </row>
        <row r="2231">
          <cell r="A2231" t="str">
            <v>10.12.11</v>
          </cell>
          <cell r="B2231" t="str">
            <v>CONDUTOR EM TUBO DE FERRO FUNDIDO PARA ESGOTO,LINHA HL - 75MM</v>
          </cell>
          <cell r="C2231" t="str">
            <v>M</v>
          </cell>
          <cell r="D2231">
            <v>98.89</v>
          </cell>
          <cell r="E2231">
            <v>2230</v>
          </cell>
          <cell r="F2231">
            <v>101211</v>
          </cell>
        </row>
        <row r="2232">
          <cell r="A2232" t="str">
            <v>10.12.12</v>
          </cell>
          <cell r="B2232" t="str">
            <v>CONDUTOR EM TUBO DE FERRO FUNDIDO PARA ESGOTO,LINHA HL - 100MM</v>
          </cell>
          <cell r="C2232" t="str">
            <v>M</v>
          </cell>
          <cell r="D2232">
            <v>115.58</v>
          </cell>
          <cell r="E2232">
            <v>2231</v>
          </cell>
          <cell r="F2232">
            <v>101212</v>
          </cell>
        </row>
        <row r="2233">
          <cell r="A2233" t="str">
            <v>10.12.13</v>
          </cell>
          <cell r="B2233" t="str">
            <v>CONDUTOR EM TUBO DE FERRO FUNDIDO PARA ESGOTO,LINHA HL - 150MM</v>
          </cell>
          <cell r="C2233" t="str">
            <v>M</v>
          </cell>
          <cell r="D2233">
            <v>162.69999999999999</v>
          </cell>
          <cell r="E2233">
            <v>2232</v>
          </cell>
          <cell r="F2233">
            <v>101213</v>
          </cell>
        </row>
        <row r="2234">
          <cell r="A2234" t="str">
            <v>10.12.14</v>
          </cell>
          <cell r="B2234" t="str">
            <v>CONDUTOR EM TUBO DE PVC RIGIDO,PONTA E BOLSA - 50MM (2")</v>
          </cell>
          <cell r="C2234" t="str">
            <v>M</v>
          </cell>
          <cell r="D2234">
            <v>8.9600000000000009</v>
          </cell>
          <cell r="E2234">
            <v>2233</v>
          </cell>
          <cell r="F2234">
            <v>101214</v>
          </cell>
        </row>
        <row r="2235">
          <cell r="A2235" t="str">
            <v>10.12.15</v>
          </cell>
          <cell r="B2235" t="str">
            <v>CONDUTOR EM TUBO DE PVC RIGIDO,PONTA E BOLSA - 75MM (3")</v>
          </cell>
          <cell r="C2235" t="str">
            <v>M</v>
          </cell>
          <cell r="D2235">
            <v>11.76</v>
          </cell>
          <cell r="E2235">
            <v>2234</v>
          </cell>
          <cell r="F2235">
            <v>101215</v>
          </cell>
        </row>
        <row r="2236">
          <cell r="A2236" t="str">
            <v>10.12.16</v>
          </cell>
          <cell r="B2236" t="str">
            <v>CONDUTOR EM TUBO DE PVC RIGIDO,PONTA E BOLSA - 100MM (4")</v>
          </cell>
          <cell r="C2236" t="str">
            <v>M</v>
          </cell>
          <cell r="D2236">
            <v>13.58</v>
          </cell>
          <cell r="E2236">
            <v>2235</v>
          </cell>
          <cell r="F2236">
            <v>101216</v>
          </cell>
        </row>
        <row r="2237">
          <cell r="A2237" t="str">
            <v>10.12.17</v>
          </cell>
          <cell r="B2237" t="str">
            <v>CONDUTOR EM TUBO DE PVC RIGIDO,PONTA E BOLSA - 150MM (6")</v>
          </cell>
          <cell r="C2237" t="str">
            <v>M</v>
          </cell>
          <cell r="D2237">
            <v>28.56</v>
          </cell>
          <cell r="E2237">
            <v>2236</v>
          </cell>
          <cell r="F2237">
            <v>101217</v>
          </cell>
        </row>
        <row r="2238">
          <cell r="A2238" t="str">
            <v>10.12.18</v>
          </cell>
          <cell r="B2238" t="str">
            <v>CONDUTOR EM TUBO DE PVC RIGIDO,PONTA E BOLSA - 200MM (8")</v>
          </cell>
          <cell r="C2238" t="str">
            <v>M</v>
          </cell>
          <cell r="D2238">
            <v>34</v>
          </cell>
          <cell r="E2238">
            <v>2237</v>
          </cell>
          <cell r="F2238">
            <v>101218</v>
          </cell>
        </row>
        <row r="2239">
          <cell r="A2239" t="str">
            <v>10.12.26</v>
          </cell>
          <cell r="B2239" t="str">
            <v>GRELHA HEMISFERICA DE FERRO FUNDIDO - 75MM</v>
          </cell>
          <cell r="C2239" t="str">
            <v>UN</v>
          </cell>
          <cell r="D2239">
            <v>4.75</v>
          </cell>
          <cell r="E2239">
            <v>2238</v>
          </cell>
          <cell r="F2239">
            <v>101226</v>
          </cell>
        </row>
        <row r="2240">
          <cell r="A2240" t="str">
            <v>10.12.27</v>
          </cell>
          <cell r="B2240" t="str">
            <v>GRELHA HEMISFERICA DE FERRO FUNDIDO - 100MM</v>
          </cell>
          <cell r="C2240" t="str">
            <v>UN</v>
          </cell>
          <cell r="D2240">
            <v>5.95</v>
          </cell>
          <cell r="E2240">
            <v>2239</v>
          </cell>
          <cell r="F2240">
            <v>101227</v>
          </cell>
        </row>
        <row r="2241">
          <cell r="A2241" t="str">
            <v>10.12.28</v>
          </cell>
          <cell r="B2241" t="str">
            <v>GRELHA HEMISFERICA DE FERRO FUNDIDO - 150MM</v>
          </cell>
          <cell r="C2241" t="str">
            <v>UN</v>
          </cell>
          <cell r="D2241">
            <v>13.05</v>
          </cell>
          <cell r="E2241">
            <v>2240</v>
          </cell>
          <cell r="F2241">
            <v>101228</v>
          </cell>
        </row>
        <row r="2242">
          <cell r="A2242" t="str">
            <v>10.12.29</v>
          </cell>
          <cell r="B2242" t="str">
            <v>CURVA DE FERRO FUNDIDO,LINHA HL (LIGACAO REDE-CONDUTOR) - 50MM</v>
          </cell>
          <cell r="C2242" t="str">
            <v>UN</v>
          </cell>
          <cell r="D2242">
            <v>30.5</v>
          </cell>
          <cell r="E2242">
            <v>2241</v>
          </cell>
          <cell r="F2242">
            <v>101229</v>
          </cell>
        </row>
        <row r="2243">
          <cell r="A2243" t="str">
            <v>10.12.30</v>
          </cell>
          <cell r="B2243" t="str">
            <v>CURVA DE FERRO FUNDIDO,LINHA HL (LIGACAO REDE-CONDUTOR) - 75MM</v>
          </cell>
          <cell r="C2243" t="str">
            <v>UN</v>
          </cell>
          <cell r="D2243">
            <v>39.409999999999997</v>
          </cell>
          <cell r="E2243">
            <v>2242</v>
          </cell>
          <cell r="F2243">
            <v>101230</v>
          </cell>
        </row>
        <row r="2244">
          <cell r="A2244" t="str">
            <v>10.12.31</v>
          </cell>
          <cell r="B2244" t="str">
            <v>CURVA DE FERRO FUNDIDO,LINHA HL (LIGACAO REDE-CONDUTOR) - 100MM</v>
          </cell>
          <cell r="C2244" t="str">
            <v>UN</v>
          </cell>
          <cell r="D2244">
            <v>61.65</v>
          </cell>
          <cell r="E2244">
            <v>2243</v>
          </cell>
          <cell r="F2244">
            <v>101231</v>
          </cell>
        </row>
        <row r="2245">
          <cell r="A2245" t="str">
            <v>10.12.32</v>
          </cell>
          <cell r="B2245" t="str">
            <v>CURVA DE FERRO FUNDIDO,LINHA HL (LIGACAO REDE-CONDUTOR) - 150MM</v>
          </cell>
          <cell r="C2245" t="str">
            <v>UN</v>
          </cell>
          <cell r="D2245">
            <v>113.01</v>
          </cell>
          <cell r="E2245">
            <v>2244</v>
          </cell>
          <cell r="F2245">
            <v>101232</v>
          </cell>
        </row>
        <row r="2246">
          <cell r="A2246" t="str">
            <v>10.12.34</v>
          </cell>
          <cell r="B2246" t="str">
            <v>LIGACAO P/DESPEJO LIVRE EM SARJETAS,C/TUBO DE FERRO FUNDIDO - 100MM</v>
          </cell>
          <cell r="C2246" t="str">
            <v>M</v>
          </cell>
          <cell r="D2246">
            <v>102.71</v>
          </cell>
          <cell r="E2246">
            <v>2245</v>
          </cell>
          <cell r="F2246">
            <v>101234</v>
          </cell>
        </row>
        <row r="2247">
          <cell r="A2247" t="str">
            <v>10.12.72</v>
          </cell>
          <cell r="B2247" t="str">
            <v>TUBO DE CERAMICA VIDRADA,PONTA E BOLSA (CLASSE A) - 4"</v>
          </cell>
          <cell r="C2247" t="str">
            <v>M</v>
          </cell>
          <cell r="D2247">
            <v>27.29</v>
          </cell>
          <cell r="E2247">
            <v>2246</v>
          </cell>
          <cell r="F2247">
            <v>101272</v>
          </cell>
        </row>
        <row r="2248">
          <cell r="A2248" t="str">
            <v>10.12.73</v>
          </cell>
          <cell r="B2248" t="str">
            <v>TUBO DE CERAMICA VIDRADA,PONTA E BOLSA (CLASSE A) - 6"</v>
          </cell>
          <cell r="C2248" t="str">
            <v>M</v>
          </cell>
          <cell r="D2248">
            <v>32.29</v>
          </cell>
          <cell r="E2248">
            <v>2247</v>
          </cell>
          <cell r="F2248">
            <v>101273</v>
          </cell>
        </row>
        <row r="2249">
          <cell r="A2249" t="str">
            <v>10.12.74</v>
          </cell>
          <cell r="B2249" t="str">
            <v>TUBO DE CERAMICA VIDRADA,PONTA E BOLSA (CLASSE A) - 8"</v>
          </cell>
          <cell r="C2249" t="str">
            <v>M</v>
          </cell>
          <cell r="D2249">
            <v>41.22</v>
          </cell>
          <cell r="E2249">
            <v>2248</v>
          </cell>
          <cell r="F2249">
            <v>101274</v>
          </cell>
        </row>
        <row r="2250">
          <cell r="A2250" t="str">
            <v>10.12.75</v>
          </cell>
          <cell r="B2250" t="str">
            <v>TUBO DE CERAMICA VIDRADA,PONTA E BOLSA (CLASSE A) - 10"</v>
          </cell>
          <cell r="C2250" t="str">
            <v>M</v>
          </cell>
          <cell r="D2250">
            <v>49.53</v>
          </cell>
          <cell r="E2250">
            <v>2249</v>
          </cell>
          <cell r="F2250">
            <v>101275</v>
          </cell>
        </row>
        <row r="2251">
          <cell r="A2251" t="str">
            <v>10.12.80</v>
          </cell>
          <cell r="B2251" t="str">
            <v>TUBO DE CONCRETO - DIAMETRO DE 30CM</v>
          </cell>
          <cell r="C2251" t="str">
            <v>M</v>
          </cell>
          <cell r="D2251">
            <v>41.85</v>
          </cell>
          <cell r="E2251">
            <v>2250</v>
          </cell>
          <cell r="F2251">
            <v>101280</v>
          </cell>
        </row>
        <row r="2252">
          <cell r="A2252" t="str">
            <v>10.12.81</v>
          </cell>
          <cell r="B2252" t="str">
            <v>TUBO DE CONCRETO - DIAMETRO DE 40CM</v>
          </cell>
          <cell r="C2252" t="str">
            <v>M</v>
          </cell>
          <cell r="D2252">
            <v>50.13</v>
          </cell>
          <cell r="E2252">
            <v>2251</v>
          </cell>
          <cell r="F2252">
            <v>101281</v>
          </cell>
        </row>
        <row r="2253">
          <cell r="A2253" t="str">
            <v>10.12.82</v>
          </cell>
          <cell r="B2253" t="str">
            <v>TUBO DE CONCRETO - DIAMETRO DE 50CM</v>
          </cell>
          <cell r="C2253" t="str">
            <v>M</v>
          </cell>
          <cell r="D2253">
            <v>65.260000000000005</v>
          </cell>
          <cell r="E2253">
            <v>2252</v>
          </cell>
          <cell r="F2253">
            <v>101282</v>
          </cell>
        </row>
        <row r="2254">
          <cell r="A2254" t="str">
            <v>10.12.83</v>
          </cell>
          <cell r="B2254" t="str">
            <v>TUBO DE CONCRETO - DIAMETRO DE 60CM</v>
          </cell>
          <cell r="C2254" t="str">
            <v>M</v>
          </cell>
          <cell r="D2254">
            <v>77.09</v>
          </cell>
          <cell r="E2254">
            <v>2253</v>
          </cell>
          <cell r="F2254">
            <v>101283</v>
          </cell>
        </row>
        <row r="2255">
          <cell r="A2255" t="str">
            <v>10.12.90</v>
          </cell>
          <cell r="B2255" t="str">
            <v>CAIXA DE LIGACAO OU INSPECAO - ESCAVACAO E APILOAMENTO</v>
          </cell>
          <cell r="C2255" t="str">
            <v>M3</v>
          </cell>
          <cell r="D2255">
            <v>16.02</v>
          </cell>
          <cell r="E2255">
            <v>2254</v>
          </cell>
          <cell r="F2255">
            <v>101290</v>
          </cell>
        </row>
        <row r="2256">
          <cell r="A2256" t="str">
            <v>10.12.91</v>
          </cell>
          <cell r="B2256" t="str">
            <v>CAIXA DE LIGACAO OU INSPECAO - LASTRO DE CONCRETO(FUNDO)</v>
          </cell>
          <cell r="C2256" t="str">
            <v>M3</v>
          </cell>
          <cell r="D2256">
            <v>262.02</v>
          </cell>
          <cell r="E2256">
            <v>2255</v>
          </cell>
          <cell r="F2256">
            <v>101291</v>
          </cell>
        </row>
        <row r="2257">
          <cell r="A2257" t="str">
            <v>10.12.92</v>
          </cell>
          <cell r="B2257" t="str">
            <v>CAIXA DE LIGACAO OU INSPECAO - ALVENARIA DE 1/2 TIJOLO,REVESTIDA</v>
          </cell>
          <cell r="C2257" t="str">
            <v>M2</v>
          </cell>
          <cell r="D2257">
            <v>69.400000000000006</v>
          </cell>
          <cell r="E2257">
            <v>2256</v>
          </cell>
          <cell r="F2257">
            <v>101292</v>
          </cell>
        </row>
        <row r="2258">
          <cell r="A2258" t="str">
            <v>10.12.93</v>
          </cell>
          <cell r="B2258" t="str">
            <v>CAIXA DE LIGACAO OU INSPECAO - ALVENARIA DE 1 TIJOLO,REVESTIDA</v>
          </cell>
          <cell r="C2258" t="str">
            <v>M2</v>
          </cell>
          <cell r="D2258">
            <v>106.52</v>
          </cell>
          <cell r="E2258">
            <v>2257</v>
          </cell>
          <cell r="F2258">
            <v>101293</v>
          </cell>
        </row>
        <row r="2259">
          <cell r="A2259" t="str">
            <v>10.12.94</v>
          </cell>
          <cell r="B2259" t="str">
            <v>CAIXA DE LIGACAO OU INSPECAO - TAMPA DE CONCRETO</v>
          </cell>
          <cell r="C2259" t="str">
            <v>M2</v>
          </cell>
          <cell r="D2259">
            <v>75.040000000000006</v>
          </cell>
          <cell r="E2259">
            <v>2258</v>
          </cell>
          <cell r="F2259">
            <v>101294</v>
          </cell>
        </row>
        <row r="2260">
          <cell r="A2260" t="str">
            <v>10.12.98</v>
          </cell>
          <cell r="B2260" t="str">
            <v>ENVELOPAMENTO DE TUBULACAO ENTERRADA,COM CONCRETO</v>
          </cell>
          <cell r="C2260" t="str">
            <v>M</v>
          </cell>
          <cell r="D2260">
            <v>9.8699999999999992</v>
          </cell>
          <cell r="E2260">
            <v>2259</v>
          </cell>
          <cell r="F2260">
            <v>101298</v>
          </cell>
        </row>
        <row r="2261">
          <cell r="B2261" t="str">
            <v>APARELHOS SANITÁRIOS E EQUIPAMENTOS</v>
          </cell>
          <cell r="E2261">
            <v>2260</v>
          </cell>
        </row>
        <row r="2262">
          <cell r="A2262" t="str">
            <v>10.13.01</v>
          </cell>
          <cell r="B2262" t="str">
            <v>BACIA SANITARIA SIFONADA,DE LOUCA BRANCA</v>
          </cell>
          <cell r="C2262" t="str">
            <v>UN</v>
          </cell>
          <cell r="D2262">
            <v>167.49</v>
          </cell>
          <cell r="E2262">
            <v>2261</v>
          </cell>
          <cell r="F2262">
            <v>101301</v>
          </cell>
        </row>
        <row r="2263">
          <cell r="A2263" t="str">
            <v>10.13.03</v>
          </cell>
          <cell r="B2263" t="str">
            <v>BACIA SANITARIA C/CAIXA ACOPLADA DE LOUCA BRANCA</v>
          </cell>
          <cell r="C2263" t="str">
            <v>UN</v>
          </cell>
          <cell r="D2263">
            <v>213.66</v>
          </cell>
          <cell r="E2263">
            <v>2262</v>
          </cell>
          <cell r="F2263">
            <v>101303</v>
          </cell>
        </row>
        <row r="2264">
          <cell r="A2264" t="str">
            <v>10.13.04</v>
          </cell>
          <cell r="B2264" t="str">
            <v>BACIA SANITARIA INFANTIL SIFONADA, DE LOUCA BRANCA</v>
          </cell>
          <cell r="C2264" t="str">
            <v>UN</v>
          </cell>
          <cell r="D2264">
            <v>175.02</v>
          </cell>
          <cell r="E2264">
            <v>2263</v>
          </cell>
          <cell r="F2264">
            <v>101304</v>
          </cell>
        </row>
        <row r="2265">
          <cell r="A2265" t="str">
            <v>10.13.05</v>
          </cell>
          <cell r="B2265" t="str">
            <v>BACIA SANITÁRIA ALTEADA P/ PORTADORES DE DEF. FÍSICA</v>
          </cell>
          <cell r="C2265" t="str">
            <v>UN</v>
          </cell>
          <cell r="D2265">
            <v>436.68</v>
          </cell>
          <cell r="E2265">
            <v>2264</v>
          </cell>
          <cell r="F2265">
            <v>101305</v>
          </cell>
        </row>
        <row r="2266">
          <cell r="A2266" t="str">
            <v>10.13.10</v>
          </cell>
          <cell r="B2266" t="str">
            <v>LAVATORIO DE LOUCA BRANCA,SEM COLUNA - CAPACIDADE MINIMA 5L</v>
          </cell>
          <cell r="C2266" t="str">
            <v>UN</v>
          </cell>
          <cell r="D2266">
            <v>220.03</v>
          </cell>
          <cell r="E2266">
            <v>2265</v>
          </cell>
          <cell r="F2266">
            <v>101310</v>
          </cell>
        </row>
        <row r="2267">
          <cell r="A2267" t="str">
            <v>10.13.12</v>
          </cell>
          <cell r="B2267" t="str">
            <v>LAVATORIO DE LOUCA BRANCA,COM COLUNA - CAPACIDADE MINIMA 7L</v>
          </cell>
          <cell r="C2267" t="str">
            <v>UN</v>
          </cell>
          <cell r="D2267">
            <v>359.84</v>
          </cell>
          <cell r="E2267">
            <v>2266</v>
          </cell>
          <cell r="F2267">
            <v>101312</v>
          </cell>
        </row>
        <row r="2268">
          <cell r="A2268" t="str">
            <v>10.13.14</v>
          </cell>
          <cell r="B2268" t="str">
            <v>LAVATORIO DE LOUCA INDIV.PARA P.P.D.F.</v>
          </cell>
          <cell r="C2268" t="str">
            <v>UN</v>
          </cell>
          <cell r="D2268">
            <v>427.17</v>
          </cell>
          <cell r="E2268">
            <v>2267</v>
          </cell>
          <cell r="F2268">
            <v>101314</v>
          </cell>
        </row>
        <row r="2269">
          <cell r="A2269" t="str">
            <v>10.13.15</v>
          </cell>
          <cell r="B2269" t="str">
            <v>LAVATORIO OVAL DE EMBUTIR - LOUCA BRANCA</v>
          </cell>
          <cell r="C2269" t="str">
            <v>UN</v>
          </cell>
          <cell r="D2269">
            <v>191.22</v>
          </cell>
          <cell r="E2269">
            <v>2268</v>
          </cell>
          <cell r="F2269">
            <v>101315</v>
          </cell>
        </row>
        <row r="2270">
          <cell r="A2270" t="str">
            <v>10.13.16</v>
          </cell>
          <cell r="B2270" t="str">
            <v>LAVATORIO OVAL DE SOBREPOR - LOUCA BRANCA</v>
          </cell>
          <cell r="C2270" t="str">
            <v>UN</v>
          </cell>
          <cell r="D2270">
            <v>253.5</v>
          </cell>
          <cell r="E2270">
            <v>2269</v>
          </cell>
          <cell r="F2270">
            <v>101316</v>
          </cell>
        </row>
        <row r="2271">
          <cell r="A2271" t="str">
            <v>10.13.19</v>
          </cell>
          <cell r="B2271" t="str">
            <v>HX-01-LAVATORIO E BEBEDOURO DE CH ACO INOX CH.18</v>
          </cell>
          <cell r="C2271" t="str">
            <v>M</v>
          </cell>
          <cell r="D2271">
            <v>561.80999999999995</v>
          </cell>
          <cell r="E2271">
            <v>2270</v>
          </cell>
          <cell r="F2271">
            <v>101319</v>
          </cell>
        </row>
        <row r="2272">
          <cell r="A2272" t="str">
            <v>10.13.25</v>
          </cell>
          <cell r="B2272" t="str">
            <v>MICTORIO INDIVIDUAL DE LOUCA BRANCA,TIPO BACIA - DE CENTRO</v>
          </cell>
          <cell r="C2272" t="str">
            <v>UN</v>
          </cell>
          <cell r="D2272">
            <v>235.63</v>
          </cell>
          <cell r="E2272">
            <v>2271</v>
          </cell>
          <cell r="F2272">
            <v>101325</v>
          </cell>
        </row>
        <row r="2273">
          <cell r="A2273" t="str">
            <v>10.13.31</v>
          </cell>
          <cell r="B2273" t="str">
            <v>MICTORIO INDIVIDUAL DE LOUCA BRANCA,TIPO AUTO-ASPIRANTE</v>
          </cell>
          <cell r="C2273" t="str">
            <v>UN</v>
          </cell>
          <cell r="D2273">
            <v>187.79</v>
          </cell>
          <cell r="E2273">
            <v>2272</v>
          </cell>
          <cell r="F2273">
            <v>101331</v>
          </cell>
        </row>
        <row r="2274">
          <cell r="A2274" t="str">
            <v>10.13.36</v>
          </cell>
          <cell r="B2274" t="str">
            <v>MICTORIO INDIVIDUAL DE LOUCA, PARA DEFICIENTE</v>
          </cell>
          <cell r="C2274" t="str">
            <v>UN</v>
          </cell>
          <cell r="D2274">
            <v>361.55</v>
          </cell>
          <cell r="E2274">
            <v>2273</v>
          </cell>
          <cell r="F2274">
            <v>101336</v>
          </cell>
        </row>
        <row r="2275">
          <cell r="A2275" t="str">
            <v>10.13.38</v>
          </cell>
          <cell r="B2275" t="str">
            <v>MICTORIO COLETIVO DE ACO INOXIDAVEL - COMPRIMENTO 0/2000MM</v>
          </cell>
          <cell r="C2275" t="str">
            <v>M</v>
          </cell>
          <cell r="D2275">
            <v>274.08</v>
          </cell>
          <cell r="E2275">
            <v>2274</v>
          </cell>
          <cell r="F2275">
            <v>101338</v>
          </cell>
        </row>
        <row r="2276">
          <cell r="A2276" t="str">
            <v>10.13.45</v>
          </cell>
          <cell r="B2276" t="str">
            <v>TANQUE DE LOUCA BRANCA,SEM COLUNA - CAPACIDADE MINIMA 35L</v>
          </cell>
          <cell r="C2276" t="str">
            <v>UN</v>
          </cell>
          <cell r="D2276">
            <v>347.84</v>
          </cell>
          <cell r="E2276">
            <v>2275</v>
          </cell>
          <cell r="F2276">
            <v>101345</v>
          </cell>
        </row>
        <row r="2277">
          <cell r="A2277" t="str">
            <v>10.13.47</v>
          </cell>
          <cell r="B2277" t="str">
            <v>TANQUE DE LOUCA BRANCA COM COLUNA-CAP.MIN.30L</v>
          </cell>
          <cell r="C2277" t="str">
            <v>UN</v>
          </cell>
          <cell r="D2277">
            <v>376.69</v>
          </cell>
          <cell r="E2277">
            <v>2276</v>
          </cell>
          <cell r="F2277">
            <v>101347</v>
          </cell>
        </row>
        <row r="2278">
          <cell r="A2278" t="str">
            <v>10.13.48</v>
          </cell>
          <cell r="B2278" t="str">
            <v>TANQUE DE LOUCA BRANCA C/COLUNA - CAP MIN. 35 LITROS</v>
          </cell>
          <cell r="C2278" t="str">
            <v>UN</v>
          </cell>
          <cell r="D2278">
            <v>357.61</v>
          </cell>
          <cell r="E2278">
            <v>2277</v>
          </cell>
          <cell r="F2278">
            <v>101348</v>
          </cell>
        </row>
        <row r="2279">
          <cell r="A2279" t="str">
            <v>10.13.50</v>
          </cell>
          <cell r="B2279" t="str">
            <v>CUBA SIMPLES DE ACO INOXIDAVEL CH.18 - 500X400X200MM</v>
          </cell>
          <cell r="C2279" t="str">
            <v>UN</v>
          </cell>
          <cell r="D2279">
            <v>281.45999999999998</v>
          </cell>
          <cell r="E2279">
            <v>2278</v>
          </cell>
          <cell r="F2279">
            <v>101350</v>
          </cell>
        </row>
        <row r="2280">
          <cell r="A2280" t="str">
            <v>10.13.51</v>
          </cell>
          <cell r="B2280" t="str">
            <v>CUBA SIMPLES DE ACO INOXIDAVEL CH.18 - 560X335X150MM</v>
          </cell>
          <cell r="C2280" t="str">
            <v>UN</v>
          </cell>
          <cell r="D2280">
            <v>273.24</v>
          </cell>
          <cell r="E2280">
            <v>2279</v>
          </cell>
          <cell r="F2280">
            <v>101351</v>
          </cell>
        </row>
        <row r="2281">
          <cell r="A2281" t="str">
            <v>10.13.52</v>
          </cell>
          <cell r="B2281" t="str">
            <v>CUBA SIMPLES DE ACO INOXIDAVEL CH.18 - 500X400X250MM</v>
          </cell>
          <cell r="C2281" t="str">
            <v>UN</v>
          </cell>
          <cell r="D2281">
            <v>275.99</v>
          </cell>
          <cell r="E2281">
            <v>2280</v>
          </cell>
          <cell r="F2281">
            <v>101352</v>
          </cell>
        </row>
        <row r="2282">
          <cell r="A2282" t="str">
            <v>10.13.53</v>
          </cell>
          <cell r="B2282" t="str">
            <v>CUBA SIMPLES DE ACO INOXIDAVEL CH.18 - 500X400X150MM</v>
          </cell>
          <cell r="C2282" t="str">
            <v>UN</v>
          </cell>
          <cell r="D2282">
            <v>292.54000000000002</v>
          </cell>
          <cell r="E2282">
            <v>2281</v>
          </cell>
          <cell r="F2282">
            <v>101353</v>
          </cell>
        </row>
        <row r="2283">
          <cell r="A2283" t="str">
            <v>10.13.55</v>
          </cell>
          <cell r="B2283" t="str">
            <v>CUBA DUPLA DE ACO INOXIDAVEL CH.18 - 700X400X150MM</v>
          </cell>
          <cell r="C2283" t="str">
            <v>UN</v>
          </cell>
          <cell r="D2283">
            <v>387.22</v>
          </cell>
          <cell r="E2283">
            <v>2282</v>
          </cell>
          <cell r="F2283">
            <v>101355</v>
          </cell>
        </row>
        <row r="2284">
          <cell r="A2284" t="str">
            <v>10.13.57</v>
          </cell>
          <cell r="B2284" t="str">
            <v>CUBA DUPLA DE ACO INOXIDAVEL CH.18 - 1020X400X200MM</v>
          </cell>
          <cell r="C2284" t="str">
            <v>UN</v>
          </cell>
          <cell r="D2284">
            <v>530.49</v>
          </cell>
          <cell r="E2284">
            <v>2283</v>
          </cell>
          <cell r="F2284">
            <v>101357</v>
          </cell>
        </row>
        <row r="2285">
          <cell r="A2285" t="str">
            <v>10.13.58</v>
          </cell>
          <cell r="B2285" t="str">
            <v>TANQUE DE PANELA EM ACO INOXIDAVEL CH.18 600X500X400MM</v>
          </cell>
          <cell r="C2285" t="str">
            <v>UN</v>
          </cell>
          <cell r="D2285">
            <v>454.85</v>
          </cell>
          <cell r="E2285">
            <v>2284</v>
          </cell>
          <cell r="F2285">
            <v>101358</v>
          </cell>
        </row>
        <row r="2286">
          <cell r="A2286" t="str">
            <v>10.13.59</v>
          </cell>
          <cell r="B2286" t="str">
            <v>HX04- TANQUE DE PANELA EM ACO INOXIDAVEL CH.18 600X800X300MM</v>
          </cell>
          <cell r="C2286" t="str">
            <v>UN</v>
          </cell>
          <cell r="D2286">
            <v>643.85</v>
          </cell>
          <cell r="E2286">
            <v>2285</v>
          </cell>
          <cell r="F2286">
            <v>101359</v>
          </cell>
        </row>
        <row r="2287">
          <cell r="A2287" t="str">
            <v>10.13.60</v>
          </cell>
          <cell r="B2287" t="str">
            <v>TANQUE DE PANELA EM ACO INOXIDAVEL - 600X500X500MM</v>
          </cell>
          <cell r="C2287" t="str">
            <v>UN</v>
          </cell>
          <cell r="D2287">
            <v>512.97</v>
          </cell>
          <cell r="E2287">
            <v>2286</v>
          </cell>
          <cell r="F2287">
            <v>101360</v>
          </cell>
        </row>
        <row r="2288">
          <cell r="A2288" t="str">
            <v>10.13.61</v>
          </cell>
          <cell r="B2288" t="str">
            <v>CUBA DE FIBRA DE VIDRO 600X500X200MM</v>
          </cell>
          <cell r="C2288" t="str">
            <v>UN</v>
          </cell>
          <cell r="D2288">
            <v>305.61</v>
          </cell>
          <cell r="E2288">
            <v>2287</v>
          </cell>
          <cell r="F2288">
            <v>101361</v>
          </cell>
        </row>
        <row r="2289">
          <cell r="A2289" t="str">
            <v>10.13.65</v>
          </cell>
          <cell r="B2289" t="str">
            <v>TAMPA DE FIBRA DE VIDRO - 750X550MM TQ1A/FABES</v>
          </cell>
          <cell r="C2289" t="str">
            <v>UN</v>
          </cell>
          <cell r="D2289">
            <v>148.72</v>
          </cell>
          <cell r="E2289">
            <v>2288</v>
          </cell>
          <cell r="F2289">
            <v>101365</v>
          </cell>
        </row>
        <row r="2290">
          <cell r="A2290" t="str">
            <v>10.13.70</v>
          </cell>
          <cell r="B2290" t="str">
            <v>BEBEDOURO ELETRICO COM SISTEMA DE REFRIGERACAO E DUAS SAIDAS - 40L</v>
          </cell>
          <cell r="C2290" t="str">
            <v>UN</v>
          </cell>
          <cell r="D2290">
            <v>512.6</v>
          </cell>
          <cell r="E2290">
            <v>2289</v>
          </cell>
          <cell r="F2290">
            <v>101370</v>
          </cell>
        </row>
        <row r="2291">
          <cell r="A2291" t="str">
            <v>10.13.71</v>
          </cell>
          <cell r="B2291" t="str">
            <v>BEBEDOURO ELETRICO COM SISTEMA DE REFRIGERACAO E DUAS SAIDAS - 80L</v>
          </cell>
          <cell r="C2291" t="str">
            <v>UN</v>
          </cell>
          <cell r="D2291">
            <v>581.13</v>
          </cell>
          <cell r="E2291">
            <v>2290</v>
          </cell>
          <cell r="F2291">
            <v>101371</v>
          </cell>
        </row>
        <row r="2292">
          <cell r="A2292" t="str">
            <v>10.13.75</v>
          </cell>
          <cell r="B2292" t="str">
            <v>FILTRO DE PRESSAO COM UMA VELA - CAPACIDADE MINIMA 40L/H</v>
          </cell>
          <cell r="C2292" t="str">
            <v>UN</v>
          </cell>
          <cell r="D2292">
            <v>36.99</v>
          </cell>
          <cell r="E2292">
            <v>2291</v>
          </cell>
          <cell r="F2292">
            <v>101375</v>
          </cell>
        </row>
        <row r="2293">
          <cell r="A2293" t="str">
            <v>10.13.78</v>
          </cell>
          <cell r="B2293" t="str">
            <v>FILTRO TP.CUNO OU SIMILAR C/ELEM FILTRANTE CEL./CARVAO/CEL. 180 L/H</v>
          </cell>
          <cell r="C2293" t="str">
            <v>UN</v>
          </cell>
          <cell r="D2293">
            <v>89.76</v>
          </cell>
          <cell r="E2293">
            <v>2292</v>
          </cell>
          <cell r="F2293">
            <v>101378</v>
          </cell>
        </row>
        <row r="2294">
          <cell r="A2294" t="str">
            <v>10.13.79</v>
          </cell>
          <cell r="B2294" t="str">
            <v>FILTRO TP.CUNO OU SIMILAR C/ELEM FILTRANTE CEL./CARVAO/CEL. 360 L/H</v>
          </cell>
          <cell r="C2294" t="str">
            <v>UN</v>
          </cell>
          <cell r="D2294">
            <v>140.76</v>
          </cell>
          <cell r="E2294">
            <v>2293</v>
          </cell>
          <cell r="F2294">
            <v>101379</v>
          </cell>
        </row>
        <row r="2295">
          <cell r="A2295" t="str">
            <v>10.13.90</v>
          </cell>
          <cell r="B2295" t="str">
            <v>AQUECEDOR ELETRO AUTOM. C/REG. P/5 TEMP TIPO ALTA PRESSAO</v>
          </cell>
          <cell r="C2295" t="str">
            <v>UN</v>
          </cell>
          <cell r="D2295">
            <v>528.63</v>
          </cell>
          <cell r="E2295">
            <v>2294</v>
          </cell>
          <cell r="F2295">
            <v>101390</v>
          </cell>
        </row>
        <row r="2296">
          <cell r="A2296" t="str">
            <v>10.13.91</v>
          </cell>
          <cell r="B2296" t="str">
            <v>AQUECEDOR ELETRICO DE ACUMULACAO,COM CILINDRO DE COBRE - 100L</v>
          </cell>
          <cell r="C2296" t="str">
            <v>UN</v>
          </cell>
          <cell r="D2296">
            <v>1880.42</v>
          </cell>
          <cell r="E2296">
            <v>2295</v>
          </cell>
          <cell r="F2296">
            <v>101391</v>
          </cell>
        </row>
        <row r="2297">
          <cell r="A2297" t="str">
            <v>10.13.93</v>
          </cell>
          <cell r="B2297" t="str">
            <v>AQUECEDOR ELETRICO DE ACUMULACAO,COM CILINDRO DE COBRE - 200L</v>
          </cell>
          <cell r="C2297" t="str">
            <v>UN</v>
          </cell>
          <cell r="D2297">
            <v>2383.41</v>
          </cell>
          <cell r="E2297">
            <v>2296</v>
          </cell>
          <cell r="F2297">
            <v>101393</v>
          </cell>
        </row>
        <row r="2298">
          <cell r="A2298" t="str">
            <v>10.13.96</v>
          </cell>
          <cell r="B2298" t="str">
            <v>AQUECEDOR A GAS DE ACUMULACAO,COM CILINDRO DE COBRE - 150L</v>
          </cell>
          <cell r="C2298" t="str">
            <v>UN</v>
          </cell>
          <cell r="D2298">
            <v>1928.78</v>
          </cell>
          <cell r="E2298">
            <v>2297</v>
          </cell>
          <cell r="F2298">
            <v>101396</v>
          </cell>
        </row>
        <row r="2299">
          <cell r="B2299" t="str">
            <v>METAIS SANITÁRIOS E ACESSÓRIOS</v>
          </cell>
          <cell r="E2299">
            <v>2298</v>
          </cell>
        </row>
        <row r="2300">
          <cell r="A2300" t="str">
            <v>10.14.01</v>
          </cell>
          <cell r="B2300" t="str">
            <v>TORNEIRA DE PRESSAO PARA USO GERAL,METAL AMARELO - 1/2"</v>
          </cell>
          <cell r="C2300" t="str">
            <v>UN</v>
          </cell>
          <cell r="D2300">
            <v>58.14</v>
          </cell>
          <cell r="E2300">
            <v>2299</v>
          </cell>
          <cell r="F2300">
            <v>101401</v>
          </cell>
        </row>
        <row r="2301">
          <cell r="A2301" t="str">
            <v>10.14.02</v>
          </cell>
          <cell r="B2301" t="str">
            <v>TORNEIRA DE PRESSAO PARA USO GERAL,METAL AMARELO - 3/4"</v>
          </cell>
          <cell r="C2301" t="str">
            <v>UN</v>
          </cell>
          <cell r="D2301">
            <v>39.229999999999997</v>
          </cell>
          <cell r="E2301">
            <v>2300</v>
          </cell>
          <cell r="F2301">
            <v>101402</v>
          </cell>
        </row>
        <row r="2302">
          <cell r="A2302" t="str">
            <v>10.14.03</v>
          </cell>
          <cell r="B2302" t="str">
            <v>TORNEIRA DE PRESSAO PARA USO GERAL,METAL CROMADO - 1/2"</v>
          </cell>
          <cell r="C2302" t="str">
            <v>UN</v>
          </cell>
          <cell r="D2302">
            <v>58.14</v>
          </cell>
          <cell r="E2302">
            <v>2301</v>
          </cell>
          <cell r="F2302">
            <v>101403</v>
          </cell>
        </row>
        <row r="2303">
          <cell r="A2303" t="str">
            <v>10.14.04</v>
          </cell>
          <cell r="B2303" t="str">
            <v>TORNEIRA DE PRESSAO PARA USO GERAL,METAL CROMADO - 3/4"</v>
          </cell>
          <cell r="C2303" t="str">
            <v>UN</v>
          </cell>
          <cell r="D2303">
            <v>37.28</v>
          </cell>
          <cell r="E2303">
            <v>2302</v>
          </cell>
          <cell r="F2303">
            <v>101404</v>
          </cell>
        </row>
        <row r="2304">
          <cell r="A2304" t="str">
            <v>10.14.08</v>
          </cell>
          <cell r="B2304" t="str">
            <v>TORNEIRA DE PRESSAO PARA PIA,COM CORPO LONGO E AERADOR - 3/4"</v>
          </cell>
          <cell r="C2304" t="str">
            <v>UN</v>
          </cell>
          <cell r="D2304">
            <v>153.56</v>
          </cell>
          <cell r="E2304">
            <v>2303</v>
          </cell>
          <cell r="F2304">
            <v>101408</v>
          </cell>
        </row>
        <row r="2305">
          <cell r="A2305" t="str">
            <v>10.14.09</v>
          </cell>
          <cell r="B2305" t="str">
            <v>TORNEIRA CLINICA DE MESA - 12 CM - 1/2"</v>
          </cell>
          <cell r="C2305" t="str">
            <v>UN</v>
          </cell>
          <cell r="D2305">
            <v>221.49</v>
          </cell>
          <cell r="E2305">
            <v>2304</v>
          </cell>
          <cell r="F2305">
            <v>101409</v>
          </cell>
        </row>
        <row r="2306">
          <cell r="A2306" t="str">
            <v>10.14.13</v>
          </cell>
          <cell r="B2306" t="str">
            <v>MISTURADOR DE PAREDE P/PIA,C/BICA MOVEL TIPO LONGA E AERADOR - 3/4"</v>
          </cell>
          <cell r="C2306" t="str">
            <v>UN</v>
          </cell>
          <cell r="D2306">
            <v>289.77999999999997</v>
          </cell>
          <cell r="E2306">
            <v>2305</v>
          </cell>
          <cell r="F2306">
            <v>101413</v>
          </cell>
        </row>
        <row r="2307">
          <cell r="A2307" t="str">
            <v>10.14.18</v>
          </cell>
          <cell r="B2307" t="str">
            <v>TORNEIRA ELETRICA AUTOMATICA,COM CORPO DE METAL CROMADO - 220V</v>
          </cell>
          <cell r="C2307" t="str">
            <v>UN</v>
          </cell>
          <cell r="D2307">
            <v>106.91</v>
          </cell>
          <cell r="E2307">
            <v>2306</v>
          </cell>
          <cell r="F2307">
            <v>101418</v>
          </cell>
        </row>
        <row r="2308">
          <cell r="A2308" t="str">
            <v>10.14.20</v>
          </cell>
          <cell r="B2308" t="str">
            <v>VALVULA FLUXIVEL SEM REGISTRO INCORPORADO - 1 1/4"</v>
          </cell>
          <cell r="C2308" t="str">
            <v>UN</v>
          </cell>
          <cell r="D2308">
            <v>113.3</v>
          </cell>
          <cell r="E2308">
            <v>2307</v>
          </cell>
          <cell r="F2308">
            <v>101420</v>
          </cell>
        </row>
        <row r="2309">
          <cell r="A2309" t="str">
            <v>10.14.21</v>
          </cell>
          <cell r="B2309" t="str">
            <v>VALVULA FLUXIVEL SEM REGISTRO INCORPORADO - 1 1/2"</v>
          </cell>
          <cell r="C2309" t="str">
            <v>UN</v>
          </cell>
          <cell r="D2309">
            <v>107.9</v>
          </cell>
          <cell r="E2309">
            <v>2308</v>
          </cell>
          <cell r="F2309">
            <v>101421</v>
          </cell>
        </row>
        <row r="2310">
          <cell r="A2310" t="str">
            <v>10.14.22</v>
          </cell>
          <cell r="B2310" t="str">
            <v>VALVULA FLUXIVEL COM REGISTRO INCORPORADO - 1 1/4"</v>
          </cell>
          <cell r="C2310" t="str">
            <v>UN</v>
          </cell>
          <cell r="D2310">
            <v>128.47999999999999</v>
          </cell>
          <cell r="E2310">
            <v>2309</v>
          </cell>
          <cell r="F2310">
            <v>101422</v>
          </cell>
        </row>
        <row r="2311">
          <cell r="A2311" t="str">
            <v>10.14.23</v>
          </cell>
          <cell r="B2311" t="str">
            <v>VALVULA FLUXIVEL COM REGISTRO INCORPORADO - 1 1/2"</v>
          </cell>
          <cell r="C2311" t="str">
            <v>UN</v>
          </cell>
          <cell r="D2311">
            <v>138.52000000000001</v>
          </cell>
          <cell r="E2311">
            <v>2310</v>
          </cell>
          <cell r="F2311">
            <v>101423</v>
          </cell>
        </row>
        <row r="2312">
          <cell r="A2312" t="str">
            <v>10.14.25</v>
          </cell>
          <cell r="B2312" t="str">
            <v>VALVULA DE DESCARGA EXTERNA COM ALAVANCA - 1 1/4"</v>
          </cell>
          <cell r="C2312" t="str">
            <v>UN</v>
          </cell>
          <cell r="D2312">
            <v>163.38999999999999</v>
          </cell>
          <cell r="E2312">
            <v>2311</v>
          </cell>
          <cell r="F2312">
            <v>101425</v>
          </cell>
        </row>
        <row r="2313">
          <cell r="A2313" t="str">
            <v>10.14.37</v>
          </cell>
          <cell r="B2313" t="str">
            <v>CHUVEIRO FIXO DE METAL CROMADO - CRIVO COM DIAMETRO DE 15CM</v>
          </cell>
          <cell r="C2313" t="str">
            <v>UN</v>
          </cell>
          <cell r="D2313">
            <v>119.46</v>
          </cell>
          <cell r="E2313">
            <v>2312</v>
          </cell>
          <cell r="F2313">
            <v>101437</v>
          </cell>
        </row>
        <row r="2314">
          <cell r="A2314" t="str">
            <v>10.14.38</v>
          </cell>
          <cell r="B2314" t="str">
            <v>CHUVEIRO COM BRACO ARTICULADO E DISPOSITIVO P/LIMPEZA RAPIDA - 15CM</v>
          </cell>
          <cell r="C2314" t="str">
            <v>UN</v>
          </cell>
          <cell r="D2314">
            <v>73.53</v>
          </cell>
          <cell r="E2314">
            <v>2313</v>
          </cell>
          <cell r="F2314">
            <v>101438</v>
          </cell>
        </row>
        <row r="2315">
          <cell r="A2315" t="str">
            <v>10.14.40</v>
          </cell>
          <cell r="B2315" t="str">
            <v>CHUVEIRO ELETRICO AUTOMATICO,CORPO METAL CROMADO - 220V-2800/4400W</v>
          </cell>
          <cell r="C2315" t="str">
            <v>UN</v>
          </cell>
          <cell r="D2315">
            <v>81.180000000000007</v>
          </cell>
          <cell r="E2315">
            <v>2314</v>
          </cell>
          <cell r="F2315">
            <v>101440</v>
          </cell>
        </row>
        <row r="2316">
          <cell r="A2316" t="str">
            <v>10.14.42</v>
          </cell>
          <cell r="B2316" t="str">
            <v>CHUVEIRO DUCHA MODELO JET-SET METALICA OU SIMILAR</v>
          </cell>
          <cell r="C2316" t="str">
            <v>UN</v>
          </cell>
          <cell r="D2316">
            <v>155.44</v>
          </cell>
          <cell r="E2316">
            <v>2315</v>
          </cell>
          <cell r="F2316">
            <v>101442</v>
          </cell>
        </row>
        <row r="2317">
          <cell r="A2317" t="str">
            <v>10.14.44</v>
          </cell>
          <cell r="B2317" t="str">
            <v>DUCHA HIGIENICA FLEXIVEL SEM REG. DE PAREDE</v>
          </cell>
          <cell r="C2317" t="str">
            <v>UN</v>
          </cell>
          <cell r="D2317">
            <v>128.46</v>
          </cell>
          <cell r="E2317">
            <v>2316</v>
          </cell>
          <cell r="F2317">
            <v>101444</v>
          </cell>
        </row>
        <row r="2318">
          <cell r="A2318" t="str">
            <v>10.14.50</v>
          </cell>
          <cell r="B2318" t="str">
            <v>SABONETEIRA DE LOUCA BRANCA - 7,5X15CM</v>
          </cell>
          <cell r="C2318" t="str">
            <v>UN</v>
          </cell>
          <cell r="D2318">
            <v>28.65</v>
          </cell>
          <cell r="E2318">
            <v>2317</v>
          </cell>
          <cell r="F2318">
            <v>101450</v>
          </cell>
        </row>
        <row r="2319">
          <cell r="A2319" t="str">
            <v>10.14.51</v>
          </cell>
          <cell r="B2319" t="str">
            <v>SABONETEIRA DE LOUCA BRANCA - 15X15CM</v>
          </cell>
          <cell r="C2319" t="str">
            <v>UN</v>
          </cell>
          <cell r="D2319">
            <v>29.31</v>
          </cell>
          <cell r="E2319">
            <v>2318</v>
          </cell>
          <cell r="F2319">
            <v>101451</v>
          </cell>
        </row>
        <row r="2320">
          <cell r="A2320" t="str">
            <v>10.14.65</v>
          </cell>
          <cell r="B2320" t="str">
            <v>PAPELEIRA DE LOUCA BRANCA - 15X15CM</v>
          </cell>
          <cell r="C2320" t="str">
            <v>UN</v>
          </cell>
          <cell r="D2320">
            <v>28.51</v>
          </cell>
          <cell r="E2320">
            <v>2319</v>
          </cell>
          <cell r="F2320">
            <v>101465</v>
          </cell>
        </row>
        <row r="2321">
          <cell r="A2321" t="str">
            <v>10.14.70</v>
          </cell>
          <cell r="B2321" t="str">
            <v>CABIDE DE LOUCA BRANCA,COM UM OU DOIS GANCHOS</v>
          </cell>
          <cell r="C2321" t="str">
            <v>UN</v>
          </cell>
          <cell r="D2321">
            <v>19.079999999999998</v>
          </cell>
          <cell r="E2321">
            <v>2320</v>
          </cell>
          <cell r="F2321">
            <v>101470</v>
          </cell>
        </row>
        <row r="2322">
          <cell r="A2322" t="str">
            <v>10.14.73</v>
          </cell>
          <cell r="B2322" t="str">
            <v>FRONTAO OU TESTEIRA DE MARMORE BRANCO ESP.SANTO - H. ATE 10CM</v>
          </cell>
          <cell r="C2322" t="str">
            <v>M</v>
          </cell>
          <cell r="D2322">
            <v>39.979999999999997</v>
          </cell>
          <cell r="E2322">
            <v>2321</v>
          </cell>
          <cell r="F2322">
            <v>101473</v>
          </cell>
        </row>
        <row r="2323">
          <cell r="A2323" t="str">
            <v>10.14.74</v>
          </cell>
          <cell r="B2323" t="str">
            <v>FRONTAO OU TESTEIRA DE GRANITO CINZA MAUA - H ATE 10CM</v>
          </cell>
          <cell r="C2323" t="str">
            <v>M</v>
          </cell>
          <cell r="D2323">
            <v>32.880000000000003</v>
          </cell>
          <cell r="E2323">
            <v>2322</v>
          </cell>
          <cell r="F2323">
            <v>101474</v>
          </cell>
        </row>
        <row r="2324">
          <cell r="A2324" t="str">
            <v>10.14.75</v>
          </cell>
          <cell r="B2324" t="str">
            <v>TAMPO P/ BANCADA - GRANITO CINZA ANDORINHA</v>
          </cell>
          <cell r="C2324" t="str">
            <v>M2</v>
          </cell>
          <cell r="D2324">
            <v>220.29</v>
          </cell>
          <cell r="E2324">
            <v>2323</v>
          </cell>
          <cell r="F2324">
            <v>101475</v>
          </cell>
        </row>
        <row r="2325">
          <cell r="A2325" t="str">
            <v>10.14.76</v>
          </cell>
          <cell r="B2325" t="str">
            <v>TAMPO P/ BANC. UMIDA - GRANITO CINZA MAUA POLIDO - 30MM</v>
          </cell>
          <cell r="C2325" t="str">
            <v>M2</v>
          </cell>
          <cell r="D2325">
            <v>232.04</v>
          </cell>
          <cell r="E2325">
            <v>2324</v>
          </cell>
          <cell r="F2325">
            <v>101476</v>
          </cell>
        </row>
        <row r="2326">
          <cell r="A2326" t="str">
            <v>10.14.77</v>
          </cell>
          <cell r="B2326" t="str">
            <v>TAMPO P/ BANC UMIDA GRANITO VERDE UBATUBA POLIDO 30MM</v>
          </cell>
          <cell r="C2326" t="str">
            <v>M2</v>
          </cell>
          <cell r="D2326">
            <v>224.95</v>
          </cell>
          <cell r="E2326">
            <v>2325</v>
          </cell>
          <cell r="F2326">
            <v>101477</v>
          </cell>
        </row>
        <row r="2327">
          <cell r="A2327" t="str">
            <v>10.14.78</v>
          </cell>
          <cell r="B2327" t="str">
            <v>TAMPO P/BANC.UM GRANITO PRETO TIJUCO POLIDO 30MM</v>
          </cell>
          <cell r="C2327" t="str">
            <v>M2</v>
          </cell>
          <cell r="D2327">
            <v>312.08</v>
          </cell>
          <cell r="E2327">
            <v>2326</v>
          </cell>
          <cell r="F2327">
            <v>101478</v>
          </cell>
        </row>
        <row r="2328">
          <cell r="A2328" t="str">
            <v>10.14.79</v>
          </cell>
          <cell r="B2328" t="str">
            <v>TAMPO P/ BANC UM GRANITO OURO VELHO POLIDO 30MM</v>
          </cell>
          <cell r="C2328" t="str">
            <v>M2</v>
          </cell>
          <cell r="D2328">
            <v>246.23</v>
          </cell>
          <cell r="E2328">
            <v>2327</v>
          </cell>
          <cell r="F2328">
            <v>101479</v>
          </cell>
        </row>
        <row r="2329">
          <cell r="A2329" t="str">
            <v>10.14.81</v>
          </cell>
          <cell r="B2329" t="str">
            <v>TAMPO PARA BANCADA UMIDA - GRANILITE</v>
          </cell>
          <cell r="C2329" t="str">
            <v>M2</v>
          </cell>
          <cell r="D2329">
            <v>140.59</v>
          </cell>
          <cell r="E2329">
            <v>2328</v>
          </cell>
          <cell r="F2329">
            <v>101481</v>
          </cell>
        </row>
        <row r="2330">
          <cell r="A2330" t="str">
            <v>10.14.82</v>
          </cell>
          <cell r="B2330" t="str">
            <v>TAMPO PARA BANCADA UMIDA - MARMORE BRANCO ESPIRITO SANTO A</v>
          </cell>
          <cell r="C2330" t="str">
            <v>M2</v>
          </cell>
          <cell r="D2330">
            <v>269.52999999999997</v>
          </cell>
          <cell r="E2330">
            <v>2329</v>
          </cell>
          <cell r="F2330">
            <v>101482</v>
          </cell>
        </row>
        <row r="2331">
          <cell r="A2331" t="str">
            <v>10.14.86</v>
          </cell>
          <cell r="B2331" t="str">
            <v>TAMPO PARA BANCADA UMIDA - ACO INOX N.18 (18:8)</v>
          </cell>
          <cell r="C2331" t="str">
            <v>M2</v>
          </cell>
          <cell r="D2331">
            <v>664.85</v>
          </cell>
          <cell r="E2331">
            <v>2330</v>
          </cell>
          <cell r="F2331">
            <v>101486</v>
          </cell>
        </row>
        <row r="2332">
          <cell r="A2332" t="str">
            <v>10.14.88</v>
          </cell>
          <cell r="B2332" t="str">
            <v>TAMPO P/BANC.UM.CONCR.POL.E=40MM C/BORDAS ARRED.E ENVERN.</v>
          </cell>
          <cell r="C2332" t="str">
            <v>M2</v>
          </cell>
          <cell r="D2332">
            <v>71.900000000000006</v>
          </cell>
          <cell r="E2332">
            <v>2331</v>
          </cell>
          <cell r="F2332">
            <v>101488</v>
          </cell>
        </row>
        <row r="2333">
          <cell r="A2333" t="str">
            <v>10.14.89</v>
          </cell>
          <cell r="B2333" t="str">
            <v>TAMPO P/BANC.UM.CONCR.POL.E=50MM C/BORDAS ARRED.E ENVERN.</v>
          </cell>
          <cell r="C2333" t="str">
            <v>M2</v>
          </cell>
          <cell r="D2333">
            <v>73.27</v>
          </cell>
          <cell r="E2333">
            <v>2332</v>
          </cell>
          <cell r="F2333">
            <v>101489</v>
          </cell>
        </row>
        <row r="2334">
          <cell r="A2334" t="str">
            <v>10.14.91</v>
          </cell>
          <cell r="B2334" t="str">
            <v>SABONETEIRA PARA SABAO LIQUIDO</v>
          </cell>
          <cell r="C2334" t="str">
            <v>UN</v>
          </cell>
          <cell r="D2334">
            <v>37.83</v>
          </cell>
          <cell r="E2334">
            <v>2333</v>
          </cell>
          <cell r="F2334">
            <v>101491</v>
          </cell>
        </row>
        <row r="2335">
          <cell r="A2335" t="str">
            <v>10.14.97</v>
          </cell>
          <cell r="B2335" t="str">
            <v>PORTA TOALHA DE PAPEL INTER FOLHAS</v>
          </cell>
          <cell r="C2335" t="str">
            <v>UN</v>
          </cell>
          <cell r="D2335">
            <v>59.21</v>
          </cell>
          <cell r="E2335">
            <v>2334</v>
          </cell>
          <cell r="F2335">
            <v>101497</v>
          </cell>
        </row>
        <row r="2336">
          <cell r="B2336" t="str">
            <v>DEMOLIÇÕES</v>
          </cell>
          <cell r="E2336">
            <v>2335</v>
          </cell>
        </row>
        <row r="2337">
          <cell r="A2337" t="str">
            <v>10.50.01</v>
          </cell>
          <cell r="B2337" t="str">
            <v>DEMOLICAO DE TUBULACAO DE ACO PRETO OU GALVANIZADO - ATE 2"</v>
          </cell>
          <cell r="C2337" t="str">
            <v>M</v>
          </cell>
          <cell r="D2337">
            <v>1.88</v>
          </cell>
          <cell r="E2337">
            <v>2336</v>
          </cell>
          <cell r="F2337">
            <v>105001</v>
          </cell>
        </row>
        <row r="2338">
          <cell r="A2338" t="str">
            <v>10.50.02</v>
          </cell>
          <cell r="B2338" t="str">
            <v>DEMOLICAO DE TUBULACAO DE ACO PRETO OU GALVANIZADO - ACIMA DE 2"</v>
          </cell>
          <cell r="C2338" t="str">
            <v>M</v>
          </cell>
          <cell r="D2338">
            <v>3.13</v>
          </cell>
          <cell r="E2338">
            <v>2337</v>
          </cell>
          <cell r="F2338">
            <v>105002</v>
          </cell>
        </row>
        <row r="2339">
          <cell r="A2339" t="str">
            <v>10.50.03</v>
          </cell>
          <cell r="B2339" t="str">
            <v>DEMOLICAO DE TUBULACAO DE PVC RIGIDO - ATE 4"</v>
          </cell>
          <cell r="C2339" t="str">
            <v>M</v>
          </cell>
          <cell r="D2339">
            <v>1.57</v>
          </cell>
          <cell r="E2339">
            <v>2338</v>
          </cell>
          <cell r="F2339">
            <v>105003</v>
          </cell>
        </row>
        <row r="2340">
          <cell r="A2340" t="str">
            <v>10.50.04</v>
          </cell>
          <cell r="B2340" t="str">
            <v>DEMOLICAO DE TUBULACAO DE PVC RIGIDO - ACIMA DE 4"</v>
          </cell>
          <cell r="C2340" t="str">
            <v>M</v>
          </cell>
          <cell r="D2340">
            <v>2.82</v>
          </cell>
          <cell r="E2340">
            <v>2339</v>
          </cell>
          <cell r="F2340">
            <v>105004</v>
          </cell>
        </row>
        <row r="2341">
          <cell r="A2341" t="str">
            <v>10.50.05</v>
          </cell>
          <cell r="B2341" t="str">
            <v>DEMOLICAO DE TUBULACAO DE COBRE - ATE 1 1/4"</v>
          </cell>
          <cell r="C2341" t="str">
            <v>M</v>
          </cell>
          <cell r="D2341">
            <v>1.88</v>
          </cell>
          <cell r="E2341">
            <v>2340</v>
          </cell>
          <cell r="F2341">
            <v>105005</v>
          </cell>
        </row>
        <row r="2342">
          <cell r="A2342" t="str">
            <v>10.50.06</v>
          </cell>
          <cell r="B2342" t="str">
            <v>DEMOLICAO DE TUBULACAO DE COBRE - ACIMA DE 1 1/4"</v>
          </cell>
          <cell r="C2342" t="str">
            <v>M</v>
          </cell>
          <cell r="D2342">
            <v>3.13</v>
          </cell>
          <cell r="E2342">
            <v>2341</v>
          </cell>
          <cell r="F2342">
            <v>105006</v>
          </cell>
        </row>
        <row r="2343">
          <cell r="A2343" t="str">
            <v>10.50.07</v>
          </cell>
          <cell r="B2343" t="str">
            <v>DEMOLICAO DE TUBULACAO DE FERRO FUNDIDO - ATE 4"</v>
          </cell>
          <cell r="C2343" t="str">
            <v>M</v>
          </cell>
          <cell r="D2343">
            <v>1.88</v>
          </cell>
          <cell r="E2343">
            <v>2342</v>
          </cell>
          <cell r="F2343">
            <v>105007</v>
          </cell>
        </row>
        <row r="2344">
          <cell r="A2344" t="str">
            <v>10.50.08</v>
          </cell>
          <cell r="B2344" t="str">
            <v>DEMOLICAO DE TUBULACAO DE FERRO FUNDIDO - ACIMA DE 4"</v>
          </cell>
          <cell r="C2344" t="str">
            <v>M</v>
          </cell>
          <cell r="D2344">
            <v>3.13</v>
          </cell>
          <cell r="E2344">
            <v>2343</v>
          </cell>
          <cell r="F2344">
            <v>105008</v>
          </cell>
        </row>
        <row r="2345">
          <cell r="A2345" t="str">
            <v>10.50.09</v>
          </cell>
          <cell r="B2345" t="str">
            <v>DEMOLICAO DE TUBULACAO DE CIMENTO-AMIANTO - ATE 3"</v>
          </cell>
          <cell r="C2345" t="str">
            <v>M</v>
          </cell>
          <cell r="D2345">
            <v>1.57</v>
          </cell>
          <cell r="E2345">
            <v>2344</v>
          </cell>
          <cell r="F2345">
            <v>105009</v>
          </cell>
        </row>
        <row r="2346">
          <cell r="A2346" t="str">
            <v>10.50.10</v>
          </cell>
          <cell r="B2346" t="str">
            <v>DEMOLICAO DE TUBULACAO DE CIMENTO-AMIANTO - ACIMA DE 3"</v>
          </cell>
          <cell r="C2346" t="str">
            <v>M</v>
          </cell>
          <cell r="D2346">
            <v>2.82</v>
          </cell>
          <cell r="E2346">
            <v>2345</v>
          </cell>
          <cell r="F2346">
            <v>105010</v>
          </cell>
        </row>
        <row r="2347">
          <cell r="A2347" t="str">
            <v>10.50.11</v>
          </cell>
          <cell r="B2347" t="str">
            <v>DEMOLICAO DE TUBULACAO DE CERAMICA VIDRADA - ATE 6"</v>
          </cell>
          <cell r="C2347" t="str">
            <v>M</v>
          </cell>
          <cell r="D2347">
            <v>1.88</v>
          </cell>
          <cell r="E2347">
            <v>2346</v>
          </cell>
          <cell r="F2347">
            <v>105011</v>
          </cell>
        </row>
        <row r="2348">
          <cell r="A2348" t="str">
            <v>10.50.12</v>
          </cell>
          <cell r="B2348" t="str">
            <v>DEMOLICAO DE TUBULACAO DE CERAMICA VIDRADA - ACIMA DE 6"</v>
          </cell>
          <cell r="C2348" t="str">
            <v>M</v>
          </cell>
          <cell r="D2348">
            <v>3.13</v>
          </cell>
          <cell r="E2348">
            <v>2347</v>
          </cell>
          <cell r="F2348">
            <v>105012</v>
          </cell>
        </row>
        <row r="2349">
          <cell r="A2349" t="str">
            <v>10.50.18</v>
          </cell>
          <cell r="B2349" t="str">
            <v>DEMOLICAO DE REGISTROS</v>
          </cell>
          <cell r="C2349" t="str">
            <v>UN</v>
          </cell>
          <cell r="D2349">
            <v>1.57</v>
          </cell>
          <cell r="E2349">
            <v>2348</v>
          </cell>
          <cell r="F2349">
            <v>105018</v>
          </cell>
        </row>
        <row r="2350">
          <cell r="A2350" t="str">
            <v>10.50.32</v>
          </cell>
          <cell r="B2350" t="str">
            <v>DEMOLICAO DE CALHAS,RUFOS OU RINCOES EM CHAPA METALICA</v>
          </cell>
          <cell r="C2350" t="str">
            <v>M</v>
          </cell>
          <cell r="D2350">
            <v>1.44</v>
          </cell>
          <cell r="E2350">
            <v>2349</v>
          </cell>
          <cell r="F2350">
            <v>105032</v>
          </cell>
        </row>
        <row r="2351">
          <cell r="A2351" t="str">
            <v>10.50.33</v>
          </cell>
          <cell r="B2351" t="str">
            <v>DEMOLICAO DE CONDUTORES APARENTES</v>
          </cell>
          <cell r="C2351" t="str">
            <v>M</v>
          </cell>
          <cell r="D2351">
            <v>0.94</v>
          </cell>
          <cell r="E2351">
            <v>2350</v>
          </cell>
          <cell r="F2351">
            <v>105033</v>
          </cell>
        </row>
        <row r="2352">
          <cell r="B2352" t="str">
            <v>RETIRADAS</v>
          </cell>
          <cell r="E2352">
            <v>2351</v>
          </cell>
        </row>
        <row r="2353">
          <cell r="A2353" t="str">
            <v>10.60.01</v>
          </cell>
          <cell r="B2353" t="str">
            <v>RETIRADA DE TUBULACAO DE ACO PRETO OU GALVANIZADO - ATE 2"</v>
          </cell>
          <cell r="C2353" t="str">
            <v>M</v>
          </cell>
          <cell r="D2353">
            <v>3.76</v>
          </cell>
          <cell r="E2353">
            <v>2352</v>
          </cell>
          <cell r="F2353">
            <v>106001</v>
          </cell>
        </row>
        <row r="2354">
          <cell r="A2354" t="str">
            <v>10.60.02</v>
          </cell>
          <cell r="B2354" t="str">
            <v>RETIRADA DE TUBULACAO DE ACO PRETO OU GALVANIZADO - ACIMA DE 2"</v>
          </cell>
          <cell r="C2354" t="str">
            <v>M</v>
          </cell>
          <cell r="D2354">
            <v>4.51</v>
          </cell>
          <cell r="E2354">
            <v>2353</v>
          </cell>
          <cell r="F2354">
            <v>106002</v>
          </cell>
        </row>
        <row r="2355">
          <cell r="A2355" t="str">
            <v>10.60.03</v>
          </cell>
          <cell r="B2355" t="str">
            <v>RETIRADA DE TUBULACAO DE PVC RIGIDO - ATE 4"</v>
          </cell>
          <cell r="C2355" t="str">
            <v>M</v>
          </cell>
          <cell r="D2355">
            <v>3.38</v>
          </cell>
          <cell r="E2355">
            <v>2354</v>
          </cell>
          <cell r="F2355">
            <v>106003</v>
          </cell>
        </row>
        <row r="2356">
          <cell r="A2356" t="str">
            <v>10.60.04</v>
          </cell>
          <cell r="B2356" t="str">
            <v>RETIRADA DE TUBULACAO DE PVC RIGIDO - ACIMA DE 4"</v>
          </cell>
          <cell r="C2356" t="str">
            <v>M</v>
          </cell>
          <cell r="D2356">
            <v>4.1399999999999997</v>
          </cell>
          <cell r="E2356">
            <v>2355</v>
          </cell>
          <cell r="F2356">
            <v>106004</v>
          </cell>
        </row>
        <row r="2357">
          <cell r="A2357" t="str">
            <v>10.60.05</v>
          </cell>
          <cell r="B2357" t="str">
            <v>RETIRADA DE TUBULACAO DE COBRE - ATE 1 1/4"</v>
          </cell>
          <cell r="C2357" t="str">
            <v>M</v>
          </cell>
          <cell r="D2357">
            <v>3.76</v>
          </cell>
          <cell r="E2357">
            <v>2356</v>
          </cell>
          <cell r="F2357">
            <v>106005</v>
          </cell>
        </row>
        <row r="2358">
          <cell r="A2358" t="str">
            <v>10.60.06</v>
          </cell>
          <cell r="B2358" t="str">
            <v>RETIRADA DE TUBULACAO DE COBRE - ACIMA DE 1 1/4"</v>
          </cell>
          <cell r="C2358" t="str">
            <v>M</v>
          </cell>
          <cell r="D2358">
            <v>4.51</v>
          </cell>
          <cell r="E2358">
            <v>2357</v>
          </cell>
          <cell r="F2358">
            <v>106006</v>
          </cell>
        </row>
        <row r="2359">
          <cell r="A2359" t="str">
            <v>10.60.07</v>
          </cell>
          <cell r="B2359" t="str">
            <v>RETIRADA DE TUBULACAO DE FERRO FUNDIDO - ATE 4"</v>
          </cell>
          <cell r="C2359" t="str">
            <v>M</v>
          </cell>
          <cell r="D2359">
            <v>3.76</v>
          </cell>
          <cell r="E2359">
            <v>2358</v>
          </cell>
          <cell r="F2359">
            <v>106007</v>
          </cell>
        </row>
        <row r="2360">
          <cell r="A2360" t="str">
            <v>10.60.08</v>
          </cell>
          <cell r="B2360" t="str">
            <v>RETIRADA DE TUBULACAO DE FERRO FUNDIDO - ACIMA DE 4"</v>
          </cell>
          <cell r="C2360" t="str">
            <v>M</v>
          </cell>
          <cell r="D2360">
            <v>4.51</v>
          </cell>
          <cell r="E2360">
            <v>2359</v>
          </cell>
          <cell r="F2360">
            <v>106008</v>
          </cell>
        </row>
        <row r="2361">
          <cell r="A2361" t="str">
            <v>10.60.09</v>
          </cell>
          <cell r="B2361" t="str">
            <v>RETIRADA DE TUBULACAO DE CIMENTO-AMIANTO - ATE 3"</v>
          </cell>
          <cell r="C2361" t="str">
            <v>M</v>
          </cell>
          <cell r="D2361">
            <v>3.38</v>
          </cell>
          <cell r="E2361">
            <v>2360</v>
          </cell>
          <cell r="F2361">
            <v>106009</v>
          </cell>
        </row>
        <row r="2362">
          <cell r="A2362" t="str">
            <v>10.60.10</v>
          </cell>
          <cell r="B2362" t="str">
            <v>RETIRADA DE TUBULACAO DE CIMENTO-AMIANTO - ACIMA DE 3"</v>
          </cell>
          <cell r="C2362" t="str">
            <v>M</v>
          </cell>
          <cell r="D2362">
            <v>4.1399999999999997</v>
          </cell>
          <cell r="E2362">
            <v>2361</v>
          </cell>
          <cell r="F2362">
            <v>106010</v>
          </cell>
        </row>
        <row r="2363">
          <cell r="A2363" t="str">
            <v>10.60.11</v>
          </cell>
          <cell r="B2363" t="str">
            <v>RETIRADA DE TUBULACAO DE CERAMICA VIDRADA - ATE 6"</v>
          </cell>
          <cell r="C2363" t="str">
            <v>M</v>
          </cell>
          <cell r="D2363">
            <v>5.27</v>
          </cell>
          <cell r="E2363">
            <v>2362</v>
          </cell>
          <cell r="F2363">
            <v>106011</v>
          </cell>
        </row>
        <row r="2364">
          <cell r="A2364" t="str">
            <v>10.60.12</v>
          </cell>
          <cell r="B2364" t="str">
            <v>RETIRADA DE TUBULACAO DE CERAMICA VIDRADA - ACIMA DE 6"</v>
          </cell>
          <cell r="C2364" t="str">
            <v>M</v>
          </cell>
          <cell r="D2364">
            <v>6.02</v>
          </cell>
          <cell r="E2364">
            <v>2363</v>
          </cell>
          <cell r="F2364">
            <v>106012</v>
          </cell>
        </row>
        <row r="2365">
          <cell r="A2365" t="str">
            <v>10.60.15</v>
          </cell>
          <cell r="B2365" t="str">
            <v>RETIRADA DE RESERVATORIOS DE CIMENTO-AMIANTO - ATE 1000 LITROS</v>
          </cell>
          <cell r="C2365" t="str">
            <v>UN</v>
          </cell>
          <cell r="D2365">
            <v>41.36</v>
          </cell>
          <cell r="E2365">
            <v>2364</v>
          </cell>
          <cell r="F2365">
            <v>106015</v>
          </cell>
        </row>
        <row r="2366">
          <cell r="A2366" t="str">
            <v>10.60.18</v>
          </cell>
          <cell r="B2366" t="str">
            <v>RETIRADA DE REGISTROS OU VALVULAS FLUXIVEIS</v>
          </cell>
          <cell r="C2366" t="str">
            <v>UN</v>
          </cell>
          <cell r="D2366">
            <v>29.86</v>
          </cell>
          <cell r="E2366">
            <v>2365</v>
          </cell>
          <cell r="F2366">
            <v>106018</v>
          </cell>
        </row>
        <row r="2367">
          <cell r="A2367" t="str">
            <v>10.60.22</v>
          </cell>
          <cell r="B2367" t="str">
            <v>RETIRADA DE VALVULAS DE RETENCAO</v>
          </cell>
          <cell r="C2367" t="str">
            <v>UN</v>
          </cell>
          <cell r="D2367">
            <v>8.27</v>
          </cell>
          <cell r="E2367">
            <v>2366</v>
          </cell>
          <cell r="F2367">
            <v>106022</v>
          </cell>
        </row>
        <row r="2368">
          <cell r="A2368" t="str">
            <v>10.60.24</v>
          </cell>
          <cell r="B2368" t="str">
            <v>RETIRADA DE CONJUNTOS MOTOR-BOMBA</v>
          </cell>
          <cell r="C2368" t="str">
            <v>UN</v>
          </cell>
          <cell r="D2368">
            <v>60.17</v>
          </cell>
          <cell r="E2368">
            <v>2367</v>
          </cell>
          <cell r="F2368">
            <v>106024</v>
          </cell>
        </row>
        <row r="2369">
          <cell r="A2369" t="str">
            <v>10.60.26</v>
          </cell>
          <cell r="B2369" t="str">
            <v>RETIRADA DE CAIXAS SIFONADAS OU RALOS</v>
          </cell>
          <cell r="C2369" t="str">
            <v>UN</v>
          </cell>
          <cell r="D2369">
            <v>4.1399999999999997</v>
          </cell>
          <cell r="E2369">
            <v>2368</v>
          </cell>
          <cell r="F2369">
            <v>106026</v>
          </cell>
        </row>
        <row r="2370">
          <cell r="A2370" t="str">
            <v>10.60.29</v>
          </cell>
          <cell r="B2370" t="str">
            <v>RETIRADA DE HIDRANTES DE PAREDE</v>
          </cell>
          <cell r="C2370" t="str">
            <v>UN</v>
          </cell>
          <cell r="D2370">
            <v>22.57</v>
          </cell>
          <cell r="E2370">
            <v>2369</v>
          </cell>
          <cell r="F2370">
            <v>106029</v>
          </cell>
        </row>
        <row r="2371">
          <cell r="A2371" t="str">
            <v>10.60.32</v>
          </cell>
          <cell r="B2371" t="str">
            <v>RETIRADA DE CALHAS,RUFOS OU RINCOES EM CHAPA METALICA</v>
          </cell>
          <cell r="C2371" t="str">
            <v>M</v>
          </cell>
          <cell r="D2371">
            <v>1.88</v>
          </cell>
          <cell r="E2371">
            <v>2370</v>
          </cell>
          <cell r="F2371">
            <v>106032</v>
          </cell>
        </row>
        <row r="2372">
          <cell r="A2372" t="str">
            <v>10.60.33</v>
          </cell>
          <cell r="B2372" t="str">
            <v>RETIRADA DE CONDUTORES APARENTES</v>
          </cell>
          <cell r="C2372" t="str">
            <v>M</v>
          </cell>
          <cell r="D2372">
            <v>1.2</v>
          </cell>
          <cell r="E2372">
            <v>2371</v>
          </cell>
          <cell r="F2372">
            <v>106033</v>
          </cell>
        </row>
        <row r="2373">
          <cell r="A2373" t="str">
            <v>10.60.35</v>
          </cell>
          <cell r="B2373" t="str">
            <v>RETIRADA DE APARELHOS SANITARIOS,INCLUSIVE ACESSORIOS</v>
          </cell>
          <cell r="C2373" t="str">
            <v>UN</v>
          </cell>
          <cell r="D2373">
            <v>11.28</v>
          </cell>
          <cell r="E2373">
            <v>2372</v>
          </cell>
          <cell r="F2373">
            <v>106035</v>
          </cell>
        </row>
        <row r="2374">
          <cell r="A2374" t="str">
            <v>10.60.40</v>
          </cell>
          <cell r="B2374" t="str">
            <v>RETIRADA DE SIFOES</v>
          </cell>
          <cell r="C2374" t="str">
            <v>UN</v>
          </cell>
          <cell r="D2374">
            <v>3.01</v>
          </cell>
          <cell r="E2374">
            <v>2373</v>
          </cell>
          <cell r="F2374">
            <v>106040</v>
          </cell>
        </row>
        <row r="2375">
          <cell r="A2375" t="str">
            <v>10.60.42</v>
          </cell>
          <cell r="B2375" t="str">
            <v>RETIRADA DE TORNEIRAS</v>
          </cell>
          <cell r="C2375" t="str">
            <v>UN</v>
          </cell>
          <cell r="D2375">
            <v>1.96</v>
          </cell>
          <cell r="E2375">
            <v>2374</v>
          </cell>
          <cell r="F2375">
            <v>106042</v>
          </cell>
        </row>
        <row r="2376">
          <cell r="A2376" t="str">
            <v>10.60.45</v>
          </cell>
          <cell r="B2376" t="str">
            <v>RETIRADA DE CAIXAS DE DESCARGA DE SOBREPOR</v>
          </cell>
          <cell r="C2376" t="str">
            <v>UN</v>
          </cell>
          <cell r="D2376">
            <v>5.72</v>
          </cell>
          <cell r="E2376">
            <v>2375</v>
          </cell>
          <cell r="F2376">
            <v>106045</v>
          </cell>
        </row>
        <row r="2377">
          <cell r="B2377" t="str">
            <v>RECOLOCAÇÕES</v>
          </cell>
          <cell r="E2377">
            <v>2376</v>
          </cell>
        </row>
        <row r="2378">
          <cell r="A2378" t="str">
            <v>10.70.15</v>
          </cell>
          <cell r="B2378" t="str">
            <v>RECOLOCACAO DE RESERVATORIOS DE CIMENTO-AMIANTO - ATE 1000 LITROS</v>
          </cell>
          <cell r="C2378" t="str">
            <v>UN</v>
          </cell>
          <cell r="D2378">
            <v>55.15</v>
          </cell>
          <cell r="E2378">
            <v>2377</v>
          </cell>
          <cell r="F2378">
            <v>107015</v>
          </cell>
        </row>
        <row r="2379">
          <cell r="A2379" t="str">
            <v>10.70.18</v>
          </cell>
          <cell r="B2379" t="str">
            <v>RECOLOCACAO DE REGISTROS OU VALVULAS FLUXIVEIS</v>
          </cell>
          <cell r="C2379" t="str">
            <v>UN</v>
          </cell>
          <cell r="D2379">
            <v>28.14</v>
          </cell>
          <cell r="E2379">
            <v>2378</v>
          </cell>
          <cell r="F2379">
            <v>107018</v>
          </cell>
        </row>
        <row r="2380">
          <cell r="A2380" t="str">
            <v>10.70.22</v>
          </cell>
          <cell r="B2380" t="str">
            <v>RECOLOCACAO DE VALVULAS DE RETENCAO</v>
          </cell>
          <cell r="C2380" t="str">
            <v>UN</v>
          </cell>
          <cell r="D2380">
            <v>14.57</v>
          </cell>
          <cell r="E2380">
            <v>2379</v>
          </cell>
          <cell r="F2380">
            <v>107022</v>
          </cell>
        </row>
        <row r="2381">
          <cell r="A2381" t="str">
            <v>10.70.24</v>
          </cell>
          <cell r="B2381" t="str">
            <v>RECOLOCACAO DE CONJUNTOS MOTOR-BOMBA</v>
          </cell>
          <cell r="C2381" t="str">
            <v>UN</v>
          </cell>
          <cell r="D2381">
            <v>55.15</v>
          </cell>
          <cell r="E2381">
            <v>2380</v>
          </cell>
          <cell r="F2381">
            <v>107024</v>
          </cell>
        </row>
        <row r="2382">
          <cell r="A2382" t="str">
            <v>10.70.26</v>
          </cell>
          <cell r="B2382" t="str">
            <v>RECOLOCACAO DE CAIXAS SIFONADAS OU RALOS</v>
          </cell>
          <cell r="C2382" t="str">
            <v>UN</v>
          </cell>
          <cell r="D2382">
            <v>22.89</v>
          </cell>
          <cell r="E2382">
            <v>2381</v>
          </cell>
          <cell r="F2382">
            <v>107026</v>
          </cell>
        </row>
        <row r="2383">
          <cell r="A2383" t="str">
            <v>10.70.29</v>
          </cell>
          <cell r="B2383" t="str">
            <v>RECOLOCACAO DE HIDRANTES DE PAREDE</v>
          </cell>
          <cell r="C2383" t="str">
            <v>UN</v>
          </cell>
          <cell r="D2383">
            <v>71.69</v>
          </cell>
          <cell r="E2383">
            <v>2382</v>
          </cell>
          <cell r="F2383">
            <v>107029</v>
          </cell>
        </row>
        <row r="2384">
          <cell r="A2384" t="str">
            <v>10.70.32</v>
          </cell>
          <cell r="B2384" t="str">
            <v>RECOLOCACAO DE CALHAS,RUFOS OU RINCOES EM CHAPA METALICA</v>
          </cell>
          <cell r="C2384" t="str">
            <v>M</v>
          </cell>
          <cell r="D2384">
            <v>15.1</v>
          </cell>
          <cell r="E2384">
            <v>2383</v>
          </cell>
          <cell r="F2384">
            <v>107032</v>
          </cell>
        </row>
        <row r="2385">
          <cell r="A2385" t="str">
            <v>10.70.33</v>
          </cell>
          <cell r="B2385" t="str">
            <v>RECOLOCACAO DE CONDUTORES APARENTES</v>
          </cell>
          <cell r="C2385" t="str">
            <v>M</v>
          </cell>
          <cell r="D2385">
            <v>12.09</v>
          </cell>
          <cell r="E2385">
            <v>2384</v>
          </cell>
          <cell r="F2385">
            <v>107033</v>
          </cell>
        </row>
        <row r="2386">
          <cell r="A2386" t="str">
            <v>10.70.35</v>
          </cell>
          <cell r="B2386" t="str">
            <v>RECOLOCACAO DE APARELHOS SANITARIOS,INCLUSIVE ACESSORIOS</v>
          </cell>
          <cell r="C2386" t="str">
            <v>UN</v>
          </cell>
          <cell r="D2386">
            <v>41.36</v>
          </cell>
          <cell r="E2386">
            <v>2385</v>
          </cell>
          <cell r="F2386">
            <v>107035</v>
          </cell>
        </row>
        <row r="2387">
          <cell r="A2387" t="str">
            <v>10.70.40</v>
          </cell>
          <cell r="B2387" t="str">
            <v>RECOLOCACAO DE SIFOES</v>
          </cell>
          <cell r="C2387" t="str">
            <v>UN</v>
          </cell>
          <cell r="D2387">
            <v>6.89</v>
          </cell>
          <cell r="E2387">
            <v>2386</v>
          </cell>
          <cell r="F2387">
            <v>107040</v>
          </cell>
        </row>
        <row r="2388">
          <cell r="A2388" t="str">
            <v>10.70.42</v>
          </cell>
          <cell r="B2388" t="str">
            <v>RECOLOCACAO DE TORNEIRAS</v>
          </cell>
          <cell r="C2388" t="str">
            <v>UN</v>
          </cell>
          <cell r="D2388">
            <v>3.76</v>
          </cell>
          <cell r="E2388">
            <v>2387</v>
          </cell>
          <cell r="F2388">
            <v>107042</v>
          </cell>
        </row>
        <row r="2389">
          <cell r="A2389" t="str">
            <v>10.70.45</v>
          </cell>
          <cell r="B2389" t="str">
            <v>RECOLOCACAO DE CAIXAS DE DESCARGA DE SOBREPOR</v>
          </cell>
          <cell r="C2389" t="str">
            <v>UN</v>
          </cell>
          <cell r="D2389">
            <v>34.47</v>
          </cell>
          <cell r="E2389">
            <v>2388</v>
          </cell>
          <cell r="F2389">
            <v>107045</v>
          </cell>
        </row>
        <row r="2390">
          <cell r="B2390" t="str">
            <v>SERVICOS PARCIAIS</v>
          </cell>
          <cell r="E2390">
            <v>2389</v>
          </cell>
        </row>
        <row r="2391">
          <cell r="A2391" t="str">
            <v>10.80.01</v>
          </cell>
          <cell r="B2391" t="str">
            <v>VOLANTE PARA REGISTRO,METAL AMARELO - 1/2"</v>
          </cell>
          <cell r="C2391" t="str">
            <v>UN</v>
          </cell>
          <cell r="D2391">
            <v>8.39</v>
          </cell>
          <cell r="E2391">
            <v>2390</v>
          </cell>
          <cell r="F2391">
            <v>108001</v>
          </cell>
        </row>
        <row r="2392">
          <cell r="A2392" t="str">
            <v>10.80.02</v>
          </cell>
          <cell r="B2392" t="str">
            <v>VOLANTE PARA REGISTRO,METAL AMARELO - 3/4"</v>
          </cell>
          <cell r="C2392" t="str">
            <v>UN</v>
          </cell>
          <cell r="D2392">
            <v>8.39</v>
          </cell>
          <cell r="E2392">
            <v>2391</v>
          </cell>
          <cell r="F2392">
            <v>108002</v>
          </cell>
        </row>
        <row r="2393">
          <cell r="A2393" t="str">
            <v>10.80.03</v>
          </cell>
          <cell r="B2393" t="str">
            <v>VOLANTE PARA REGISTRO,METAL AMARELO - 1"</v>
          </cell>
          <cell r="C2393" t="str">
            <v>UN</v>
          </cell>
          <cell r="D2393">
            <v>8.76</v>
          </cell>
          <cell r="E2393">
            <v>2392</v>
          </cell>
          <cell r="F2393">
            <v>108003</v>
          </cell>
        </row>
        <row r="2394">
          <cell r="A2394" t="str">
            <v>10.80.04</v>
          </cell>
          <cell r="B2394" t="str">
            <v>VOLANTE PARA REGISTRO,METAL AMARELO - 1 1/4"</v>
          </cell>
          <cell r="C2394" t="str">
            <v>UN</v>
          </cell>
          <cell r="D2394">
            <v>9.61</v>
          </cell>
          <cell r="E2394">
            <v>2393</v>
          </cell>
          <cell r="F2394">
            <v>108004</v>
          </cell>
        </row>
        <row r="2395">
          <cell r="A2395" t="str">
            <v>10.80.05</v>
          </cell>
          <cell r="B2395" t="str">
            <v>VOLANTE PARA REGISTRO,METAL AMARELO - 1 1/2"</v>
          </cell>
          <cell r="C2395" t="str">
            <v>UN</v>
          </cell>
          <cell r="D2395">
            <v>10.66</v>
          </cell>
          <cell r="E2395">
            <v>2394</v>
          </cell>
          <cell r="F2395">
            <v>108005</v>
          </cell>
        </row>
        <row r="2396">
          <cell r="A2396" t="str">
            <v>10.80.06</v>
          </cell>
          <cell r="B2396" t="str">
            <v>VOLANTE PARA REGISTRO,METAL AMARELO - 2"</v>
          </cell>
          <cell r="C2396" t="str">
            <v>UN</v>
          </cell>
          <cell r="D2396">
            <v>12.09</v>
          </cell>
          <cell r="E2396">
            <v>2395</v>
          </cell>
          <cell r="F2396">
            <v>108006</v>
          </cell>
        </row>
        <row r="2397">
          <cell r="A2397" t="str">
            <v>10.80.07</v>
          </cell>
          <cell r="B2397" t="str">
            <v>VOLANTE PARA REGISTRO,METAL AMARELO - 2 1/2"</v>
          </cell>
          <cell r="C2397" t="str">
            <v>UN</v>
          </cell>
          <cell r="D2397">
            <v>19.559999999999999</v>
          </cell>
          <cell r="E2397">
            <v>2396</v>
          </cell>
          <cell r="F2397">
            <v>108007</v>
          </cell>
        </row>
        <row r="2398">
          <cell r="A2398" t="str">
            <v>10.80.08</v>
          </cell>
          <cell r="B2398" t="str">
            <v>VOLANTE PARA REGISTRO,METAL AMARELO - 3"</v>
          </cell>
          <cell r="C2398" t="str">
            <v>UN</v>
          </cell>
          <cell r="D2398">
            <v>40.270000000000003</v>
          </cell>
          <cell r="E2398">
            <v>2397</v>
          </cell>
          <cell r="F2398">
            <v>108008</v>
          </cell>
        </row>
        <row r="2399">
          <cell r="A2399" t="str">
            <v>10.80.09</v>
          </cell>
          <cell r="B2399" t="str">
            <v>VOLANTE PARA REGISTRO,METAL AMARELO - 4"</v>
          </cell>
          <cell r="C2399" t="str">
            <v>UN</v>
          </cell>
          <cell r="D2399">
            <v>52.23</v>
          </cell>
          <cell r="E2399">
            <v>2398</v>
          </cell>
          <cell r="F2399">
            <v>108009</v>
          </cell>
        </row>
        <row r="2400">
          <cell r="A2400" t="str">
            <v>10.80.10</v>
          </cell>
          <cell r="B2400" t="str">
            <v>VOLANTE PARA REGISTRO,METAL CROMADO - DE 1/2" ATE 1 1/2"</v>
          </cell>
          <cell r="C2400" t="str">
            <v>UN</v>
          </cell>
          <cell r="D2400">
            <v>25.32</v>
          </cell>
          <cell r="E2400">
            <v>2399</v>
          </cell>
          <cell r="F2400">
            <v>108010</v>
          </cell>
        </row>
        <row r="2401">
          <cell r="A2401" t="str">
            <v>10.80.15</v>
          </cell>
          <cell r="B2401" t="str">
            <v>CANOPLA PARA REGISTRO,METAL CROMADO - DE 1/2" ATE 1 1/2"</v>
          </cell>
          <cell r="C2401" t="str">
            <v>UN</v>
          </cell>
          <cell r="D2401">
            <v>14.81</v>
          </cell>
          <cell r="E2401">
            <v>2400</v>
          </cell>
          <cell r="F2401">
            <v>108015</v>
          </cell>
        </row>
        <row r="2402">
          <cell r="A2402" t="str">
            <v>10.80.20</v>
          </cell>
          <cell r="B2402" t="str">
            <v>CANOPLA PARA VALVULA FLUXIVEL,METAL CROMADO</v>
          </cell>
          <cell r="C2402" t="str">
            <v>UN</v>
          </cell>
          <cell r="D2402">
            <v>29.73</v>
          </cell>
          <cell r="E2402">
            <v>2401</v>
          </cell>
          <cell r="F2402">
            <v>108020</v>
          </cell>
        </row>
        <row r="2403">
          <cell r="A2403" t="str">
            <v>10.80.24</v>
          </cell>
          <cell r="B2403" t="str">
            <v>RECARGA PARA EXTINTOR DE INCENDIO,GAS CARBONICO(CO2) - 4KG</v>
          </cell>
          <cell r="C2403" t="str">
            <v>UN</v>
          </cell>
          <cell r="D2403">
            <v>14.04</v>
          </cell>
          <cell r="E2403">
            <v>2402</v>
          </cell>
          <cell r="F2403">
            <v>108024</v>
          </cell>
        </row>
        <row r="2404">
          <cell r="A2404" t="str">
            <v>10.80.25</v>
          </cell>
          <cell r="B2404" t="str">
            <v>RECARGA PARA EXTINTOR DE INCENDIO,GAS CARBONICO(CO2) - 6KG</v>
          </cell>
          <cell r="C2404" t="str">
            <v>UN</v>
          </cell>
          <cell r="D2404">
            <v>20.76</v>
          </cell>
          <cell r="E2404">
            <v>2403</v>
          </cell>
          <cell r="F2404">
            <v>108025</v>
          </cell>
        </row>
        <row r="2405">
          <cell r="A2405" t="str">
            <v>10.80.26</v>
          </cell>
          <cell r="B2405" t="str">
            <v>RECARGA PARA EXTINTOR DE INCENDIO,GAS CARBONICO(CO2) - 10KG</v>
          </cell>
          <cell r="C2405" t="str">
            <v>UN</v>
          </cell>
          <cell r="D2405">
            <v>56.73</v>
          </cell>
          <cell r="E2405">
            <v>2404</v>
          </cell>
          <cell r="F2405">
            <v>108026</v>
          </cell>
        </row>
        <row r="2406">
          <cell r="A2406" t="str">
            <v>10.80.28</v>
          </cell>
          <cell r="B2406" t="str">
            <v>RECARGA PARA EXTINTOR DE INCENDIO,AGUA PRESSURIZADA - 10L</v>
          </cell>
          <cell r="C2406" t="str">
            <v>UN</v>
          </cell>
          <cell r="D2406">
            <v>13.17</v>
          </cell>
          <cell r="E2406">
            <v>2405</v>
          </cell>
          <cell r="F2406">
            <v>108028</v>
          </cell>
        </row>
        <row r="2407">
          <cell r="A2407" t="str">
            <v>10.80.29</v>
          </cell>
          <cell r="B2407" t="str">
            <v>RECARGA PARA EXTINTOR DE INCENDIO,ESPUMA QUIMICA - 10L</v>
          </cell>
          <cell r="C2407" t="str">
            <v>UN</v>
          </cell>
          <cell r="D2407">
            <v>18.84</v>
          </cell>
          <cell r="E2407">
            <v>2406</v>
          </cell>
          <cell r="F2407">
            <v>108029</v>
          </cell>
        </row>
        <row r="2408">
          <cell r="A2408" t="str">
            <v>10.80.31</v>
          </cell>
          <cell r="B2408" t="str">
            <v>RECARGA PARA EXTINTOR DE INCENDIO,PO QUIMICO SECO - 4KG</v>
          </cell>
          <cell r="C2408" t="str">
            <v>UN</v>
          </cell>
          <cell r="D2408">
            <v>8.81</v>
          </cell>
          <cell r="E2408">
            <v>2407</v>
          </cell>
          <cell r="F2408">
            <v>108031</v>
          </cell>
        </row>
        <row r="2409">
          <cell r="A2409" t="str">
            <v>10.80.32</v>
          </cell>
          <cell r="B2409" t="str">
            <v>RECARGA PARA EXTINTOR DE INCENDIO,PO QUIMICO SECO - 8KG</v>
          </cell>
          <cell r="C2409" t="str">
            <v>UN</v>
          </cell>
          <cell r="D2409">
            <v>12.1</v>
          </cell>
          <cell r="E2409">
            <v>2408</v>
          </cell>
          <cell r="F2409">
            <v>108032</v>
          </cell>
        </row>
        <row r="2410">
          <cell r="A2410" t="str">
            <v>10.80.33</v>
          </cell>
          <cell r="B2410" t="str">
            <v>RECARGA PARA EXTINTOR DE INCENDIO,PO QUIMICO SECO - 12KG</v>
          </cell>
          <cell r="C2410" t="str">
            <v>UN</v>
          </cell>
          <cell r="D2410">
            <v>17.52</v>
          </cell>
          <cell r="E2410">
            <v>2409</v>
          </cell>
          <cell r="F2410">
            <v>108033</v>
          </cell>
        </row>
        <row r="2411">
          <cell r="A2411" t="str">
            <v>10.80.35</v>
          </cell>
          <cell r="B2411" t="str">
            <v>GRELHA PARA CAIXA SIFONADA OU RALO,PVC RIGIDO CROMADO - 100MM</v>
          </cell>
          <cell r="C2411" t="str">
            <v>UN</v>
          </cell>
          <cell r="D2411">
            <v>2.38</v>
          </cell>
          <cell r="E2411">
            <v>2410</v>
          </cell>
          <cell r="F2411">
            <v>108035</v>
          </cell>
        </row>
        <row r="2412">
          <cell r="A2412" t="str">
            <v>10.80.36</v>
          </cell>
          <cell r="B2412" t="str">
            <v>GRELHA PARA CAIXA SIFONADA OU RALO,PVC RIGIDO CROMADO - 150MM</v>
          </cell>
          <cell r="C2412" t="str">
            <v>UN</v>
          </cell>
          <cell r="D2412">
            <v>6.1</v>
          </cell>
          <cell r="E2412">
            <v>2411</v>
          </cell>
          <cell r="F2412">
            <v>108036</v>
          </cell>
        </row>
        <row r="2413">
          <cell r="A2413" t="str">
            <v>10.80.38</v>
          </cell>
          <cell r="B2413" t="str">
            <v>GRELHA PARA CAIXA SIFONADA OU RALO,METAL CROMADO - 100MM</v>
          </cell>
          <cell r="C2413" t="str">
            <v>UN</v>
          </cell>
          <cell r="D2413">
            <v>6.23</v>
          </cell>
          <cell r="E2413">
            <v>2412</v>
          </cell>
          <cell r="F2413">
            <v>108038</v>
          </cell>
        </row>
        <row r="2414">
          <cell r="A2414" t="str">
            <v>10.80.39</v>
          </cell>
          <cell r="B2414" t="str">
            <v>GRELHA PARA CAIXA SIFONADA OU RALO,METAL CROMADO -150MM</v>
          </cell>
          <cell r="C2414" t="str">
            <v>UN</v>
          </cell>
          <cell r="D2414">
            <v>12.72</v>
          </cell>
          <cell r="E2414">
            <v>2413</v>
          </cell>
          <cell r="F2414">
            <v>108039</v>
          </cell>
        </row>
        <row r="2415">
          <cell r="A2415" t="str">
            <v>10.80.40</v>
          </cell>
          <cell r="B2415" t="str">
            <v>SOLDA E REBITAGEM EM CALHAS,RUFOS OU RINCOES - CHAPA DE COBRE</v>
          </cell>
          <cell r="C2415" t="str">
            <v>M</v>
          </cell>
          <cell r="D2415">
            <v>12.9</v>
          </cell>
          <cell r="E2415">
            <v>2414</v>
          </cell>
          <cell r="F2415">
            <v>108040</v>
          </cell>
        </row>
        <row r="2416">
          <cell r="A2416" t="str">
            <v>10.80.41</v>
          </cell>
          <cell r="B2416" t="str">
            <v>SOLDA E REBITAGEM EM CALHAS,RUFOS OU RINCOES - CHAPA GALVANIZADA</v>
          </cell>
          <cell r="C2416" t="str">
            <v>M</v>
          </cell>
          <cell r="D2416">
            <v>12.35</v>
          </cell>
          <cell r="E2416">
            <v>2415</v>
          </cell>
          <cell r="F2416">
            <v>108041</v>
          </cell>
        </row>
        <row r="2417">
          <cell r="A2417" t="str">
            <v>10.80.42</v>
          </cell>
          <cell r="B2417" t="str">
            <v>SOLDA EM CALHAS,RUFOS OU RINCOES - CHAPA DE COBRE</v>
          </cell>
          <cell r="C2417" t="str">
            <v>M</v>
          </cell>
          <cell r="D2417">
            <v>9.8800000000000008</v>
          </cell>
          <cell r="E2417">
            <v>2416</v>
          </cell>
          <cell r="F2417">
            <v>108042</v>
          </cell>
        </row>
        <row r="2418">
          <cell r="A2418" t="str">
            <v>10.80.43</v>
          </cell>
          <cell r="B2418" t="str">
            <v>SOLDA EM CALHAS,RUFOS OU RINCOES - CHAPA GALVANIZADA</v>
          </cell>
          <cell r="C2418" t="str">
            <v>M</v>
          </cell>
          <cell r="D2418">
            <v>9.33</v>
          </cell>
          <cell r="E2418">
            <v>2417</v>
          </cell>
          <cell r="F2418">
            <v>108043</v>
          </cell>
        </row>
        <row r="2419">
          <cell r="A2419" t="str">
            <v>10.80.44</v>
          </cell>
          <cell r="B2419" t="str">
            <v>LIMPEZA E PINTURA BETUMINOSA EM CALHAS OU RINCOES,DUAS DEMAOS</v>
          </cell>
          <cell r="C2419" t="str">
            <v>M</v>
          </cell>
          <cell r="D2419">
            <v>3.53</v>
          </cell>
          <cell r="E2419">
            <v>2418</v>
          </cell>
          <cell r="F2419">
            <v>108044</v>
          </cell>
        </row>
        <row r="2420">
          <cell r="A2420" t="str">
            <v>10.80.47</v>
          </cell>
          <cell r="B2420" t="str">
            <v>BOLSA DE BORRACHA PARA BACIA SANITARIA</v>
          </cell>
          <cell r="C2420" t="str">
            <v>UN</v>
          </cell>
          <cell r="D2420">
            <v>4.41</v>
          </cell>
          <cell r="E2420">
            <v>2419</v>
          </cell>
          <cell r="F2420">
            <v>108047</v>
          </cell>
        </row>
        <row r="2421">
          <cell r="A2421" t="str">
            <v>10.80.49</v>
          </cell>
          <cell r="B2421" t="str">
            <v>TUBO DE LIGACAO C/CANOPLA,P/BACIA SANITARIA,PVC RIGIDO-1 1/2"X30CM</v>
          </cell>
          <cell r="C2421" t="str">
            <v>UN</v>
          </cell>
          <cell r="D2421">
            <v>10.56</v>
          </cell>
          <cell r="E2421">
            <v>2420</v>
          </cell>
          <cell r="F2421">
            <v>108049</v>
          </cell>
        </row>
        <row r="2422">
          <cell r="A2422" t="str">
            <v>10.80.50</v>
          </cell>
          <cell r="B2422" t="str">
            <v>TUBO DE LIGACAO C/CANOPLA,P/BACIA SANITARIA,ABS CROMADO-1 1/2"X30CM</v>
          </cell>
          <cell r="C2422" t="str">
            <v>UN</v>
          </cell>
          <cell r="D2422">
            <v>21.51</v>
          </cell>
          <cell r="E2422">
            <v>2421</v>
          </cell>
          <cell r="F2422">
            <v>108050</v>
          </cell>
        </row>
        <row r="2423">
          <cell r="A2423" t="str">
            <v>10.80.52</v>
          </cell>
          <cell r="B2423" t="str">
            <v>TAMPO E ASSENTO DE PLASTICO PARA BACIA SANITARIA</v>
          </cell>
          <cell r="C2423" t="str">
            <v>UN</v>
          </cell>
          <cell r="D2423">
            <v>10.97</v>
          </cell>
          <cell r="E2423">
            <v>2422</v>
          </cell>
          <cell r="F2423">
            <v>108052</v>
          </cell>
        </row>
        <row r="2424">
          <cell r="A2424" t="str">
            <v>10.80.54</v>
          </cell>
          <cell r="B2424" t="str">
            <v>TAMPO E ASSENTO DE PLASTICO PARA BACIA SANITARIA INFANTIL</v>
          </cell>
          <cell r="C2424" t="str">
            <v>UN</v>
          </cell>
          <cell r="D2424">
            <v>10.97</v>
          </cell>
          <cell r="E2424">
            <v>2423</v>
          </cell>
          <cell r="F2424">
            <v>108054</v>
          </cell>
        </row>
        <row r="2425">
          <cell r="A2425" t="str">
            <v>10.80.56</v>
          </cell>
          <cell r="B2425" t="str">
            <v>REPARO PARA VALVULA FLUXIVEL</v>
          </cell>
          <cell r="C2425" t="str">
            <v>UN</v>
          </cell>
          <cell r="D2425">
            <v>20.309999999999999</v>
          </cell>
          <cell r="E2425">
            <v>2424</v>
          </cell>
          <cell r="F2425">
            <v>108056</v>
          </cell>
        </row>
        <row r="2426">
          <cell r="A2426" t="str">
            <v>10.80.57</v>
          </cell>
          <cell r="B2426" t="str">
            <v>BOTAO PARA VALVULA FLUXIVEL</v>
          </cell>
          <cell r="C2426" t="str">
            <v>UN</v>
          </cell>
          <cell r="D2426">
            <v>16.07</v>
          </cell>
          <cell r="E2426">
            <v>2425</v>
          </cell>
          <cell r="F2426">
            <v>108057</v>
          </cell>
        </row>
        <row r="2427">
          <cell r="A2427" t="str">
            <v>10.80.58</v>
          </cell>
          <cell r="B2427" t="str">
            <v>SUPORTE DE FERRO FUNDIDO PARA LAVATORIO SEM COLUNA</v>
          </cell>
          <cell r="C2427" t="str">
            <v>UN</v>
          </cell>
          <cell r="D2427">
            <v>21.73</v>
          </cell>
          <cell r="E2427">
            <v>2426</v>
          </cell>
          <cell r="F2427">
            <v>108058</v>
          </cell>
        </row>
        <row r="2428">
          <cell r="A2428" t="str">
            <v>10.80.60</v>
          </cell>
          <cell r="B2428" t="str">
            <v>VALVULA DE PVC - DE 1" ATE 2"</v>
          </cell>
          <cell r="C2428" t="str">
            <v>UN</v>
          </cell>
          <cell r="D2428">
            <v>9.27</v>
          </cell>
          <cell r="E2428">
            <v>2427</v>
          </cell>
          <cell r="F2428">
            <v>108060</v>
          </cell>
        </row>
        <row r="2429">
          <cell r="A2429" t="str">
            <v>10.80.63</v>
          </cell>
          <cell r="B2429" t="str">
            <v>VALVULA DE METAL AMARELO COM GRELHA - 2"</v>
          </cell>
          <cell r="C2429" t="str">
            <v>UN</v>
          </cell>
          <cell r="D2429">
            <v>41.17</v>
          </cell>
          <cell r="E2429">
            <v>2428</v>
          </cell>
          <cell r="F2429">
            <v>108063</v>
          </cell>
        </row>
        <row r="2430">
          <cell r="A2430" t="str">
            <v>10.80.65</v>
          </cell>
          <cell r="B2430" t="str">
            <v>VALVULA DE METAL CROMADO - 1"</v>
          </cell>
          <cell r="C2430" t="str">
            <v>UN</v>
          </cell>
          <cell r="D2430">
            <v>23.92</v>
          </cell>
          <cell r="E2430">
            <v>2429</v>
          </cell>
          <cell r="F2430">
            <v>108065</v>
          </cell>
        </row>
        <row r="2431">
          <cell r="A2431" t="str">
            <v>10.80.66</v>
          </cell>
          <cell r="B2431" t="str">
            <v>VALVULA DE METAL CROMADO - 1 1/2"</v>
          </cell>
          <cell r="C2431" t="str">
            <v>UN</v>
          </cell>
          <cell r="D2431">
            <v>33.18</v>
          </cell>
          <cell r="E2431">
            <v>2430</v>
          </cell>
          <cell r="F2431">
            <v>108066</v>
          </cell>
        </row>
        <row r="2432">
          <cell r="A2432" t="str">
            <v>10.80.68</v>
          </cell>
          <cell r="B2432" t="str">
            <v>SIFAO COM COPO,TIPO REFORCADO,PVC RIGIDO - 1"X1 1/2"</v>
          </cell>
          <cell r="C2432" t="str">
            <v>UN</v>
          </cell>
          <cell r="D2432">
            <v>10.17</v>
          </cell>
          <cell r="E2432">
            <v>2431</v>
          </cell>
          <cell r="F2432">
            <v>108068</v>
          </cell>
        </row>
        <row r="2433">
          <cell r="A2433" t="str">
            <v>10.80.70</v>
          </cell>
          <cell r="B2433" t="str">
            <v>SIFAO COM COPO,TIPO REFORCADO,PVC RIGIDO - 1 1/2"X2"</v>
          </cell>
          <cell r="C2433" t="str">
            <v>UN</v>
          </cell>
          <cell r="D2433">
            <v>10.61</v>
          </cell>
          <cell r="E2433">
            <v>2432</v>
          </cell>
          <cell r="F2433">
            <v>108070</v>
          </cell>
        </row>
        <row r="2434">
          <cell r="A2434" t="str">
            <v>10.80.71</v>
          </cell>
          <cell r="B2434" t="str">
            <v>SIFAO COM COPO,TIPO REFORCADO,PVC RIGIDO - 2"X2"</v>
          </cell>
          <cell r="C2434" t="str">
            <v>UN</v>
          </cell>
          <cell r="D2434">
            <v>13.15</v>
          </cell>
          <cell r="E2434">
            <v>2433</v>
          </cell>
          <cell r="F2434">
            <v>108071</v>
          </cell>
        </row>
        <row r="2435">
          <cell r="A2435" t="str">
            <v>10.80.72</v>
          </cell>
          <cell r="B2435" t="str">
            <v>SIFAO TIPO PESADO,METAL CROMADO - 1"X1 1/2"</v>
          </cell>
          <cell r="C2435" t="str">
            <v>UN</v>
          </cell>
          <cell r="D2435">
            <v>49.98</v>
          </cell>
          <cell r="E2435">
            <v>2434</v>
          </cell>
          <cell r="F2435">
            <v>108072</v>
          </cell>
        </row>
        <row r="2436">
          <cell r="A2436" t="str">
            <v>10.80.73</v>
          </cell>
          <cell r="B2436" t="str">
            <v>SIFAO TIPO PESADO,METAL CROMADO - 1"X2"</v>
          </cell>
          <cell r="C2436" t="str">
            <v>UN</v>
          </cell>
          <cell r="D2436">
            <v>100.12</v>
          </cell>
          <cell r="E2436">
            <v>2435</v>
          </cell>
          <cell r="F2436">
            <v>108073</v>
          </cell>
        </row>
        <row r="2437">
          <cell r="A2437" t="str">
            <v>10.80.74</v>
          </cell>
          <cell r="B2437" t="str">
            <v>SIFAO TIPO PESADO,METAL CROMADO - 1 1/2"X2"</v>
          </cell>
          <cell r="C2437" t="str">
            <v>UN</v>
          </cell>
          <cell r="D2437">
            <v>60.07</v>
          </cell>
          <cell r="E2437">
            <v>2436</v>
          </cell>
          <cell r="F2437">
            <v>108074</v>
          </cell>
        </row>
        <row r="2438">
          <cell r="A2438" t="str">
            <v>70.80.76</v>
          </cell>
          <cell r="B2438" t="str">
            <v>TUBO DE LIGACAO FLEXIVEL,PVC - 1/2"X30/40CM</v>
          </cell>
          <cell r="C2438" t="str">
            <v>UN</v>
          </cell>
          <cell r="D2438">
            <v>6.32</v>
          </cell>
          <cell r="E2438">
            <v>2437</v>
          </cell>
          <cell r="F2438">
            <v>108076</v>
          </cell>
        </row>
        <row r="2439">
          <cell r="A2439" t="str">
            <v>10.80.81</v>
          </cell>
          <cell r="B2439" t="str">
            <v>TUBO DE LIGACAO FLEXIVEL,METAL CROMADO - 1/2"X30/40CM</v>
          </cell>
          <cell r="C2439" t="str">
            <v>UN</v>
          </cell>
          <cell r="D2439">
            <v>12.78</v>
          </cell>
          <cell r="E2439">
            <v>2438</v>
          </cell>
          <cell r="F2439">
            <v>108081</v>
          </cell>
        </row>
        <row r="2440">
          <cell r="A2440" t="str">
            <v>10.80.86</v>
          </cell>
          <cell r="B2440" t="str">
            <v>TORNEIRA DE PRESSAO PARA LAVATORIO,METAL CROMADO - 1/2"</v>
          </cell>
          <cell r="C2440" t="str">
            <v>UN</v>
          </cell>
          <cell r="D2440">
            <v>69.180000000000007</v>
          </cell>
          <cell r="E2440">
            <v>2439</v>
          </cell>
          <cell r="F2440">
            <v>108086</v>
          </cell>
        </row>
        <row r="2441">
          <cell r="A2441" t="str">
            <v>10.80.88</v>
          </cell>
          <cell r="B2441" t="str">
            <v>ESPARGIDOR PARA MICTORIO COLETIVO,COBRE - 1/2"</v>
          </cell>
          <cell r="C2441" t="str">
            <v>M</v>
          </cell>
          <cell r="D2441">
            <v>23.08</v>
          </cell>
          <cell r="E2441">
            <v>2440</v>
          </cell>
          <cell r="F2441">
            <v>108088</v>
          </cell>
        </row>
        <row r="2442">
          <cell r="A2442" t="str">
            <v>10.80.89</v>
          </cell>
          <cell r="B2442" t="str">
            <v>ESPARGIDOR PARA MICTORIO COLETIVO,ACO GALVANIZADO - 1/2"</v>
          </cell>
          <cell r="C2442" t="str">
            <v>M</v>
          </cell>
          <cell r="D2442">
            <v>25.18</v>
          </cell>
          <cell r="E2442">
            <v>2441</v>
          </cell>
          <cell r="F2442">
            <v>108089</v>
          </cell>
        </row>
        <row r="2443">
          <cell r="A2443" t="str">
            <v>10.80.90</v>
          </cell>
          <cell r="B2443" t="str">
            <v>ESPARGIDOR PARA MICTORIO COLETIVO,ACO GALVANIZADO - 3/4"</v>
          </cell>
          <cell r="C2443" t="str">
            <v>M</v>
          </cell>
          <cell r="D2443">
            <v>27.98</v>
          </cell>
          <cell r="E2443">
            <v>2442</v>
          </cell>
          <cell r="F2443">
            <v>108090</v>
          </cell>
        </row>
        <row r="2444">
          <cell r="A2444" t="str">
            <v>10.80.91</v>
          </cell>
          <cell r="B2444" t="str">
            <v>ESPARGIDOR PARA MICTORIO COLETIVO,METAL CROMADO - 1/2"</v>
          </cell>
          <cell r="C2444" t="str">
            <v>M</v>
          </cell>
          <cell r="D2444">
            <v>25.11</v>
          </cell>
          <cell r="E2444">
            <v>2443</v>
          </cell>
          <cell r="F2444">
            <v>108091</v>
          </cell>
        </row>
        <row r="2445">
          <cell r="A2445" t="str">
            <v>10.80.93</v>
          </cell>
          <cell r="B2445" t="str">
            <v>VALVULA AMERICANA DE METAL CROMADO - 1 1/2"X3 3/4"</v>
          </cell>
          <cell r="C2445" t="str">
            <v>UN</v>
          </cell>
          <cell r="D2445">
            <v>16.75</v>
          </cell>
          <cell r="E2445">
            <v>2444</v>
          </cell>
          <cell r="F2445">
            <v>108093</v>
          </cell>
        </row>
        <row r="2446">
          <cell r="A2446" t="str">
            <v>10.80.96</v>
          </cell>
          <cell r="B2446" t="str">
            <v>VELA PARA FILTRO,INCLUSIVE GUARNICOES DE BORRACHA - 40L/H</v>
          </cell>
          <cell r="C2446" t="str">
            <v>UN</v>
          </cell>
          <cell r="D2446">
            <v>13.23</v>
          </cell>
          <cell r="E2446">
            <v>2445</v>
          </cell>
          <cell r="F2446">
            <v>108096</v>
          </cell>
        </row>
        <row r="2447">
          <cell r="A2447" t="str">
            <v>10.80.97</v>
          </cell>
          <cell r="B2447" t="str">
            <v>TUBO DE LIGACAO COM CANOPLA,PARA CHUVEIRO,METAL CROMADO - 3/4"</v>
          </cell>
          <cell r="C2447" t="str">
            <v>UN</v>
          </cell>
          <cell r="D2447">
            <v>12.78</v>
          </cell>
          <cell r="E2447">
            <v>2446</v>
          </cell>
          <cell r="F2447">
            <v>108097</v>
          </cell>
        </row>
        <row r="2448">
          <cell r="B2448" t="str">
            <v>OUTROS SERVIÇOS</v>
          </cell>
          <cell r="E2448">
            <v>2447</v>
          </cell>
        </row>
        <row r="2449">
          <cell r="A2449" t="str">
            <v>10.90.01</v>
          </cell>
          <cell r="B2449" t="str">
            <v>DESENTUPIMENTO DE RAMAIS DE ESGOTO OU AGUAS PLUVIAIS</v>
          </cell>
          <cell r="C2449" t="str">
            <v>M</v>
          </cell>
          <cell r="D2449">
            <v>3.25</v>
          </cell>
          <cell r="E2449">
            <v>2448</v>
          </cell>
          <cell r="F2449">
            <v>109001</v>
          </cell>
        </row>
        <row r="2450">
          <cell r="A2450">
            <v>11</v>
          </cell>
          <cell r="B2450" t="str">
            <v>REVESTIMENTOS</v>
          </cell>
          <cell r="E2450">
            <v>2449</v>
          </cell>
          <cell r="F2450">
            <v>11</v>
          </cell>
        </row>
        <row r="2451">
          <cell r="B2451" t="str">
            <v>REVESTIMENTO DE FORROS</v>
          </cell>
          <cell r="E2451">
            <v>2450</v>
          </cell>
        </row>
        <row r="2452">
          <cell r="A2452" t="str">
            <v>11.01.01</v>
          </cell>
          <cell r="B2452" t="str">
            <v>CHAPISCO COMUM - ARGAMASSA DE CIMENTO E AREIA 1:3</v>
          </cell>
          <cell r="C2452" t="str">
            <v>M2</v>
          </cell>
          <cell r="D2452">
            <v>4.54</v>
          </cell>
          <cell r="E2452">
            <v>2451</v>
          </cell>
          <cell r="F2452">
            <v>110101</v>
          </cell>
        </row>
        <row r="2453">
          <cell r="A2453" t="str">
            <v>11.01.08</v>
          </cell>
          <cell r="B2453" t="str">
            <v>EMBOCO - ARGAMASSA MISTA DE CIMENTO,CAL E AREIA 1:4/12</v>
          </cell>
          <cell r="C2453" t="str">
            <v>M2</v>
          </cell>
          <cell r="D2453">
            <v>12.44</v>
          </cell>
          <cell r="E2453">
            <v>2452</v>
          </cell>
          <cell r="F2453">
            <v>110108</v>
          </cell>
        </row>
        <row r="2454">
          <cell r="A2454" t="str">
            <v>11.01.09</v>
          </cell>
          <cell r="B2454" t="str">
            <v>EMBOCO DESEMPENADO P/PINTURA - ARG.MISTA CIMENTO,CAL E AREIA 1:3/12</v>
          </cell>
          <cell r="C2454" t="str">
            <v>M2</v>
          </cell>
          <cell r="D2454">
            <v>12.7</v>
          </cell>
          <cell r="E2454">
            <v>2453</v>
          </cell>
          <cell r="F2454">
            <v>110109</v>
          </cell>
        </row>
        <row r="2455">
          <cell r="A2455" t="str">
            <v>11.01.13</v>
          </cell>
          <cell r="B2455" t="str">
            <v>REBOCO INTERNO - ARGAMASSA PRE-FABRICADA</v>
          </cell>
          <cell r="C2455" t="str">
            <v>M2</v>
          </cell>
          <cell r="D2455">
            <v>8.8000000000000007</v>
          </cell>
          <cell r="E2455">
            <v>2454</v>
          </cell>
          <cell r="F2455">
            <v>110113</v>
          </cell>
        </row>
        <row r="2456">
          <cell r="B2456" t="str">
            <v>REVESTIMENTO DE PAREDES INTERNAS</v>
          </cell>
          <cell r="E2456">
            <v>2455</v>
          </cell>
        </row>
        <row r="2457">
          <cell r="A2457" t="str">
            <v>11.02.01</v>
          </cell>
          <cell r="B2457" t="str">
            <v>CHAPISCO COMUM - ARGAMASSA DE CIMENTO E AREIA 1:3</v>
          </cell>
          <cell r="C2457" t="str">
            <v>M2</v>
          </cell>
          <cell r="D2457">
            <v>2.37</v>
          </cell>
          <cell r="E2457">
            <v>2456</v>
          </cell>
          <cell r="F2457">
            <v>110201</v>
          </cell>
        </row>
        <row r="2458">
          <cell r="A2458" t="str">
            <v>11.02.08</v>
          </cell>
          <cell r="B2458" t="str">
            <v>EMBOCO INTERNO - ARGAMASSA MISTA DE CIMENTO,CAL E AREIA 1:4/12</v>
          </cell>
          <cell r="C2458" t="str">
            <v>M2</v>
          </cell>
          <cell r="D2458">
            <v>11.58</v>
          </cell>
          <cell r="E2458">
            <v>2457</v>
          </cell>
          <cell r="F2458">
            <v>110208</v>
          </cell>
        </row>
        <row r="2459">
          <cell r="A2459" t="str">
            <v>11.02.09</v>
          </cell>
          <cell r="B2459" t="str">
            <v>EMBOCO INTERNO DESEMP.P/PINTURA - ARG.MISTA CIM.CAL E AREIA 1:3/12</v>
          </cell>
          <cell r="C2459" t="str">
            <v>M2</v>
          </cell>
          <cell r="D2459">
            <v>11.4</v>
          </cell>
          <cell r="E2459">
            <v>2458</v>
          </cell>
          <cell r="F2459">
            <v>110209</v>
          </cell>
        </row>
        <row r="2460">
          <cell r="A2460" t="str">
            <v>11.02.10</v>
          </cell>
          <cell r="B2460" t="str">
            <v>EMBOCO INTERNO - ARGAMASSA DE CIMENTO E AREIA 1:3</v>
          </cell>
          <cell r="C2460" t="str">
            <v>M2</v>
          </cell>
          <cell r="D2460">
            <v>12.08</v>
          </cell>
          <cell r="E2460">
            <v>2459</v>
          </cell>
          <cell r="F2460">
            <v>110210</v>
          </cell>
        </row>
        <row r="2461">
          <cell r="A2461" t="str">
            <v>11.02.13</v>
          </cell>
          <cell r="B2461" t="str">
            <v>REBOCO INTERNO - ARGAMASSA PRE-FABRICADA</v>
          </cell>
          <cell r="C2461" t="str">
            <v>M2</v>
          </cell>
          <cell r="D2461">
            <v>7.94</v>
          </cell>
          <cell r="E2461">
            <v>2460</v>
          </cell>
          <cell r="F2461">
            <v>110213</v>
          </cell>
        </row>
        <row r="2462">
          <cell r="A2462" t="str">
            <v>11.02.24</v>
          </cell>
          <cell r="B2462" t="str">
            <v>BARRA LISA COM ACABAMENTO EM NATA DE CIMENTO</v>
          </cell>
          <cell r="C2462" t="str">
            <v>M2</v>
          </cell>
          <cell r="D2462">
            <v>17.12</v>
          </cell>
          <cell r="E2462">
            <v>2461</v>
          </cell>
          <cell r="F2462">
            <v>110224</v>
          </cell>
        </row>
        <row r="2463">
          <cell r="A2463" t="str">
            <v>11.02.25</v>
          </cell>
          <cell r="B2463" t="str">
            <v>AZULEJOS BRANCOS,JUNTAS AMARRACAO OU A PRUMO - ASSENTES C/ARG.COMUM</v>
          </cell>
          <cell r="C2463" t="str">
            <v>M2</v>
          </cell>
          <cell r="D2463">
            <v>45.27</v>
          </cell>
          <cell r="E2463">
            <v>2462</v>
          </cell>
          <cell r="F2463">
            <v>110225</v>
          </cell>
        </row>
        <row r="2464">
          <cell r="A2464" t="str">
            <v>11.02.29</v>
          </cell>
          <cell r="B2464" t="str">
            <v>AZULEJOS, JUNTA AMARRACAO OU A PRUMO - ASSENTES C/ARG.COLANTE</v>
          </cell>
          <cell r="C2464" t="str">
            <v>M2</v>
          </cell>
          <cell r="D2464">
            <v>20.350000000000001</v>
          </cell>
          <cell r="E2464">
            <v>2463</v>
          </cell>
          <cell r="F2464">
            <v>110229</v>
          </cell>
        </row>
        <row r="2465">
          <cell r="A2465" t="str">
            <v>11.02.40</v>
          </cell>
          <cell r="B2465" t="str">
            <v>PASTILHAS DE PORCELANA FOSCA,3/4" - PAINEIS CONTINUOS</v>
          </cell>
          <cell r="C2465" t="str">
            <v>M2</v>
          </cell>
          <cell r="D2465">
            <v>104.42</v>
          </cell>
          <cell r="E2465">
            <v>2464</v>
          </cell>
          <cell r="F2465">
            <v>110240</v>
          </cell>
        </row>
        <row r="2466">
          <cell r="A2466" t="str">
            <v>11.02.41</v>
          </cell>
          <cell r="B2466" t="str">
            <v>PASTILHAS DE PORCELANA FOSCA,3/4" - FAIXAS DE ATE 20CM</v>
          </cell>
          <cell r="C2466" t="str">
            <v>M</v>
          </cell>
          <cell r="D2466">
            <v>30.91</v>
          </cell>
          <cell r="E2466">
            <v>2465</v>
          </cell>
          <cell r="F2466">
            <v>110241</v>
          </cell>
        </row>
        <row r="2467">
          <cell r="A2467" t="str">
            <v>11.02.42</v>
          </cell>
          <cell r="B2467" t="str">
            <v>PASTILHAS DE PORCELANA FOSCA,3/4" - FAIXAS DE 21 A 40CM</v>
          </cell>
          <cell r="C2467" t="str">
            <v>M</v>
          </cell>
          <cell r="D2467">
            <v>45</v>
          </cell>
          <cell r="E2467">
            <v>2466</v>
          </cell>
          <cell r="F2467">
            <v>110242</v>
          </cell>
        </row>
        <row r="2468">
          <cell r="A2468" t="str">
            <v>11.02.64</v>
          </cell>
          <cell r="B2468" t="str">
            <v>PASTILHAS DE VIDRO,2X2CM - PAINEIS CONTINUOS</v>
          </cell>
          <cell r="C2468" t="str">
            <v>M2</v>
          </cell>
          <cell r="D2468">
            <v>156.16</v>
          </cell>
          <cell r="E2468">
            <v>2467</v>
          </cell>
          <cell r="F2468">
            <v>110264</v>
          </cell>
        </row>
        <row r="2469">
          <cell r="A2469" t="str">
            <v>11.02.65</v>
          </cell>
          <cell r="B2469" t="str">
            <v>PASTILHAS DE VIDRO,2X2CM - FAIXAS DE ATE 20CM</v>
          </cell>
          <cell r="C2469" t="str">
            <v>M</v>
          </cell>
          <cell r="D2469">
            <v>43.23</v>
          </cell>
          <cell r="E2469">
            <v>2468</v>
          </cell>
          <cell r="F2469">
            <v>110265</v>
          </cell>
        </row>
        <row r="2470">
          <cell r="A2470" t="str">
            <v>11.02.66</v>
          </cell>
          <cell r="B2470" t="str">
            <v>PASTILHAS DE VIDRO,2X2CM - FAIXAS DE 21 A 40CM</v>
          </cell>
          <cell r="C2470" t="str">
            <v>M</v>
          </cell>
          <cell r="D2470">
            <v>65.2</v>
          </cell>
          <cell r="E2470">
            <v>2469</v>
          </cell>
          <cell r="F2470">
            <v>110266</v>
          </cell>
        </row>
        <row r="2471">
          <cell r="A2471" t="str">
            <v>11.02.75</v>
          </cell>
          <cell r="B2471" t="str">
            <v>LAMINADO MELAMINICO COLADO,1,3MM DE ESPESSURA - JUNTAS SECAS</v>
          </cell>
          <cell r="C2471" t="str">
            <v>M2</v>
          </cell>
          <cell r="D2471">
            <v>43.61</v>
          </cell>
          <cell r="E2471">
            <v>2470</v>
          </cell>
          <cell r="F2471">
            <v>110275</v>
          </cell>
        </row>
        <row r="2472">
          <cell r="A2472" t="str">
            <v>11.02.76</v>
          </cell>
          <cell r="B2472" t="str">
            <v>LAMINADO MELAMINICO COLADO,1,3MM DE ESPESSURA - JUNTAS DE ALUMINIO</v>
          </cell>
          <cell r="C2472" t="str">
            <v>M2</v>
          </cell>
          <cell r="D2472">
            <v>51.84</v>
          </cell>
          <cell r="E2472">
            <v>2471</v>
          </cell>
          <cell r="F2472">
            <v>110276</v>
          </cell>
        </row>
        <row r="2473">
          <cell r="A2473" t="str">
            <v>11.02.82</v>
          </cell>
          <cell r="B2473" t="str">
            <v>LAMBRI DE TABUAS DE MADEIRA MACICA,10X2CM - CEDRO OU IMBUIA</v>
          </cell>
          <cell r="C2473" t="str">
            <v>M2</v>
          </cell>
          <cell r="D2473">
            <v>49.63</v>
          </cell>
          <cell r="E2473">
            <v>2472</v>
          </cell>
          <cell r="F2473">
            <v>110282</v>
          </cell>
        </row>
        <row r="2474">
          <cell r="B2474" t="str">
            <v>REVESTIMENTO DE PAREDES EXTERNAS</v>
          </cell>
          <cell r="E2474">
            <v>2473</v>
          </cell>
        </row>
        <row r="2475">
          <cell r="A2475" t="str">
            <v>11.03.01</v>
          </cell>
          <cell r="B2475" t="str">
            <v>CHAPISCO COMUM - ARGAMASSA DE CIMENTO E AREIA 1:3</v>
          </cell>
          <cell r="C2475" t="str">
            <v>M2</v>
          </cell>
          <cell r="D2475">
            <v>2.37</v>
          </cell>
          <cell r="E2475">
            <v>2474</v>
          </cell>
          <cell r="F2475">
            <v>110301</v>
          </cell>
        </row>
        <row r="2476">
          <cell r="A2476" t="str">
            <v>11.03.03</v>
          </cell>
          <cell r="B2476" t="str">
            <v>CHAPISCO RUSTICO FINO,APLICADO C/PENEIRA - ARGAMASSA CIM.E AREIA 1:3</v>
          </cell>
          <cell r="C2476" t="str">
            <v>M2</v>
          </cell>
          <cell r="D2476">
            <v>3.97</v>
          </cell>
          <cell r="E2476">
            <v>2475</v>
          </cell>
          <cell r="F2476">
            <v>110303</v>
          </cell>
        </row>
        <row r="2477">
          <cell r="A2477" t="str">
            <v>11.03.04</v>
          </cell>
          <cell r="B2477" t="str">
            <v>CHAPISCO RUSTICO GROSSO,COM ADICAO DE BRITA N.1</v>
          </cell>
          <cell r="C2477" t="str">
            <v>M2</v>
          </cell>
          <cell r="D2477">
            <v>5.68</v>
          </cell>
          <cell r="E2477">
            <v>2476</v>
          </cell>
          <cell r="F2477">
            <v>110304</v>
          </cell>
        </row>
        <row r="2478">
          <cell r="A2478" t="str">
            <v>11.03.08</v>
          </cell>
          <cell r="B2478" t="str">
            <v>EMBOCO EXTERNO - ARGAMASSA MISTA DE CIMENTO,CAL E AREIA 1:4/12</v>
          </cell>
          <cell r="C2478" t="str">
            <v>M2</v>
          </cell>
          <cell r="D2478">
            <v>11.58</v>
          </cell>
          <cell r="E2478">
            <v>2477</v>
          </cell>
          <cell r="F2478">
            <v>110308</v>
          </cell>
        </row>
        <row r="2479">
          <cell r="A2479" t="str">
            <v>11.03.09</v>
          </cell>
          <cell r="B2479" t="str">
            <v>EMBOCO EXTERNO DESEMP.P/PINTURA - ARG.MISTA CIM.CAL E AREIA 1:3/12</v>
          </cell>
          <cell r="C2479" t="str">
            <v>M2</v>
          </cell>
          <cell r="D2479">
            <v>11.4</v>
          </cell>
          <cell r="E2479">
            <v>2478</v>
          </cell>
          <cell r="F2479">
            <v>110309</v>
          </cell>
        </row>
        <row r="2480">
          <cell r="A2480" t="str">
            <v>11.03.10</v>
          </cell>
          <cell r="B2480" t="str">
            <v>EMBOCO EXTERNO - ARGAMASSA DE CIMENTO E AREIA 1:3</v>
          </cell>
          <cell r="C2480" t="str">
            <v>M2</v>
          </cell>
          <cell r="D2480">
            <v>12.08</v>
          </cell>
          <cell r="E2480">
            <v>2479</v>
          </cell>
          <cell r="F2480">
            <v>110310</v>
          </cell>
        </row>
        <row r="2481">
          <cell r="A2481" t="str">
            <v>11.03.12</v>
          </cell>
          <cell r="B2481" t="str">
            <v>EMBOCO EXTERNO C/2 DEM.TINTA BETUM. - ARG.CIM.AREIA 1:6 C/HIDROFUGO</v>
          </cell>
          <cell r="C2481" t="str">
            <v>M2</v>
          </cell>
          <cell r="D2481">
            <v>24.71</v>
          </cell>
          <cell r="E2481">
            <v>2480</v>
          </cell>
          <cell r="F2481">
            <v>110312</v>
          </cell>
        </row>
        <row r="2482">
          <cell r="A2482" t="str">
            <v>11.03.13</v>
          </cell>
          <cell r="B2482" t="str">
            <v>REBOCO EXTERNO - ARGAMASSA PRE-FABRICADA</v>
          </cell>
          <cell r="C2482" t="str">
            <v>M2</v>
          </cell>
          <cell r="D2482">
            <v>8.0299999999999994</v>
          </cell>
          <cell r="E2482">
            <v>2481</v>
          </cell>
          <cell r="F2482">
            <v>110313</v>
          </cell>
        </row>
        <row r="2483">
          <cell r="A2483" t="str">
            <v>11.03.15</v>
          </cell>
          <cell r="B2483" t="str">
            <v>MASSA RASPADA</v>
          </cell>
          <cell r="C2483" t="str">
            <v>M2</v>
          </cell>
          <cell r="D2483">
            <v>23.1</v>
          </cell>
          <cell r="E2483">
            <v>2482</v>
          </cell>
          <cell r="F2483">
            <v>110315</v>
          </cell>
        </row>
        <row r="2484">
          <cell r="A2484" t="str">
            <v>11.03.16</v>
          </cell>
          <cell r="B2484" t="str">
            <v>GRAFIATTO</v>
          </cell>
          <cell r="C2484" t="str">
            <v>M2</v>
          </cell>
          <cell r="D2484">
            <v>23.1</v>
          </cell>
          <cell r="E2484">
            <v>2483</v>
          </cell>
          <cell r="F2484">
            <v>110316</v>
          </cell>
        </row>
        <row r="2485">
          <cell r="A2485" t="str">
            <v>11.03.25</v>
          </cell>
          <cell r="B2485" t="str">
            <v>LADRILHOS DE GRES CERAMICO ESMALTADO - 24X5,2X1,3CM</v>
          </cell>
          <cell r="C2485" t="str">
            <v>M2</v>
          </cell>
          <cell r="D2485">
            <v>62.64</v>
          </cell>
          <cell r="E2485">
            <v>2484</v>
          </cell>
          <cell r="F2485">
            <v>110325</v>
          </cell>
        </row>
        <row r="2486">
          <cell r="A2486" t="str">
            <v>11.03.26</v>
          </cell>
          <cell r="B2486" t="str">
            <v>LADRILHOS DE GRES CERAMICO ESMALTADO - 24X11,5X1,3CM</v>
          </cell>
          <cell r="C2486" t="str">
            <v>M2</v>
          </cell>
          <cell r="D2486">
            <v>63.1</v>
          </cell>
          <cell r="E2486">
            <v>2485</v>
          </cell>
          <cell r="F2486">
            <v>110326</v>
          </cell>
        </row>
        <row r="2487">
          <cell r="A2487" t="str">
            <v>11.03.40</v>
          </cell>
          <cell r="B2487" t="str">
            <v>PASTILHAS DE PORCELANA FOSCA,3/4" - PAINEIS CONTINUOS</v>
          </cell>
          <cell r="C2487" t="str">
            <v>M2</v>
          </cell>
          <cell r="D2487">
            <v>104.42</v>
          </cell>
          <cell r="E2487">
            <v>2486</v>
          </cell>
          <cell r="F2487">
            <v>110340</v>
          </cell>
        </row>
        <row r="2488">
          <cell r="A2488" t="str">
            <v>11.03.41</v>
          </cell>
          <cell r="B2488" t="str">
            <v>PASTILHAS DE PORCELANA FOSCA,3/4" - FAIXAS DE ATE 20CM</v>
          </cell>
          <cell r="C2488" t="str">
            <v>M</v>
          </cell>
          <cell r="D2488">
            <v>30.91</v>
          </cell>
          <cell r="E2488">
            <v>2487</v>
          </cell>
          <cell r="F2488">
            <v>110341</v>
          </cell>
        </row>
        <row r="2489">
          <cell r="A2489" t="str">
            <v>11.03.42</v>
          </cell>
          <cell r="B2489" t="str">
            <v>PASTILHAS DE PORCELANA FOSCA,3/4" - FAIXAS DE 21 A 40CM</v>
          </cell>
          <cell r="C2489" t="str">
            <v>M</v>
          </cell>
          <cell r="D2489">
            <v>45</v>
          </cell>
          <cell r="E2489">
            <v>2488</v>
          </cell>
          <cell r="F2489">
            <v>110342</v>
          </cell>
        </row>
        <row r="2490">
          <cell r="A2490" t="str">
            <v>11.03.64</v>
          </cell>
          <cell r="B2490" t="str">
            <v>PASTILHAS DE VIDRO,2X2CM - PAINEIS CONTINUOS</v>
          </cell>
          <cell r="C2490" t="str">
            <v>M2</v>
          </cell>
          <cell r="D2490">
            <v>156.16</v>
          </cell>
          <cell r="E2490">
            <v>2489</v>
          </cell>
          <cell r="F2490">
            <v>110364</v>
          </cell>
        </row>
        <row r="2491">
          <cell r="A2491" t="str">
            <v>11.03.65</v>
          </cell>
          <cell r="B2491" t="str">
            <v>PASTILHAS DE VIDRO,2X2CM - FAIXAS DE ATE 20CM</v>
          </cell>
          <cell r="C2491" t="str">
            <v>M</v>
          </cell>
          <cell r="D2491">
            <v>43.23</v>
          </cell>
          <cell r="E2491">
            <v>2490</v>
          </cell>
          <cell r="F2491">
            <v>110365</v>
          </cell>
        </row>
        <row r="2492">
          <cell r="A2492" t="str">
            <v>11.03.66</v>
          </cell>
          <cell r="B2492" t="str">
            <v>PASTILHAS DE VIDRO,2X2CM - FAIXAS DE 21 A 40CM</v>
          </cell>
          <cell r="C2492" t="str">
            <v>M</v>
          </cell>
          <cell r="D2492">
            <v>65.2</v>
          </cell>
          <cell r="E2492">
            <v>2491</v>
          </cell>
          <cell r="F2492">
            <v>110366</v>
          </cell>
        </row>
        <row r="2493">
          <cell r="A2493" t="str">
            <v>11.03.90</v>
          </cell>
          <cell r="B2493" t="str">
            <v>PEDRA MINEIRA COM ACABAMENTO RUSTICO - IRREGULAR</v>
          </cell>
          <cell r="C2493" t="str">
            <v>M2</v>
          </cell>
          <cell r="D2493">
            <v>58.09</v>
          </cell>
          <cell r="E2493">
            <v>2492</v>
          </cell>
          <cell r="F2493">
            <v>110390</v>
          </cell>
        </row>
        <row r="2494">
          <cell r="A2494" t="str">
            <v>11.03.91</v>
          </cell>
          <cell r="B2494" t="str">
            <v>PEDRA MINEIRA COM ACABAMENTO RUSTICO - REGULAR</v>
          </cell>
          <cell r="C2494" t="str">
            <v>M2</v>
          </cell>
          <cell r="D2494">
            <v>89.49</v>
          </cell>
          <cell r="E2494">
            <v>2493</v>
          </cell>
          <cell r="F2494">
            <v>110391</v>
          </cell>
        </row>
        <row r="2495">
          <cell r="B2495" t="str">
            <v>ARREMATES DE REVESTIMENTO</v>
          </cell>
          <cell r="E2495">
            <v>2494</v>
          </cell>
        </row>
        <row r="2496">
          <cell r="A2496" t="str">
            <v>11.04.04</v>
          </cell>
          <cell r="B2496" t="str">
            <v>CANTONEIRA DE PROTECAO-PERFIL"L"DE FERRO,1 1/4"X1X1 1/4"X1/8"</v>
          </cell>
          <cell r="C2496" t="str">
            <v>M</v>
          </cell>
          <cell r="D2496">
            <v>10.4</v>
          </cell>
          <cell r="E2496">
            <v>2495</v>
          </cell>
          <cell r="F2496">
            <v>110404</v>
          </cell>
        </row>
        <row r="2497">
          <cell r="A2497" t="str">
            <v>11.04.05</v>
          </cell>
          <cell r="B2497" t="str">
            <v>CANTONEIRA DE PROTECAO - PERFIL"L"DE FERRO,1"X1"X1/8"</v>
          </cell>
          <cell r="C2497" t="str">
            <v>M</v>
          </cell>
          <cell r="D2497">
            <v>10.050000000000001</v>
          </cell>
          <cell r="E2497">
            <v>2496</v>
          </cell>
          <cell r="F2497">
            <v>110405</v>
          </cell>
        </row>
        <row r="2498">
          <cell r="A2498" t="str">
            <v>11.04.06</v>
          </cell>
          <cell r="B2498" t="str">
            <v>CANTONEIRA DE PROTECAO - PERFIL"L"DE ALUMINIO,1"X1"X1/8"</v>
          </cell>
          <cell r="C2498" t="str">
            <v>M</v>
          </cell>
          <cell r="D2498">
            <v>14.52</v>
          </cell>
          <cell r="E2498">
            <v>2497</v>
          </cell>
          <cell r="F2498">
            <v>110406</v>
          </cell>
        </row>
        <row r="2499">
          <cell r="A2499" t="str">
            <v>11.04.13</v>
          </cell>
          <cell r="B2499" t="str">
            <v>CANTONEIRA DE PROTECAO PARA REBOCO - PERFIL"Y"DE ALUMINIO</v>
          </cell>
          <cell r="C2499" t="str">
            <v>M</v>
          </cell>
          <cell r="D2499">
            <v>8.02</v>
          </cell>
          <cell r="E2499">
            <v>2498</v>
          </cell>
          <cell r="F2499">
            <v>110413</v>
          </cell>
        </row>
        <row r="2500">
          <cell r="A2500" t="str">
            <v>11.04.17</v>
          </cell>
          <cell r="B2500" t="str">
            <v>CANTONEIRA DE PROTECAO PARA AZULEJOS - PERFIL"TRIFACE"DE ALUMINIO</v>
          </cell>
          <cell r="C2500" t="str">
            <v>M</v>
          </cell>
          <cell r="D2500">
            <v>9.01</v>
          </cell>
          <cell r="E2500">
            <v>2499</v>
          </cell>
          <cell r="F2500">
            <v>110417</v>
          </cell>
        </row>
        <row r="2501">
          <cell r="A2501" t="str">
            <v>11.04.20</v>
          </cell>
          <cell r="B2501" t="str">
            <v>GUARNICAO P/ARREMATE DE PINTURA E JUNTA DE DILAT. - CEDRO APAR.5X1CM</v>
          </cell>
          <cell r="C2501" t="str">
            <v>M</v>
          </cell>
          <cell r="D2501">
            <v>13.15</v>
          </cell>
          <cell r="E2501">
            <v>2500</v>
          </cell>
          <cell r="F2501">
            <v>110420</v>
          </cell>
        </row>
        <row r="2502">
          <cell r="A2502" t="str">
            <v>11.04.25</v>
          </cell>
          <cell r="B2502" t="str">
            <v>GUARNICAO P/ARREMATE DE PINTURA E JUNTA DE DILAT. - ALUMINIO 2"X1/8"</v>
          </cell>
          <cell r="C2502" t="str">
            <v>M</v>
          </cell>
          <cell r="D2502">
            <v>8.76</v>
          </cell>
          <cell r="E2502">
            <v>2501</v>
          </cell>
          <cell r="F2502">
            <v>110425</v>
          </cell>
        </row>
        <row r="2503">
          <cell r="A2503" t="str">
            <v>11.04.50</v>
          </cell>
          <cell r="B2503" t="str">
            <v>PEITORIL DE ARGAMASSA DE CIMENTO QUEIMADO,ESPESSURA DE 2CM</v>
          </cell>
          <cell r="C2503" t="str">
            <v>M</v>
          </cell>
          <cell r="D2503">
            <v>5.1100000000000003</v>
          </cell>
          <cell r="E2503">
            <v>2502</v>
          </cell>
          <cell r="F2503">
            <v>110450</v>
          </cell>
        </row>
        <row r="2504">
          <cell r="A2504" t="str">
            <v>11.04.52</v>
          </cell>
          <cell r="B2504" t="str">
            <v>PE.1- PEITORIL DE CONCRETO APARENTE(CONF.DET.FABES)</v>
          </cell>
          <cell r="C2504" t="str">
            <v>M</v>
          </cell>
          <cell r="D2504">
            <v>13.86</v>
          </cell>
          <cell r="E2504">
            <v>2503</v>
          </cell>
          <cell r="F2504">
            <v>110452</v>
          </cell>
        </row>
        <row r="2505">
          <cell r="A2505" t="str">
            <v>11.04.53</v>
          </cell>
          <cell r="B2505" t="str">
            <v>PE.2-PEITORIAL DE CONCRETO APARENTE(CONF.DET FABES)</v>
          </cell>
          <cell r="C2505" t="str">
            <v>M</v>
          </cell>
          <cell r="D2505">
            <v>16.54</v>
          </cell>
          <cell r="E2505">
            <v>2504</v>
          </cell>
          <cell r="F2505">
            <v>110453</v>
          </cell>
        </row>
        <row r="2506">
          <cell r="A2506" t="str">
            <v>11.04.54</v>
          </cell>
          <cell r="B2506" t="str">
            <v>PE.3-PEITORIL DE CONCRETO APARENTE(CONF.DET.FABES)</v>
          </cell>
          <cell r="C2506" t="str">
            <v>M</v>
          </cell>
          <cell r="D2506">
            <v>10.67</v>
          </cell>
          <cell r="E2506">
            <v>2505</v>
          </cell>
          <cell r="F2506">
            <v>110454</v>
          </cell>
        </row>
        <row r="2507">
          <cell r="A2507" t="str">
            <v>11.04.56</v>
          </cell>
          <cell r="B2507" t="str">
            <v>PEITORIL DE GRANILITE,ESPESSURA DE 2CM</v>
          </cell>
          <cell r="C2507" t="str">
            <v>M</v>
          </cell>
          <cell r="D2507">
            <v>27.31</v>
          </cell>
          <cell r="E2507">
            <v>2506</v>
          </cell>
          <cell r="F2507">
            <v>110456</v>
          </cell>
        </row>
        <row r="2508">
          <cell r="B2508" t="str">
            <v>DEMOLICOES</v>
          </cell>
          <cell r="E2508">
            <v>2507</v>
          </cell>
        </row>
        <row r="2509">
          <cell r="A2509" t="str">
            <v>11.50.02</v>
          </cell>
          <cell r="B2509" t="str">
            <v>DEMOLICAO DE ARGAMASSA DE CAL E AREIA OU MISTA</v>
          </cell>
          <cell r="C2509" t="str">
            <v>M2</v>
          </cell>
          <cell r="D2509">
            <v>1.33</v>
          </cell>
          <cell r="E2509">
            <v>2508</v>
          </cell>
          <cell r="F2509">
            <v>115002</v>
          </cell>
        </row>
        <row r="2510">
          <cell r="A2510" t="str">
            <v>11.50.03</v>
          </cell>
          <cell r="B2510" t="str">
            <v>DEMOLICAO DE ARGAMASSA DE CIMENTO E AREIA</v>
          </cell>
          <cell r="C2510" t="str">
            <v>M2</v>
          </cell>
          <cell r="D2510">
            <v>2.66</v>
          </cell>
          <cell r="E2510">
            <v>2509</v>
          </cell>
          <cell r="F2510">
            <v>115003</v>
          </cell>
        </row>
        <row r="2511">
          <cell r="A2511" t="str">
            <v>11.50.05</v>
          </cell>
          <cell r="B2511" t="str">
            <v>DEMOLICAO DE REVESTIMENTO CERAMICO OU SIMILAR</v>
          </cell>
          <cell r="C2511" t="str">
            <v>M2</v>
          </cell>
          <cell r="D2511">
            <v>9.3000000000000007</v>
          </cell>
          <cell r="E2511">
            <v>2510</v>
          </cell>
          <cell r="F2511">
            <v>115005</v>
          </cell>
        </row>
        <row r="2512">
          <cell r="A2512" t="str">
            <v>11.50.10</v>
          </cell>
          <cell r="B2512" t="str">
            <v>DEMOLICAO DE LAMBRI DE TABUAS OU CHAPAS DE MADEIRA - EXCL.ENTARUGAM.</v>
          </cell>
          <cell r="C2512" t="str">
            <v>M2</v>
          </cell>
          <cell r="D2512">
            <v>8.3000000000000007</v>
          </cell>
          <cell r="E2512">
            <v>2511</v>
          </cell>
          <cell r="F2512">
            <v>115010</v>
          </cell>
        </row>
        <row r="2513">
          <cell r="A2513" t="str">
            <v>11.50.15</v>
          </cell>
          <cell r="B2513" t="str">
            <v>DEMOLICAO DE LAMBRI DE TABUAS OU CHAPAS DE MADEIRA - INCL.ENTARUGAM.</v>
          </cell>
          <cell r="C2513" t="str">
            <v>M2</v>
          </cell>
          <cell r="D2513">
            <v>16.600000000000001</v>
          </cell>
          <cell r="E2513">
            <v>2512</v>
          </cell>
          <cell r="F2513">
            <v>115015</v>
          </cell>
        </row>
        <row r="2514">
          <cell r="B2514" t="str">
            <v>RETIRADAS</v>
          </cell>
          <cell r="E2514">
            <v>2513</v>
          </cell>
        </row>
        <row r="2515">
          <cell r="A2515" t="str">
            <v>11.60.05</v>
          </cell>
          <cell r="B2515" t="str">
            <v>RETIRADA DE FORRAS DE PEDRAS NATURAIS - GRANITO OU MARMORE</v>
          </cell>
          <cell r="C2515" t="str">
            <v>M2</v>
          </cell>
          <cell r="D2515">
            <v>10.68</v>
          </cell>
          <cell r="E2515">
            <v>2514</v>
          </cell>
          <cell r="F2515">
            <v>116005</v>
          </cell>
        </row>
        <row r="2516">
          <cell r="A2516" t="str">
            <v>11.60.10</v>
          </cell>
          <cell r="B2516" t="str">
            <v>RETIRADA DE LAMBRI DE TABUAS OU CHAPAS DE MADEIRA - EXCL.ENTARUGAM.</v>
          </cell>
          <cell r="C2516" t="str">
            <v>M2</v>
          </cell>
          <cell r="D2516">
            <v>1.78</v>
          </cell>
          <cell r="E2516">
            <v>2515</v>
          </cell>
          <cell r="F2516">
            <v>116010</v>
          </cell>
        </row>
        <row r="2517">
          <cell r="A2517" t="str">
            <v>11.60.15</v>
          </cell>
          <cell r="B2517" t="str">
            <v>RETIRADA DE LAMBRI DE TABUAS OU CHAPAS DE MADEIRA - INCL.ENTARUGAM.</v>
          </cell>
          <cell r="C2517" t="str">
            <v>M2</v>
          </cell>
          <cell r="D2517">
            <v>14.83</v>
          </cell>
          <cell r="E2517">
            <v>2516</v>
          </cell>
          <cell r="F2517">
            <v>116015</v>
          </cell>
        </row>
        <row r="2518">
          <cell r="B2518" t="str">
            <v>RECOLOCAÇÕES</v>
          </cell>
          <cell r="E2518">
            <v>2517</v>
          </cell>
        </row>
        <row r="2519">
          <cell r="A2519" t="str">
            <v>11.70.05</v>
          </cell>
          <cell r="B2519" t="str">
            <v>RECOLOCACAO DE FORRAS DE PEDRAS NATURAIS - GRANITO OU MARMORE</v>
          </cell>
          <cell r="C2519" t="str">
            <v>M2</v>
          </cell>
          <cell r="D2519">
            <v>5.74</v>
          </cell>
          <cell r="E2519">
            <v>2518</v>
          </cell>
          <cell r="F2519">
            <v>117005</v>
          </cell>
        </row>
        <row r="2520">
          <cell r="B2520" t="str">
            <v>SERVICOS PARCIAIS</v>
          </cell>
          <cell r="E2520">
            <v>2519</v>
          </cell>
        </row>
        <row r="2521">
          <cell r="A2521" t="str">
            <v>11.80.01</v>
          </cell>
          <cell r="B2521" t="str">
            <v>REPAROS EM TRINCAS E RACHADURAS</v>
          </cell>
          <cell r="C2521" t="str">
            <v>M</v>
          </cell>
          <cell r="D2521">
            <v>11.86</v>
          </cell>
          <cell r="E2521">
            <v>2520</v>
          </cell>
          <cell r="F2521">
            <v>118001</v>
          </cell>
        </row>
        <row r="2522">
          <cell r="A2522" t="str">
            <v>11.80.05</v>
          </cell>
          <cell r="B2522" t="str">
            <v>REPAROS EM EMBOCO - ARGAMASSA MISTA DE CIMENTO,CAL E AREIA 1:4/12</v>
          </cell>
          <cell r="C2522" t="str">
            <v>M2</v>
          </cell>
          <cell r="D2522">
            <v>16.07</v>
          </cell>
          <cell r="E2522">
            <v>2521</v>
          </cell>
          <cell r="F2522">
            <v>118005</v>
          </cell>
        </row>
        <row r="2523">
          <cell r="A2523" t="str">
            <v>11.80.06</v>
          </cell>
          <cell r="B2523" t="str">
            <v>REPAROS EM REBOCO - ARGAMASSA DE CAL E AREIA 1:2</v>
          </cell>
          <cell r="C2523" t="str">
            <v>M2</v>
          </cell>
          <cell r="D2523">
            <v>8.1999999999999993</v>
          </cell>
          <cell r="E2523">
            <v>2522</v>
          </cell>
          <cell r="F2523">
            <v>118006</v>
          </cell>
        </row>
        <row r="2524">
          <cell r="A2524">
            <v>12</v>
          </cell>
          <cell r="B2524" t="str">
            <v>FORROS</v>
          </cell>
          <cell r="E2524">
            <v>2523</v>
          </cell>
          <cell r="F2524">
            <v>12</v>
          </cell>
        </row>
        <row r="2525">
          <cell r="B2525" t="str">
            <v>FORROS FALSOS</v>
          </cell>
          <cell r="E2525">
            <v>2524</v>
          </cell>
        </row>
        <row r="2526">
          <cell r="A2526" t="str">
            <v>12.01.05</v>
          </cell>
          <cell r="B2526" t="str">
            <v>FORRO DE TABUAS DE MADEIRA MACICA C/ENTARUG.DE PINHO - CEDRO 10X1CM</v>
          </cell>
          <cell r="C2526" t="str">
            <v>M2</v>
          </cell>
          <cell r="D2526">
            <v>51.11</v>
          </cell>
          <cell r="E2526">
            <v>2525</v>
          </cell>
          <cell r="F2526">
            <v>120105</v>
          </cell>
        </row>
        <row r="2527">
          <cell r="A2527" t="str">
            <v>12.01.06</v>
          </cell>
          <cell r="B2527" t="str">
            <v>FORRO DE TABUAS DE MADEIRA MACICA C/ENTARUG.DE PINHO - PEROBA 10X1CM</v>
          </cell>
          <cell r="C2527" t="str">
            <v>M2</v>
          </cell>
          <cell r="D2527">
            <v>56.57</v>
          </cell>
          <cell r="E2527">
            <v>2526</v>
          </cell>
          <cell r="F2527">
            <v>120106</v>
          </cell>
        </row>
        <row r="2528">
          <cell r="A2528" t="str">
            <v>12.01.27</v>
          </cell>
          <cell r="B2528" t="str">
            <v>FORRO DE CHAPAS DE FIB.DE MADEIRA - ISOLANTE TERMICO,60X60X1,2CM</v>
          </cell>
          <cell r="C2528" t="str">
            <v>M2</v>
          </cell>
          <cell r="D2528">
            <v>33</v>
          </cell>
          <cell r="E2528">
            <v>2527</v>
          </cell>
          <cell r="F2528">
            <v>120127</v>
          </cell>
        </row>
        <row r="2529">
          <cell r="A2529" t="str">
            <v>12.01.29</v>
          </cell>
          <cell r="B2529" t="str">
            <v>FORRO DE CHAPAS DE FIB.DE MADEIRA - ISOL.TERMO-ACUSTICO,60X60X1,9CM</v>
          </cell>
          <cell r="C2529" t="str">
            <v>M2</v>
          </cell>
          <cell r="D2529">
            <v>40.020000000000003</v>
          </cell>
          <cell r="E2529">
            <v>2528</v>
          </cell>
          <cell r="F2529">
            <v>120129</v>
          </cell>
        </row>
        <row r="2530">
          <cell r="A2530" t="str">
            <v>12.01.30</v>
          </cell>
          <cell r="B2530" t="str">
            <v>FORRO FIBRA MINERAL MODELADO ÚMIDA - ACABAMENTO SUPERF. PINTURA VINÍLICA A BASE DE LÁTEX BRANCA - 625X1250X13MM - NRC=0,50, CAC=MÍNIMO 35</v>
          </cell>
          <cell r="C2530" t="str">
            <v>M2</v>
          </cell>
          <cell r="D2530">
            <v>53</v>
          </cell>
          <cell r="E2530">
            <v>2529</v>
          </cell>
          <cell r="F2530">
            <v>120130</v>
          </cell>
        </row>
        <row r="2531">
          <cell r="A2531" t="str">
            <v>12.01.31</v>
          </cell>
          <cell r="B2531" t="str">
            <v>FORRO ARMSTRONG EM FIBRA MINERAL ENCORE COM APLICAÇÃO DE MANTA REFLETIVA DE ALUMÍMIO EM UMA FACE ( EXTERNA), E A FACE INTERNA DA MANTA COLOCADA NA PLACA DO FORRO DE FIBRA</v>
          </cell>
          <cell r="C2531" t="str">
            <v>M2</v>
          </cell>
          <cell r="D2531">
            <v>49.5</v>
          </cell>
          <cell r="E2531">
            <v>2530</v>
          </cell>
          <cell r="F2531">
            <v>120131</v>
          </cell>
        </row>
        <row r="2532">
          <cell r="A2532" t="str">
            <v>12.01.40</v>
          </cell>
          <cell r="B2532" t="str">
            <v>FORRO DE GESSO ATIRANTADO - LISO,60X60X1,25CM</v>
          </cell>
          <cell r="C2532" t="str">
            <v>M2</v>
          </cell>
          <cell r="D2532">
            <v>19.8</v>
          </cell>
          <cell r="E2532">
            <v>2531</v>
          </cell>
          <cell r="F2532">
            <v>120140</v>
          </cell>
        </row>
        <row r="2533">
          <cell r="A2533" t="str">
            <v>12.01.42</v>
          </cell>
          <cell r="B2533" t="str">
            <v>FORRO GYPSUM TIPO RGA OU SIM - PLACA 58X250MM</v>
          </cell>
          <cell r="C2533" t="str">
            <v>M2</v>
          </cell>
          <cell r="D2533">
            <v>29.74</v>
          </cell>
          <cell r="E2533">
            <v>2532</v>
          </cell>
          <cell r="F2533">
            <v>120142</v>
          </cell>
        </row>
        <row r="2534">
          <cell r="A2534" t="str">
            <v>12.01.45</v>
          </cell>
          <cell r="B2534" t="str">
            <v>FORRO EM REGUA DE PVC 100MM-INCL.PERFIS DE FIX. E ACABAMENTO</v>
          </cell>
          <cell r="C2534" t="str">
            <v>M2</v>
          </cell>
          <cell r="D2534">
            <v>16.11</v>
          </cell>
          <cell r="E2534">
            <v>2533</v>
          </cell>
          <cell r="F2534">
            <v>120145</v>
          </cell>
        </row>
        <row r="2535">
          <cell r="B2535" t="str">
            <v>DEMOLIÇÕES</v>
          </cell>
          <cell r="E2535">
            <v>2534</v>
          </cell>
        </row>
        <row r="2536">
          <cell r="A2536" t="str">
            <v>12.50.01</v>
          </cell>
          <cell r="B2536" t="str">
            <v>DEMOLICAO DE ESTUQUE COMUM,EXCLUSIVE ENTARUGAMENTO</v>
          </cell>
          <cell r="C2536" t="str">
            <v>M2</v>
          </cell>
          <cell r="D2536">
            <v>1.78</v>
          </cell>
          <cell r="E2536">
            <v>2535</v>
          </cell>
          <cell r="F2536">
            <v>125001</v>
          </cell>
        </row>
        <row r="2537">
          <cell r="A2537" t="str">
            <v>12.50.02</v>
          </cell>
          <cell r="B2537" t="str">
            <v>DEMOLICAO DE FORRO DE TABUAS OU CHAPAS DE MADEIRA,EXCL.ENTARUGAMENTO</v>
          </cell>
          <cell r="C2537" t="str">
            <v>M2</v>
          </cell>
          <cell r="D2537">
            <v>2.37</v>
          </cell>
          <cell r="E2537">
            <v>2536</v>
          </cell>
          <cell r="F2537">
            <v>125002</v>
          </cell>
        </row>
        <row r="2538">
          <cell r="A2538" t="str">
            <v>12.50.05</v>
          </cell>
          <cell r="B2538" t="str">
            <v>DEMOLICAO DE FORRO DE GESSO</v>
          </cell>
          <cell r="C2538" t="str">
            <v>M2</v>
          </cell>
          <cell r="D2538">
            <v>1.78</v>
          </cell>
          <cell r="E2538">
            <v>2537</v>
          </cell>
          <cell r="F2538">
            <v>125005</v>
          </cell>
        </row>
        <row r="2539">
          <cell r="A2539" t="str">
            <v>12.50.20</v>
          </cell>
          <cell r="B2539" t="str">
            <v>DEMOLICAO DE ENTARUGAMENTO DE FORRO</v>
          </cell>
          <cell r="C2539" t="str">
            <v>M2</v>
          </cell>
          <cell r="D2539">
            <v>2.37</v>
          </cell>
          <cell r="E2539">
            <v>2538</v>
          </cell>
          <cell r="F2539">
            <v>125020</v>
          </cell>
        </row>
        <row r="2540">
          <cell r="B2540" t="str">
            <v>RETIRADAS</v>
          </cell>
          <cell r="E2540">
            <v>2539</v>
          </cell>
        </row>
        <row r="2541">
          <cell r="A2541" t="str">
            <v>12.60.01</v>
          </cell>
          <cell r="B2541" t="str">
            <v>RETIRADA DE FORRO DE TABUAS OU CHAPAS EM GERAL - PREGADAS</v>
          </cell>
          <cell r="C2541" t="str">
            <v>M2</v>
          </cell>
          <cell r="D2541">
            <v>4.41</v>
          </cell>
          <cell r="E2541">
            <v>2540</v>
          </cell>
          <cell r="F2541">
            <v>126001</v>
          </cell>
        </row>
        <row r="2542">
          <cell r="A2542" t="str">
            <v>12.60.02</v>
          </cell>
          <cell r="B2542" t="str">
            <v>RETIRADA DE FORRO DE CHAPAS EM GERAL - APOIADAS</v>
          </cell>
          <cell r="C2542" t="str">
            <v>M2</v>
          </cell>
          <cell r="D2542">
            <v>1.9</v>
          </cell>
          <cell r="E2542">
            <v>2541</v>
          </cell>
          <cell r="F2542">
            <v>126002</v>
          </cell>
        </row>
        <row r="2543">
          <cell r="A2543" t="str">
            <v>12.60.20</v>
          </cell>
          <cell r="B2543" t="str">
            <v>RETIRADA DE ENTARUGAMENTO DE FORRO</v>
          </cell>
          <cell r="C2543" t="str">
            <v>M2</v>
          </cell>
          <cell r="D2543">
            <v>5.2</v>
          </cell>
          <cell r="E2543">
            <v>2542</v>
          </cell>
          <cell r="F2543">
            <v>126020</v>
          </cell>
        </row>
        <row r="2544">
          <cell r="A2544" t="str">
            <v>12.60.30</v>
          </cell>
          <cell r="B2544" t="str">
            <v>RETIRADA DE FORRO EM REGUAS DE PVC - 100MM - INCL.PERFIS</v>
          </cell>
          <cell r="C2544" t="str">
            <v>M2</v>
          </cell>
          <cell r="D2544">
            <v>2.6</v>
          </cell>
          <cell r="E2544">
            <v>2543</v>
          </cell>
          <cell r="F2544">
            <v>126030</v>
          </cell>
        </row>
        <row r="2545">
          <cell r="B2545" t="str">
            <v>RECOLOCAÇÕES</v>
          </cell>
          <cell r="E2545">
            <v>2544</v>
          </cell>
        </row>
        <row r="2546">
          <cell r="A2546" t="str">
            <v>12.70.30</v>
          </cell>
          <cell r="B2546" t="str">
            <v>RECOLOCACAO DE FORROS EM REGUA DE PVC - 100MM - INCL.PERFIS</v>
          </cell>
          <cell r="C2546" t="str">
            <v>M2</v>
          </cell>
          <cell r="D2546">
            <v>3.9</v>
          </cell>
          <cell r="E2546">
            <v>2545</v>
          </cell>
          <cell r="F2546">
            <v>127030</v>
          </cell>
        </row>
        <row r="2547">
          <cell r="A2547">
            <v>13</v>
          </cell>
          <cell r="B2547" t="str">
            <v>PISOS</v>
          </cell>
          <cell r="E2547">
            <v>2546</v>
          </cell>
          <cell r="F2547">
            <v>13</v>
          </cell>
        </row>
        <row r="2548">
          <cell r="B2548" t="str">
            <v>LASTROS E ENCHIMENTOS</v>
          </cell>
          <cell r="E2548">
            <v>2547</v>
          </cell>
        </row>
        <row r="2549">
          <cell r="A2549" t="str">
            <v>13.01.01</v>
          </cell>
          <cell r="B2549" t="str">
            <v>ENCHIMENTO COM TIJOLOS CERAMICOS FURADOS</v>
          </cell>
          <cell r="C2549" t="str">
            <v>M3</v>
          </cell>
          <cell r="D2549">
            <v>65.27</v>
          </cell>
          <cell r="E2549">
            <v>2548</v>
          </cell>
          <cell r="F2549">
            <v>130101</v>
          </cell>
        </row>
        <row r="2550">
          <cell r="A2550" t="str">
            <v>13.01.02</v>
          </cell>
          <cell r="B2550" t="str">
            <v>ENCHIMENTO COM ARGILA EXPANDIDA</v>
          </cell>
          <cell r="C2550" t="str">
            <v>M3</v>
          </cell>
          <cell r="D2550">
            <v>142.43</v>
          </cell>
          <cell r="E2550">
            <v>2549</v>
          </cell>
          <cell r="F2550">
            <v>130102</v>
          </cell>
        </row>
        <row r="2551">
          <cell r="A2551" t="str">
            <v>13.01.10</v>
          </cell>
          <cell r="B2551" t="str">
            <v>LASTRO DE BRITA</v>
          </cell>
          <cell r="C2551" t="str">
            <v>M3</v>
          </cell>
          <cell r="D2551">
            <v>50.27</v>
          </cell>
          <cell r="E2551">
            <v>2550</v>
          </cell>
          <cell r="F2551">
            <v>130110</v>
          </cell>
        </row>
        <row r="2552">
          <cell r="A2552" t="str">
            <v>13.01.11</v>
          </cell>
          <cell r="B2552" t="str">
            <v>LASTRO DE AGREGADO RECICLADO</v>
          </cell>
          <cell r="C2552" t="str">
            <v>M3</v>
          </cell>
          <cell r="D2552">
            <v>34.85</v>
          </cell>
          <cell r="E2552">
            <v>2551</v>
          </cell>
          <cell r="F2552">
            <v>130111</v>
          </cell>
        </row>
        <row r="2553">
          <cell r="A2553" t="str">
            <v>13.01.14</v>
          </cell>
          <cell r="B2553" t="str">
            <v>LASTRO DE CONCRETO - 150KG CIM/M3</v>
          </cell>
          <cell r="C2553" t="str">
            <v>M3</v>
          </cell>
          <cell r="D2553">
            <v>217.65</v>
          </cell>
          <cell r="E2553">
            <v>2552</v>
          </cell>
          <cell r="F2553">
            <v>130114</v>
          </cell>
        </row>
        <row r="2554">
          <cell r="A2554" t="str">
            <v>13.01.15</v>
          </cell>
          <cell r="B2554" t="str">
            <v>LASTRO DE CONCRETO - 200KG CIM/M3</v>
          </cell>
          <cell r="C2554" t="str">
            <v>M3</v>
          </cell>
          <cell r="D2554">
            <v>228.65</v>
          </cell>
          <cell r="E2554">
            <v>2553</v>
          </cell>
          <cell r="F2554">
            <v>130115</v>
          </cell>
        </row>
        <row r="2555">
          <cell r="A2555" t="str">
            <v>13.01.17</v>
          </cell>
          <cell r="B2555" t="str">
            <v>LASTRO DE CONCRETO,COM HIDROFUGO - 150KG CIM/M3</v>
          </cell>
          <cell r="C2555" t="str">
            <v>M3</v>
          </cell>
          <cell r="D2555">
            <v>227.7</v>
          </cell>
          <cell r="E2555">
            <v>2554</v>
          </cell>
          <cell r="F2555">
            <v>130117</v>
          </cell>
        </row>
        <row r="2556">
          <cell r="A2556" t="str">
            <v>13.01.18</v>
          </cell>
          <cell r="B2556" t="str">
            <v>LASTRO DE CONCRETO,COM HIDROFUGO - 200KG CIM/M3</v>
          </cell>
          <cell r="C2556" t="str">
            <v>M3</v>
          </cell>
          <cell r="D2556">
            <v>242.05</v>
          </cell>
          <cell r="E2556">
            <v>2555</v>
          </cell>
          <cell r="F2556">
            <v>130118</v>
          </cell>
        </row>
        <row r="2557">
          <cell r="A2557" t="str">
            <v>13.01.19</v>
          </cell>
          <cell r="B2557" t="str">
            <v>LASTRO DE CONCRETO C/AGREGADO RECIOCLADO - 150KG CIM/M3</v>
          </cell>
          <cell r="C2557" t="str">
            <v>M3</v>
          </cell>
          <cell r="D2557">
            <v>230.16</v>
          </cell>
          <cell r="E2557">
            <v>2556</v>
          </cell>
          <cell r="F2557">
            <v>130119</v>
          </cell>
        </row>
        <row r="2558">
          <cell r="A2558" t="str">
            <v>13.01.20</v>
          </cell>
          <cell r="B2558" t="str">
            <v>LASTRO DE CONCRETO C/AGREGADO RECICLADO-200KG CIM/M3</v>
          </cell>
          <cell r="C2558" t="str">
            <v>M3</v>
          </cell>
          <cell r="D2558">
            <v>241.16</v>
          </cell>
          <cell r="E2558">
            <v>2557</v>
          </cell>
          <cell r="F2558">
            <v>130120</v>
          </cell>
        </row>
        <row r="2559">
          <cell r="B2559" t="str">
            <v>REVESTIMENTOS DE PISOS</v>
          </cell>
          <cell r="E2559">
            <v>2558</v>
          </cell>
        </row>
        <row r="2560">
          <cell r="A2560" t="str">
            <v>13.02.01</v>
          </cell>
          <cell r="B2560" t="str">
            <v>CIMENTADO COMUM,DESEMPENADO - 20MM DE ESPESSURA</v>
          </cell>
          <cell r="C2560" t="str">
            <v>M2</v>
          </cell>
          <cell r="D2560">
            <v>21.97</v>
          </cell>
          <cell r="E2560">
            <v>2559</v>
          </cell>
          <cell r="F2560">
            <v>130201</v>
          </cell>
        </row>
        <row r="2561">
          <cell r="A2561" t="str">
            <v>13.02.02</v>
          </cell>
          <cell r="B2561" t="str">
            <v>CIMENTADO COMUM,DESEMPENADO E ALISADO - 20MM DE ESPESSURA</v>
          </cell>
          <cell r="C2561" t="str">
            <v>M2</v>
          </cell>
          <cell r="D2561">
            <v>23.22</v>
          </cell>
          <cell r="E2561">
            <v>2560</v>
          </cell>
          <cell r="F2561">
            <v>130202</v>
          </cell>
        </row>
        <row r="2562">
          <cell r="A2562" t="str">
            <v>13.02.03</v>
          </cell>
          <cell r="B2562" t="str">
            <v>CIMENTADO COM CORANTE,DESEMPENADO E ALISADO - 20MM DE ESPESSURA</v>
          </cell>
          <cell r="C2562" t="str">
            <v>M2</v>
          </cell>
          <cell r="D2562">
            <v>25.13</v>
          </cell>
          <cell r="E2562">
            <v>2561</v>
          </cell>
          <cell r="F2562">
            <v>130203</v>
          </cell>
        </row>
        <row r="2563">
          <cell r="A2563" t="str">
            <v>13.02.04</v>
          </cell>
          <cell r="B2563" t="str">
            <v>PISO DE CONCRETO TIPO BAMBOLE E=6CM</v>
          </cell>
          <cell r="C2563" t="str">
            <v>M2</v>
          </cell>
          <cell r="D2563">
            <v>14.46</v>
          </cell>
          <cell r="E2563">
            <v>2562</v>
          </cell>
          <cell r="F2563">
            <v>130204</v>
          </cell>
        </row>
        <row r="2564">
          <cell r="A2564" t="str">
            <v>13.02.05</v>
          </cell>
          <cell r="B2564" t="str">
            <v>GRANILITE - 8MM DE ESPESSURA</v>
          </cell>
          <cell r="C2564" t="str">
            <v>M2</v>
          </cell>
          <cell r="D2564">
            <v>31.77</v>
          </cell>
          <cell r="E2564">
            <v>2563</v>
          </cell>
          <cell r="F2564">
            <v>130205</v>
          </cell>
        </row>
        <row r="2565">
          <cell r="A2565" t="str">
            <v>13.02.06</v>
          </cell>
          <cell r="B2565" t="str">
            <v>CIMENTADO COMUM C/AGREGADO RECLICLADO,DESEMP.ALISADO-20MM DE ESP.</v>
          </cell>
          <cell r="C2565" t="str">
            <v>M2</v>
          </cell>
          <cell r="D2565">
            <v>15.26</v>
          </cell>
          <cell r="E2565">
            <v>2564</v>
          </cell>
          <cell r="F2565">
            <v>130206</v>
          </cell>
        </row>
        <row r="2566">
          <cell r="A2566" t="str">
            <v>13.02.07</v>
          </cell>
          <cell r="B2566" t="str">
            <v>ARGAMASSA DE ALTA RESISTENCIA,TIPO LEVE - 8MM DE ESPESSURA</v>
          </cell>
          <cell r="C2566" t="str">
            <v>M2</v>
          </cell>
          <cell r="D2566">
            <v>42.02</v>
          </cell>
          <cell r="E2566">
            <v>2565</v>
          </cell>
          <cell r="F2566">
            <v>130207</v>
          </cell>
        </row>
        <row r="2567">
          <cell r="A2567" t="str">
            <v>13.02.08</v>
          </cell>
          <cell r="B2567" t="str">
            <v>ARGAMASSA DE ALTA RESISTENCIA,TIPO MEDIO - 12MM DE ESPESSURA</v>
          </cell>
          <cell r="C2567" t="str">
            <v>M2</v>
          </cell>
          <cell r="D2567">
            <v>45.82</v>
          </cell>
          <cell r="E2567">
            <v>2566</v>
          </cell>
          <cell r="F2567">
            <v>130208</v>
          </cell>
        </row>
        <row r="2568">
          <cell r="A2568" t="str">
            <v>13.02.09</v>
          </cell>
          <cell r="B2568" t="str">
            <v>CIMENTADO COM AGREGADO RECICLADO - C/CORANTE DESEMP. ALISADO</v>
          </cell>
          <cell r="C2568" t="str">
            <v>M2</v>
          </cell>
          <cell r="D2568">
            <v>16.02</v>
          </cell>
          <cell r="E2568">
            <v>2567</v>
          </cell>
          <cell r="F2568">
            <v>130209</v>
          </cell>
        </row>
        <row r="2569">
          <cell r="A2569" t="str">
            <v>13.02.10</v>
          </cell>
          <cell r="B2569" t="str">
            <v>CIMENTADO COMUM C\AGREGADO RECICL., DESEMP. 20 MM DE ESPESSURA</v>
          </cell>
          <cell r="C2569" t="str">
            <v>M2</v>
          </cell>
          <cell r="D2569">
            <v>14.22</v>
          </cell>
          <cell r="E2569">
            <v>2568</v>
          </cell>
          <cell r="F2569">
            <v>130210</v>
          </cell>
        </row>
        <row r="2570">
          <cell r="A2570" t="str">
            <v>13.02.11</v>
          </cell>
          <cell r="B2570" t="str">
            <v>PISO ESTRUTURAL EM CONCRETO ARMADO - 7CM</v>
          </cell>
          <cell r="C2570" t="str">
            <v>M2</v>
          </cell>
          <cell r="D2570">
            <v>32.25</v>
          </cell>
          <cell r="E2570">
            <v>2569</v>
          </cell>
          <cell r="F2570">
            <v>130211</v>
          </cell>
        </row>
        <row r="2571">
          <cell r="A2571" t="str">
            <v>13.02.23</v>
          </cell>
          <cell r="B2571" t="str">
            <v>LADRILHOS DE SEMIGRES ESMALTADO - COLORIDOS 20X20CM</v>
          </cell>
          <cell r="C2571" t="str">
            <v>M2</v>
          </cell>
          <cell r="D2571">
            <v>44.41</v>
          </cell>
          <cell r="E2571">
            <v>2570</v>
          </cell>
          <cell r="F2571">
            <v>130223</v>
          </cell>
        </row>
        <row r="2572">
          <cell r="A2572" t="str">
            <v>13.02.30</v>
          </cell>
          <cell r="B2572" t="str">
            <v>LADRILHOS DE GRES CERAMICO,TIPO ALTA RESISTENCIA - 24X11,5X1,3CM</v>
          </cell>
          <cell r="C2572" t="str">
            <v>M2</v>
          </cell>
          <cell r="D2572">
            <v>122.02</v>
          </cell>
          <cell r="E2572">
            <v>2571</v>
          </cell>
          <cell r="F2572">
            <v>130230</v>
          </cell>
        </row>
        <row r="2573">
          <cell r="A2573" t="str">
            <v>13.02.35</v>
          </cell>
          <cell r="B2573" t="str">
            <v>LADRILHOS DE ARGILA REFRATARIA,TIPO ALTA RESISTENCIA - 29X14X1,3CM</v>
          </cell>
          <cell r="C2573" t="str">
            <v>M2</v>
          </cell>
          <cell r="D2573">
            <v>40.67</v>
          </cell>
          <cell r="E2573">
            <v>2572</v>
          </cell>
          <cell r="F2573">
            <v>130235</v>
          </cell>
        </row>
        <row r="2574">
          <cell r="A2574" t="str">
            <v>13.02.36</v>
          </cell>
          <cell r="B2574" t="str">
            <v>LADRILHOS DE ARGILA REFRATARIA,TIPO ALTA RESISTENCIA - 29X14X1,7CM</v>
          </cell>
          <cell r="C2574" t="str">
            <v>M2</v>
          </cell>
          <cell r="D2574">
            <v>71.2</v>
          </cell>
          <cell r="E2574">
            <v>2573</v>
          </cell>
          <cell r="F2574">
            <v>130236</v>
          </cell>
        </row>
        <row r="2575">
          <cell r="A2575" t="str">
            <v>13.02.37</v>
          </cell>
          <cell r="B2575" t="str">
            <v>MOSAICO PORTUGUES UMA OU DUAS CORES SOBRE BASE DE AREIA RECICLADA</v>
          </cell>
          <cell r="C2575" t="str">
            <v>M2</v>
          </cell>
          <cell r="D2575">
            <v>88.52</v>
          </cell>
          <cell r="E2575">
            <v>2574</v>
          </cell>
          <cell r="F2575">
            <v>130237</v>
          </cell>
        </row>
        <row r="2576">
          <cell r="A2576" t="str">
            <v>13.02.40</v>
          </cell>
          <cell r="B2576" t="str">
            <v>PISO CERAMICO ESMAL. 30X30CM (PEI-5) - ASSENT. ARG. COMUM</v>
          </cell>
          <cell r="C2576" t="str">
            <v>M2</v>
          </cell>
          <cell r="D2576">
            <v>49.13</v>
          </cell>
          <cell r="E2576">
            <v>2575</v>
          </cell>
          <cell r="F2576">
            <v>130240</v>
          </cell>
        </row>
        <row r="2577">
          <cell r="A2577" t="str">
            <v>13.02.42</v>
          </cell>
          <cell r="B2577" t="str">
            <v>PISO CERAMICO ESMAL. 30X30CM (PEI-5) - ASSENT. COM ARG. COLANTE</v>
          </cell>
          <cell r="C2577" t="str">
            <v>M2</v>
          </cell>
          <cell r="D2577">
            <v>32.4</v>
          </cell>
          <cell r="E2577">
            <v>2576</v>
          </cell>
          <cell r="F2577">
            <v>130242</v>
          </cell>
        </row>
        <row r="2578">
          <cell r="A2578" t="str">
            <v>13.02.50</v>
          </cell>
          <cell r="B2578" t="str">
            <v>PISO PODOTATIL FAIXA DE 40 CM</v>
          </cell>
          <cell r="C2578" t="str">
            <v>M</v>
          </cell>
          <cell r="D2578">
            <v>18.98</v>
          </cell>
          <cell r="E2578">
            <v>2577</v>
          </cell>
          <cell r="F2578">
            <v>130250</v>
          </cell>
        </row>
        <row r="2579">
          <cell r="A2579" t="str">
            <v>13.02.51</v>
          </cell>
          <cell r="B2579" t="str">
            <v>PISO PODOTATIL FAIXA DE 50 CM</v>
          </cell>
          <cell r="C2579" t="str">
            <v>M</v>
          </cell>
          <cell r="D2579">
            <v>23.72</v>
          </cell>
          <cell r="E2579">
            <v>2578</v>
          </cell>
          <cell r="F2579">
            <v>130251</v>
          </cell>
        </row>
        <row r="2580">
          <cell r="A2580" t="str">
            <v>13.02.54</v>
          </cell>
          <cell r="B2580" t="str">
            <v>PISO REFERENCIAL TÁTIL - ALERTA EM AMARELO - 40X40X3 CM - COLOCADO</v>
          </cell>
          <cell r="C2580" t="str">
            <v>M2</v>
          </cell>
          <cell r="D2580">
            <v>111.35</v>
          </cell>
          <cell r="E2580">
            <v>2579</v>
          </cell>
          <cell r="F2580">
            <v>130254</v>
          </cell>
        </row>
        <row r="2581">
          <cell r="A2581" t="str">
            <v>13.02.55</v>
          </cell>
          <cell r="B2581" t="str">
            <v>PISO REFERENCIAL TÁTIL - ALERTA EM AMARELO - 40X40X2 CM - COLOCADO</v>
          </cell>
          <cell r="C2581" t="str">
            <v>M2</v>
          </cell>
          <cell r="D2581">
            <v>155.66</v>
          </cell>
          <cell r="E2581">
            <v>2580</v>
          </cell>
          <cell r="F2581">
            <v>130255</v>
          </cell>
        </row>
        <row r="2582">
          <cell r="A2582" t="str">
            <v>10.02.58</v>
          </cell>
          <cell r="B2582" t="str">
            <v>PISO EM GRANITO CINZA MAUA - PLACAS 40X40CM (E=2CM)</v>
          </cell>
          <cell r="C2582" t="str">
            <v>M2</v>
          </cell>
          <cell r="D2582">
            <v>161.4</v>
          </cell>
          <cell r="E2582">
            <v>2581</v>
          </cell>
          <cell r="F2582">
            <v>130258</v>
          </cell>
        </row>
        <row r="2583">
          <cell r="A2583" t="str">
            <v>13.02.60</v>
          </cell>
          <cell r="B2583" t="str">
            <v>GRANITO POLIDO,FORRAS DE 20MM - VERDE UBATUBA OU OURO VELHO</v>
          </cell>
          <cell r="C2583" t="str">
            <v>M2</v>
          </cell>
          <cell r="D2583">
            <v>165.82</v>
          </cell>
          <cell r="E2583">
            <v>2582</v>
          </cell>
          <cell r="F2583">
            <v>130260</v>
          </cell>
        </row>
        <row r="2584">
          <cell r="A2584" t="str">
            <v>13.02.62</v>
          </cell>
          <cell r="B2584" t="str">
            <v>MARMORE POLIDO,FORRAS DE 20MM - BRANCO ESPIRITO SANTO,TIPO A</v>
          </cell>
          <cell r="C2584" t="str">
            <v>M2</v>
          </cell>
          <cell r="D2584">
            <v>160.38999999999999</v>
          </cell>
          <cell r="E2584">
            <v>2583</v>
          </cell>
          <cell r="F2584">
            <v>130262</v>
          </cell>
        </row>
        <row r="2585">
          <cell r="A2585" t="str">
            <v>13.02.72</v>
          </cell>
          <cell r="B2585" t="str">
            <v>SOALHO DE MADEIRA 10X2CM,ASSENTE SOBRE LASTRO OU LAJE - PEROBA</v>
          </cell>
          <cell r="C2585" t="str">
            <v>M2</v>
          </cell>
          <cell r="D2585">
            <v>132.16999999999999</v>
          </cell>
          <cell r="E2585">
            <v>2584</v>
          </cell>
          <cell r="F2585">
            <v>130272</v>
          </cell>
        </row>
        <row r="2586">
          <cell r="A2586" t="str">
            <v>13.02.73</v>
          </cell>
          <cell r="B2586" t="str">
            <v>SOALHO DE MADEIRA 20X2CM,ASSENTE SOBRE LASTRO OU LAJE - PEROBA</v>
          </cell>
          <cell r="C2586" t="str">
            <v>M2</v>
          </cell>
          <cell r="D2586">
            <v>132.16999999999999</v>
          </cell>
          <cell r="E2586">
            <v>2585</v>
          </cell>
          <cell r="F2586">
            <v>130273</v>
          </cell>
        </row>
        <row r="2587">
          <cell r="A2587" t="str">
            <v>13.02.74</v>
          </cell>
          <cell r="B2587" t="str">
            <v>SOALHO DE MADEIRA 10X2CM,ASSENTE SOBRE VIGAMENTO - PEROBA</v>
          </cell>
          <cell r="C2587" t="str">
            <v>M2</v>
          </cell>
          <cell r="D2587">
            <v>141.31</v>
          </cell>
          <cell r="E2587">
            <v>2586</v>
          </cell>
          <cell r="F2587">
            <v>130274</v>
          </cell>
        </row>
        <row r="2588">
          <cell r="A2588" t="str">
            <v>13.02.75</v>
          </cell>
          <cell r="B2588" t="str">
            <v>SOALHO DE MADEIRA 20X2CM,ASSENTE SOBRE VIGAMENTO - PEROBA</v>
          </cell>
          <cell r="C2588" t="str">
            <v>M2</v>
          </cell>
          <cell r="D2588">
            <v>141.31</v>
          </cell>
          <cell r="E2588">
            <v>2587</v>
          </cell>
          <cell r="F2588">
            <v>130275</v>
          </cell>
        </row>
        <row r="2589">
          <cell r="A2589" t="str">
            <v>13.02.81</v>
          </cell>
          <cell r="B2589" t="str">
            <v>CHAPAS DE FIBRO-VINIL 30X30CM - E=2MM C/ ARG. DE REGUL. DA BASE</v>
          </cell>
          <cell r="C2589" t="str">
            <v>M2</v>
          </cell>
          <cell r="D2589">
            <v>40.35</v>
          </cell>
          <cell r="E2589">
            <v>2588</v>
          </cell>
          <cell r="F2589">
            <v>130281</v>
          </cell>
        </row>
        <row r="2590">
          <cell r="A2590" t="str">
            <v>13.02.82</v>
          </cell>
          <cell r="B2590" t="str">
            <v>CHAPAS DE FIBRO-VINIL 30X30CM - E=3MM C/ ARG. REGUL. DA BASE</v>
          </cell>
          <cell r="C2590" t="str">
            <v>M2</v>
          </cell>
          <cell r="D2590">
            <v>47.62</v>
          </cell>
          <cell r="E2590">
            <v>2589</v>
          </cell>
          <cell r="F2590">
            <v>130282</v>
          </cell>
        </row>
        <row r="2591">
          <cell r="A2591" t="str">
            <v>13.02.85</v>
          </cell>
          <cell r="B2591" t="str">
            <v>CHAPAS DE FIBRO-VINIL 30X30CM - E=2MM (EXCL ARG REGULARIZ BASE)</v>
          </cell>
          <cell r="C2591" t="str">
            <v>M2</v>
          </cell>
          <cell r="D2591">
            <v>36.020000000000003</v>
          </cell>
          <cell r="E2591">
            <v>2590</v>
          </cell>
          <cell r="F2591">
            <v>130285</v>
          </cell>
        </row>
        <row r="2592">
          <cell r="A2592" t="str">
            <v>13.02.86</v>
          </cell>
          <cell r="B2592" t="str">
            <v>CHAPAS DE FIBRO-VINIL 30X30CM E=3MM  (EXCL ARG REGULARIZ BASE)</v>
          </cell>
          <cell r="C2592" t="str">
            <v>M2</v>
          </cell>
          <cell r="D2592">
            <v>43.29</v>
          </cell>
          <cell r="E2592">
            <v>2591</v>
          </cell>
          <cell r="F2592">
            <v>130286</v>
          </cell>
        </row>
        <row r="2593">
          <cell r="A2593" t="str">
            <v>13.02.90</v>
          </cell>
          <cell r="B2593" t="str">
            <v>CHAPAS DE BORRACHA SINT.ASSENTES C/COLA,E=4 A 5MM - LISAS</v>
          </cell>
          <cell r="C2593" t="str">
            <v>M2</v>
          </cell>
          <cell r="D2593">
            <v>43.2</v>
          </cell>
          <cell r="E2593">
            <v>2592</v>
          </cell>
          <cell r="F2593">
            <v>130290</v>
          </cell>
        </row>
        <row r="2594">
          <cell r="A2594" t="str">
            <v>13.02.91</v>
          </cell>
          <cell r="B2594" t="str">
            <v>CHAPAS DE BORRACHA SINT.ASSENTES C/COLA,E=4 A 5MM - COM RELEVO</v>
          </cell>
          <cell r="C2594" t="str">
            <v>M2</v>
          </cell>
          <cell r="D2594">
            <v>39.659999999999997</v>
          </cell>
          <cell r="E2594">
            <v>2593</v>
          </cell>
          <cell r="F2594">
            <v>130291</v>
          </cell>
        </row>
        <row r="2595">
          <cell r="A2595" t="str">
            <v>13.02.92</v>
          </cell>
          <cell r="B2595" t="str">
            <v>CHAPAS DE BORRACHA SINT.ASSENTES C/ARGAMASSA,E=8 A 10MM - LISAS</v>
          </cell>
          <cell r="C2595" t="str">
            <v>M2</v>
          </cell>
          <cell r="D2595">
            <v>60.98</v>
          </cell>
          <cell r="E2595">
            <v>2594</v>
          </cell>
          <cell r="F2595">
            <v>130292</v>
          </cell>
        </row>
        <row r="2596">
          <cell r="A2596" t="str">
            <v>13.02.93</v>
          </cell>
          <cell r="B2596" t="str">
            <v>CHAPAS DE BORRACHA SINT.ASSENTES C/ARGAMASSA,E=8 A 10MM - COM RELEVO</v>
          </cell>
          <cell r="C2596" t="str">
            <v>M2</v>
          </cell>
          <cell r="D2596">
            <v>99.76</v>
          </cell>
          <cell r="E2596">
            <v>2595</v>
          </cell>
          <cell r="F2596">
            <v>130293</v>
          </cell>
        </row>
        <row r="2597">
          <cell r="A2597" t="str">
            <v>13.02.95</v>
          </cell>
          <cell r="B2597" t="str">
            <v>MANTA DE FIBRA TEXTIL DE NAILON - 4 A 5MM DE ESPESSURA</v>
          </cell>
          <cell r="C2597" t="str">
            <v>M2</v>
          </cell>
          <cell r="D2597">
            <v>30.21</v>
          </cell>
          <cell r="E2597">
            <v>2596</v>
          </cell>
          <cell r="F2597">
            <v>130295</v>
          </cell>
        </row>
        <row r="2598">
          <cell r="B2598" t="str">
            <v>ARREMATES DE PISO E ESCADAS</v>
          </cell>
          <cell r="E2598">
            <v>2597</v>
          </cell>
        </row>
        <row r="2599">
          <cell r="A2599" t="str">
            <v>13.03.01</v>
          </cell>
          <cell r="B2599" t="str">
            <v>RODAPE DE ARGAMASSA DE CIMENTO E AREIA 1:3 - 7CM</v>
          </cell>
          <cell r="C2599" t="str">
            <v>M</v>
          </cell>
          <cell r="D2599">
            <v>2.61</v>
          </cell>
          <cell r="E2599">
            <v>2598</v>
          </cell>
          <cell r="F2599">
            <v>130301</v>
          </cell>
        </row>
        <row r="2600">
          <cell r="A2600" t="str">
            <v>13.03.02</v>
          </cell>
          <cell r="B2600" t="str">
            <v>RODAPE DE ARGAMASSA DE CIMENTO E AREIA 1:3 - 10CM</v>
          </cell>
          <cell r="C2600" t="str">
            <v>M</v>
          </cell>
          <cell r="D2600">
            <v>3.13</v>
          </cell>
          <cell r="E2600">
            <v>2599</v>
          </cell>
          <cell r="F2600">
            <v>130302</v>
          </cell>
        </row>
        <row r="2601">
          <cell r="A2601" t="str">
            <v>13.03.04</v>
          </cell>
          <cell r="B2601" t="str">
            <v>RODAPE DE GRANILITE - 10CM</v>
          </cell>
          <cell r="C2601" t="str">
            <v>M</v>
          </cell>
          <cell r="D2601">
            <v>26.25</v>
          </cell>
          <cell r="E2601">
            <v>2600</v>
          </cell>
          <cell r="F2601">
            <v>130304</v>
          </cell>
        </row>
        <row r="2602">
          <cell r="A2602" t="str">
            <v>13.03.05</v>
          </cell>
          <cell r="B2602" t="str">
            <v>RODAPE DE GRANILITE - MEIA CANA,10CM</v>
          </cell>
          <cell r="C2602" t="str">
            <v>M</v>
          </cell>
          <cell r="D2602">
            <v>22.8</v>
          </cell>
          <cell r="E2602">
            <v>2601</v>
          </cell>
          <cell r="F2602">
            <v>130305</v>
          </cell>
        </row>
        <row r="2603">
          <cell r="A2603" t="str">
            <v>13.03.06</v>
          </cell>
          <cell r="B2603" t="str">
            <v>RODAPE DE ARGAMASSA DE ALTA RESISTENCIA - 10CM</v>
          </cell>
          <cell r="C2603" t="str">
            <v>M</v>
          </cell>
          <cell r="D2603">
            <v>19.940000000000001</v>
          </cell>
          <cell r="E2603">
            <v>2602</v>
          </cell>
          <cell r="F2603">
            <v>130306</v>
          </cell>
        </row>
        <row r="2604">
          <cell r="A2604" t="str">
            <v>13.03.07</v>
          </cell>
          <cell r="B2604" t="str">
            <v>RODAPE DE ARGAMASSA DE ALTA RESISTENCIA - MEIA CANA,10CM</v>
          </cell>
          <cell r="C2604" t="str">
            <v>M</v>
          </cell>
          <cell r="D2604">
            <v>22.72</v>
          </cell>
          <cell r="E2604">
            <v>2603</v>
          </cell>
          <cell r="F2604">
            <v>130307</v>
          </cell>
        </row>
        <row r="2605">
          <cell r="A2605" t="str">
            <v>13.03.09</v>
          </cell>
          <cell r="B2605" t="str">
            <v>RODAPE CERAMICO ESMALTADO PEIV 7 CM A 10 CM</v>
          </cell>
          <cell r="C2605" t="str">
            <v>M</v>
          </cell>
          <cell r="D2605">
            <v>8.15</v>
          </cell>
          <cell r="E2605">
            <v>2604</v>
          </cell>
          <cell r="F2605">
            <v>130309</v>
          </cell>
        </row>
        <row r="2606">
          <cell r="A2606" t="str">
            <v>13.03.10</v>
          </cell>
          <cell r="B2606" t="str">
            <v>RODAPE DE GRES CERAMICO, TIPO ALTA RESISTENCIA 10CM</v>
          </cell>
          <cell r="C2606" t="str">
            <v>M</v>
          </cell>
          <cell r="D2606">
            <v>22.81</v>
          </cell>
          <cell r="E2606">
            <v>2605</v>
          </cell>
          <cell r="F2606">
            <v>130310</v>
          </cell>
        </row>
        <row r="2607">
          <cell r="A2607" t="str">
            <v>13.03.22</v>
          </cell>
          <cell r="B2607" t="str">
            <v>RODAPE DE MARMORE POLIDO - BRANCO ESPIRITO SANTO,TIPO A,10CM</v>
          </cell>
          <cell r="C2607" t="str">
            <v>M</v>
          </cell>
          <cell r="D2607">
            <v>60.48</v>
          </cell>
          <cell r="E2607">
            <v>2606</v>
          </cell>
          <cell r="F2607">
            <v>130322</v>
          </cell>
        </row>
        <row r="2608">
          <cell r="A2608" t="str">
            <v>13.03.26</v>
          </cell>
          <cell r="B2608" t="str">
            <v>RODAPE DE MADEIRA,INCLUSIVE CORDAO - PEROBA,7CM</v>
          </cell>
          <cell r="C2608" t="str">
            <v>M</v>
          </cell>
          <cell r="D2608">
            <v>14.05</v>
          </cell>
          <cell r="E2608">
            <v>2607</v>
          </cell>
          <cell r="F2608">
            <v>130326</v>
          </cell>
        </row>
        <row r="2609">
          <cell r="A2609" t="str">
            <v>13.03.30</v>
          </cell>
          <cell r="B2609" t="str">
            <v>RODAPE DE FIBRO-VINIL - 5CM</v>
          </cell>
          <cell r="C2609" t="str">
            <v>M</v>
          </cell>
          <cell r="D2609">
            <v>7.86</v>
          </cell>
          <cell r="E2609">
            <v>2608</v>
          </cell>
          <cell r="F2609">
            <v>130330</v>
          </cell>
        </row>
        <row r="2610">
          <cell r="A2610" t="str">
            <v>13.03.31</v>
          </cell>
          <cell r="B2610" t="str">
            <v>RODAPE DE FIBRO-VINIL - 7CM</v>
          </cell>
          <cell r="C2610" t="str">
            <v>M</v>
          </cell>
          <cell r="D2610">
            <v>8.4600000000000009</v>
          </cell>
          <cell r="E2610">
            <v>2609</v>
          </cell>
          <cell r="F2610">
            <v>130331</v>
          </cell>
        </row>
        <row r="2611">
          <cell r="A2611" t="str">
            <v>13.03.35</v>
          </cell>
          <cell r="B2611" t="str">
            <v>RODAPE DE BORRACHA SINTETICA - BOLEADO,5CM</v>
          </cell>
          <cell r="C2611" t="str">
            <v>M</v>
          </cell>
          <cell r="D2611">
            <v>9.5399999999999991</v>
          </cell>
          <cell r="E2611">
            <v>2610</v>
          </cell>
          <cell r="F2611">
            <v>130335</v>
          </cell>
        </row>
        <row r="2612">
          <cell r="A2612" t="str">
            <v>13.03.65</v>
          </cell>
          <cell r="B2612" t="str">
            <v>DEGRAUS DE ARGAMASSA DE CIMENTO E AREIA 1:3</v>
          </cell>
          <cell r="C2612" t="str">
            <v>M</v>
          </cell>
          <cell r="D2612">
            <v>12.42</v>
          </cell>
          <cell r="E2612">
            <v>2611</v>
          </cell>
          <cell r="F2612">
            <v>130365</v>
          </cell>
        </row>
        <row r="2613">
          <cell r="A2613" t="str">
            <v>13.03.67</v>
          </cell>
          <cell r="B2613" t="str">
            <v>DEGRAUS DE GRANILITE</v>
          </cell>
          <cell r="C2613" t="str">
            <v>M</v>
          </cell>
          <cell r="D2613">
            <v>28.43</v>
          </cell>
          <cell r="E2613">
            <v>2612</v>
          </cell>
          <cell r="F2613">
            <v>130367</v>
          </cell>
        </row>
        <row r="2614">
          <cell r="A2614" t="str">
            <v>13.03.69</v>
          </cell>
          <cell r="B2614" t="str">
            <v>DEGRAUS DE ARGAMASSA DE ALTA RESISTENCIA</v>
          </cell>
          <cell r="C2614" t="str">
            <v>M</v>
          </cell>
          <cell r="D2614">
            <v>36.74</v>
          </cell>
          <cell r="E2614">
            <v>2613</v>
          </cell>
          <cell r="F2614">
            <v>130369</v>
          </cell>
        </row>
        <row r="2615">
          <cell r="A2615" t="str">
            <v>13.03.85</v>
          </cell>
          <cell r="B2615" t="str">
            <v>DEGRAUS DE CHAPAS DE FIBRO-VINIL - 2MM DE ESPESSURA</v>
          </cell>
          <cell r="C2615" t="str">
            <v>M</v>
          </cell>
          <cell r="D2615">
            <v>37.64</v>
          </cell>
          <cell r="E2615">
            <v>2614</v>
          </cell>
          <cell r="F2615">
            <v>130385</v>
          </cell>
        </row>
        <row r="2616">
          <cell r="A2616" t="str">
            <v>13.03.87</v>
          </cell>
          <cell r="B2616" t="str">
            <v>DEGRAUS DE CHAPAS DE BORRACHA SINTETICA - 4 A 5MM DE ESPESSURA</v>
          </cell>
          <cell r="C2616" t="str">
            <v>M</v>
          </cell>
          <cell r="D2616">
            <v>42.62</v>
          </cell>
          <cell r="E2616">
            <v>2615</v>
          </cell>
          <cell r="F2616">
            <v>130387</v>
          </cell>
        </row>
        <row r="2617">
          <cell r="A2617" t="str">
            <v>13.03.90</v>
          </cell>
          <cell r="B2617" t="str">
            <v>CORRIMAO DE ARGAMASSA DE CIMENTO E AREIA 1:3</v>
          </cell>
          <cell r="C2617" t="str">
            <v>M</v>
          </cell>
          <cell r="D2617">
            <v>5.01</v>
          </cell>
          <cell r="E2617">
            <v>2616</v>
          </cell>
          <cell r="F2617">
            <v>130390</v>
          </cell>
        </row>
        <row r="2618">
          <cell r="A2618" t="str">
            <v>13.03.92</v>
          </cell>
          <cell r="B2618" t="str">
            <v>CORRIMAO DE GRANILITE</v>
          </cell>
          <cell r="C2618" t="str">
            <v>M</v>
          </cell>
          <cell r="D2618">
            <v>30.27</v>
          </cell>
          <cell r="E2618">
            <v>2617</v>
          </cell>
          <cell r="F2618">
            <v>130392</v>
          </cell>
        </row>
        <row r="2619">
          <cell r="A2619" t="str">
            <v>13.03.94</v>
          </cell>
          <cell r="B2619" t="str">
            <v>FITA ANTIDERRAPANTE, FAIXA C/LARG.=5CM E ESP.=2MM, APLIC.EM DEGRAU</v>
          </cell>
          <cell r="C2619" t="str">
            <v>M</v>
          </cell>
          <cell r="D2619">
            <v>8.94</v>
          </cell>
          <cell r="E2619">
            <v>2618</v>
          </cell>
          <cell r="F2619">
            <v>130394</v>
          </cell>
        </row>
        <row r="2620">
          <cell r="B2620" t="str">
            <v>DIVERSOS</v>
          </cell>
          <cell r="E2620">
            <v>2619</v>
          </cell>
        </row>
        <row r="2621">
          <cell r="A2621" t="str">
            <v>13.04.05</v>
          </cell>
          <cell r="B2621" t="str">
            <v>SOLEIRA PARA PORTAS EM GRANITO CINZA SEM POLIMENTO (FOSCO)</v>
          </cell>
          <cell r="C2621" t="str">
            <v>M</v>
          </cell>
          <cell r="D2621">
            <v>49.34</v>
          </cell>
          <cell r="E2621">
            <v>2620</v>
          </cell>
          <cell r="F2621">
            <v>130405</v>
          </cell>
        </row>
        <row r="2622">
          <cell r="B2622" t="str">
            <v>DEMOLIÇÕES</v>
          </cell>
          <cell r="E2622">
            <v>2621</v>
          </cell>
        </row>
        <row r="2623">
          <cell r="A2623" t="str">
            <v>13.50.01</v>
          </cell>
          <cell r="B2623" t="str">
            <v>DEMOLICAO DE CONCRETO SIMPLES</v>
          </cell>
          <cell r="C2623" t="str">
            <v>M3</v>
          </cell>
          <cell r="D2623">
            <v>86.31</v>
          </cell>
          <cell r="E2623">
            <v>2622</v>
          </cell>
          <cell r="F2623">
            <v>135001</v>
          </cell>
        </row>
        <row r="2624">
          <cell r="A2624" t="str">
            <v>13.50.05</v>
          </cell>
          <cell r="B2624" t="str">
            <v>DEMOLICAO DE ARGAMASSA,CERAMICA OU SIMILAR INCL.ARG.DE REGULARIZACAO</v>
          </cell>
          <cell r="C2624" t="str">
            <v>M2</v>
          </cell>
          <cell r="D2624">
            <v>9.9600000000000009</v>
          </cell>
          <cell r="E2624">
            <v>2623</v>
          </cell>
          <cell r="F2624">
            <v>135005</v>
          </cell>
        </row>
        <row r="2625">
          <cell r="A2625" t="str">
            <v>13.50.10</v>
          </cell>
          <cell r="B2625" t="str">
            <v>DEMOLICAO DE TACOS DE MADEIRA,INCLUSIVE ARGAMASSA DE ASSENTAMENTO</v>
          </cell>
          <cell r="C2625" t="str">
            <v>M2</v>
          </cell>
          <cell r="D2625">
            <v>6.64</v>
          </cell>
          <cell r="E2625">
            <v>2624</v>
          </cell>
          <cell r="F2625">
            <v>135010</v>
          </cell>
        </row>
        <row r="2626">
          <cell r="A2626" t="str">
            <v>13.50.12</v>
          </cell>
          <cell r="B2626" t="str">
            <v>DEMOLICAO DE SOALHO DE MADEIRA,EXCLUSIVE VIGAMENTO</v>
          </cell>
          <cell r="C2626" t="str">
            <v>M2</v>
          </cell>
          <cell r="D2626">
            <v>6.64</v>
          </cell>
          <cell r="E2626">
            <v>2625</v>
          </cell>
          <cell r="F2626">
            <v>135012</v>
          </cell>
        </row>
        <row r="2627">
          <cell r="A2627" t="str">
            <v>13.50.14</v>
          </cell>
          <cell r="B2627" t="str">
            <v>DEMOLICAO DE SOALHO DE MADEIRA,INCLUSIVE VIGAMENTO</v>
          </cell>
          <cell r="C2627" t="str">
            <v>M2</v>
          </cell>
          <cell r="D2627">
            <v>7.97</v>
          </cell>
          <cell r="E2627">
            <v>2626</v>
          </cell>
          <cell r="F2627">
            <v>135014</v>
          </cell>
        </row>
        <row r="2628">
          <cell r="A2628" t="str">
            <v>13.50.20</v>
          </cell>
          <cell r="B2628" t="str">
            <v>DEMOLICAO DE FIBRO-VINIL OU BORRACHA SINT,INCL.ARG.DE REGULARIZACAO</v>
          </cell>
          <cell r="C2628" t="str">
            <v>M2</v>
          </cell>
          <cell r="D2628">
            <v>5.98</v>
          </cell>
          <cell r="E2628">
            <v>2627</v>
          </cell>
          <cell r="F2628">
            <v>135020</v>
          </cell>
        </row>
        <row r="2629">
          <cell r="A2629" t="str">
            <v>13.50.30</v>
          </cell>
          <cell r="B2629" t="str">
            <v>DEMOLICAO DE RODAPES EM GERAL,INCLUSIVE ARGAMASSA DE ASSENTAMENTO</v>
          </cell>
          <cell r="C2629" t="str">
            <v>M</v>
          </cell>
          <cell r="D2629">
            <v>0.86</v>
          </cell>
          <cell r="E2629">
            <v>2628</v>
          </cell>
          <cell r="F2629">
            <v>135030</v>
          </cell>
        </row>
        <row r="2630">
          <cell r="A2630" t="str">
            <v>13.50.40</v>
          </cell>
          <cell r="B2630" t="str">
            <v>DEMOLICAO DE DEGRAUS EM GERAL,INCLUSIVE ARGAMASSA DE ASSENTAMENTO</v>
          </cell>
          <cell r="C2630" t="str">
            <v>M</v>
          </cell>
          <cell r="D2630">
            <v>2.66</v>
          </cell>
          <cell r="E2630">
            <v>2629</v>
          </cell>
          <cell r="F2630">
            <v>135040</v>
          </cell>
        </row>
        <row r="2631">
          <cell r="B2631" t="str">
            <v>RETIRADAS</v>
          </cell>
          <cell r="E2631">
            <v>2630</v>
          </cell>
        </row>
        <row r="2632">
          <cell r="A2632" t="str">
            <v>13.60.02</v>
          </cell>
          <cell r="B2632" t="str">
            <v>RETIRADA DE FORRAS DE PEDRAS NATURAIS - GRANITO OU MARMORE</v>
          </cell>
          <cell r="C2632" t="str">
            <v>M2</v>
          </cell>
          <cell r="D2632">
            <v>9.3000000000000007</v>
          </cell>
          <cell r="E2632">
            <v>2631</v>
          </cell>
          <cell r="F2632">
            <v>136002</v>
          </cell>
        </row>
        <row r="2633">
          <cell r="A2633" t="str">
            <v>13.60.10</v>
          </cell>
          <cell r="B2633" t="str">
            <v>RETIRADA DE TACOS DE MADEIRA</v>
          </cell>
          <cell r="C2633" t="str">
            <v>M2</v>
          </cell>
          <cell r="D2633">
            <v>9.9600000000000009</v>
          </cell>
          <cell r="E2633">
            <v>2632</v>
          </cell>
          <cell r="F2633">
            <v>136010</v>
          </cell>
        </row>
        <row r="2634">
          <cell r="A2634" t="str">
            <v>13.60.12</v>
          </cell>
          <cell r="B2634" t="str">
            <v>RETIRADA DE SOALHO DE MADEIRA,EXCLUSIVE VIGAMENTO</v>
          </cell>
          <cell r="C2634" t="str">
            <v>M2</v>
          </cell>
          <cell r="D2634">
            <v>9.51</v>
          </cell>
          <cell r="E2634">
            <v>2633</v>
          </cell>
          <cell r="F2634">
            <v>136012</v>
          </cell>
        </row>
        <row r="2635">
          <cell r="A2635" t="str">
            <v>13.60.14</v>
          </cell>
          <cell r="B2635" t="str">
            <v>RETIRADA DE SOALHO DE MADEIRA,INCLUSIVE VIGAMENTO</v>
          </cell>
          <cell r="C2635" t="str">
            <v>M2</v>
          </cell>
          <cell r="D2635">
            <v>11.41</v>
          </cell>
          <cell r="E2635">
            <v>2634</v>
          </cell>
          <cell r="F2635">
            <v>136014</v>
          </cell>
        </row>
        <row r="2636">
          <cell r="A2636" t="str">
            <v>13.60.20</v>
          </cell>
          <cell r="B2636" t="str">
            <v>RETIRADA DE FIBRO-VINIL</v>
          </cell>
          <cell r="C2636" t="str">
            <v>M2</v>
          </cell>
          <cell r="D2636">
            <v>9.42</v>
          </cell>
          <cell r="E2636">
            <v>2635</v>
          </cell>
          <cell r="F2636">
            <v>136020</v>
          </cell>
        </row>
        <row r="2637">
          <cell r="A2637" t="str">
            <v>13.60.30</v>
          </cell>
          <cell r="B2637" t="str">
            <v>RETIRADA DE RODAPES DE MADEIRA,INCLUSIVE CORDAO</v>
          </cell>
          <cell r="C2637" t="str">
            <v>M</v>
          </cell>
          <cell r="D2637">
            <v>1.68</v>
          </cell>
          <cell r="E2637">
            <v>2636</v>
          </cell>
          <cell r="F2637">
            <v>136030</v>
          </cell>
        </row>
        <row r="2638">
          <cell r="B2638" t="str">
            <v>RECOLOCAÇÕES</v>
          </cell>
          <cell r="E2638">
            <v>2637</v>
          </cell>
        </row>
        <row r="2639">
          <cell r="A2639" t="str">
            <v>13.70.10</v>
          </cell>
          <cell r="B2639" t="str">
            <v>RECOLOCACAO DE TACOS DE MADEIRA</v>
          </cell>
          <cell r="C2639" t="str">
            <v>M2</v>
          </cell>
          <cell r="D2639">
            <v>28.36</v>
          </cell>
          <cell r="E2639">
            <v>2638</v>
          </cell>
          <cell r="F2639">
            <v>137010</v>
          </cell>
        </row>
        <row r="2640">
          <cell r="A2640" t="str">
            <v>13.70.12</v>
          </cell>
          <cell r="B2640" t="str">
            <v>RECOLOCACAO DE SOALHO DE MADEIRA,EXCLUSIVE VIGAMENTO</v>
          </cell>
          <cell r="C2640" t="str">
            <v>M2</v>
          </cell>
          <cell r="D2640">
            <v>7.67</v>
          </cell>
          <cell r="E2640">
            <v>2639</v>
          </cell>
          <cell r="F2640">
            <v>137012</v>
          </cell>
        </row>
        <row r="2641">
          <cell r="A2641" t="str">
            <v>13.70.14</v>
          </cell>
          <cell r="B2641" t="str">
            <v>RECOLOCACAO DE SOALHO DE MADEIRA,INCLUSIVE VIGAMENTO</v>
          </cell>
          <cell r="C2641" t="str">
            <v>M2</v>
          </cell>
          <cell r="D2641">
            <v>20.66</v>
          </cell>
          <cell r="E2641">
            <v>2640</v>
          </cell>
          <cell r="F2641">
            <v>137014</v>
          </cell>
        </row>
        <row r="2642">
          <cell r="A2642" t="str">
            <v>13.70.20</v>
          </cell>
          <cell r="B2642" t="str">
            <v>RECOLOCACAO DE FIBRO-VINIL</v>
          </cell>
          <cell r="C2642" t="str">
            <v>M2</v>
          </cell>
          <cell r="D2642">
            <v>3.63</v>
          </cell>
          <cell r="E2642">
            <v>2641</v>
          </cell>
          <cell r="F2642">
            <v>137020</v>
          </cell>
        </row>
        <row r="2643">
          <cell r="A2643" t="str">
            <v>13.70.30</v>
          </cell>
          <cell r="B2643" t="str">
            <v>RECOLOCACAO DE RODAPES DE MADEIRA,INCLUSIVE CORDAO</v>
          </cell>
          <cell r="C2643" t="str">
            <v>M</v>
          </cell>
          <cell r="D2643">
            <v>5.94</v>
          </cell>
          <cell r="E2643">
            <v>2642</v>
          </cell>
          <cell r="F2643">
            <v>137030</v>
          </cell>
        </row>
        <row r="2644">
          <cell r="B2644" t="str">
            <v>SERVICOS PARCIAIS</v>
          </cell>
          <cell r="E2644">
            <v>2643</v>
          </cell>
        </row>
        <row r="2645">
          <cell r="A2645" t="str">
            <v>13.80.10</v>
          </cell>
          <cell r="B2645" t="str">
            <v>COLAGEM DE TACOS SOLTOS - COM FORNECIMENTO DE TACOS</v>
          </cell>
          <cell r="C2645" t="str">
            <v>M2</v>
          </cell>
          <cell r="D2645">
            <v>71.08</v>
          </cell>
          <cell r="E2645">
            <v>2644</v>
          </cell>
          <cell r="F2645">
            <v>138010</v>
          </cell>
        </row>
        <row r="2646">
          <cell r="A2646" t="str">
            <v>13.80.11</v>
          </cell>
          <cell r="B2646" t="str">
            <v>COLAGEM DE TACOS SOLTOS - SEM FORNECIMENTO DE TACOS</v>
          </cell>
          <cell r="C2646" t="str">
            <v>M2</v>
          </cell>
          <cell r="D2646">
            <v>11.96</v>
          </cell>
          <cell r="E2646">
            <v>2645</v>
          </cell>
          <cell r="F2646">
            <v>138011</v>
          </cell>
        </row>
        <row r="2647">
          <cell r="A2647" t="str">
            <v>13.80.12</v>
          </cell>
          <cell r="B2647" t="str">
            <v>REPREGAMENTO DE SOALHO DE MADEIRA</v>
          </cell>
          <cell r="C2647" t="str">
            <v>M2</v>
          </cell>
          <cell r="D2647">
            <v>2.19</v>
          </cell>
          <cell r="E2647">
            <v>2646</v>
          </cell>
          <cell r="F2647">
            <v>138012</v>
          </cell>
        </row>
        <row r="2648">
          <cell r="A2648" t="str">
            <v>13.80.13</v>
          </cell>
          <cell r="B2648" t="str">
            <v>TABUAS DE MADEIRA MACICA,PARA SOALHO - PEROBA,10X2CM</v>
          </cell>
          <cell r="C2648" t="str">
            <v>M2</v>
          </cell>
          <cell r="D2648">
            <v>102.51</v>
          </cell>
          <cell r="E2648">
            <v>2647</v>
          </cell>
          <cell r="F2648">
            <v>138013</v>
          </cell>
        </row>
        <row r="2649">
          <cell r="A2649" t="str">
            <v>13.80.14</v>
          </cell>
          <cell r="B2649" t="str">
            <v>TABUAS DE MADEIRA MACICA,PARA SOALHO - PEROBA,20X2CM</v>
          </cell>
          <cell r="C2649" t="str">
            <v>M2</v>
          </cell>
          <cell r="D2649">
            <v>102.51</v>
          </cell>
          <cell r="E2649">
            <v>2648</v>
          </cell>
          <cell r="F2649">
            <v>138014</v>
          </cell>
        </row>
        <row r="2650">
          <cell r="A2650" t="str">
            <v>13.80.31</v>
          </cell>
          <cell r="B2650" t="str">
            <v>CORDAO DE PEROBA PARA RODAPE</v>
          </cell>
          <cell r="C2650" t="str">
            <v>M</v>
          </cell>
          <cell r="D2650">
            <v>1.2</v>
          </cell>
          <cell r="E2650">
            <v>2649</v>
          </cell>
          <cell r="F2650">
            <v>138031</v>
          </cell>
        </row>
        <row r="2651">
          <cell r="A2651" t="str">
            <v>13.80.41</v>
          </cell>
          <cell r="B2651" t="str">
            <v>TESTEIRA DE BORRACHA SINTETICA PARA DEGRAUS</v>
          </cell>
          <cell r="C2651" t="str">
            <v>M</v>
          </cell>
          <cell r="D2651">
            <v>10.61</v>
          </cell>
          <cell r="E2651">
            <v>2650</v>
          </cell>
          <cell r="F2651">
            <v>138041</v>
          </cell>
        </row>
        <row r="2652">
          <cell r="B2652" t="str">
            <v>RECOLOCACOES</v>
          </cell>
          <cell r="E2652">
            <v>2651</v>
          </cell>
        </row>
        <row r="2653">
          <cell r="A2653" t="str">
            <v>13.80.61</v>
          </cell>
          <cell r="B2653" t="str">
            <v>POLIMENTO DE PISO DE GRANILITE OU ARGAMASSA DE ALTA RESISTENCIA</v>
          </cell>
          <cell r="C2653" t="str">
            <v>M2</v>
          </cell>
          <cell r="D2653">
            <v>13.44</v>
          </cell>
          <cell r="E2653">
            <v>2652</v>
          </cell>
          <cell r="F2653">
            <v>138061</v>
          </cell>
        </row>
        <row r="2654">
          <cell r="A2654" t="str">
            <v>13.80.62</v>
          </cell>
          <cell r="B2654" t="str">
            <v>POLIMENTO DE PISO DE MARMORE</v>
          </cell>
          <cell r="C2654" t="str">
            <v>M2</v>
          </cell>
          <cell r="D2654">
            <v>35.46</v>
          </cell>
          <cell r="E2654">
            <v>2653</v>
          </cell>
          <cell r="F2654">
            <v>138062</v>
          </cell>
        </row>
        <row r="2655">
          <cell r="A2655">
            <v>14</v>
          </cell>
          <cell r="B2655" t="str">
            <v>VIDROS</v>
          </cell>
          <cell r="E2655">
            <v>2654</v>
          </cell>
          <cell r="F2655">
            <v>14</v>
          </cell>
        </row>
        <row r="2656">
          <cell r="B2656" t="str">
            <v>VIDROS ENCAIXILHADOS E ESPELHOS</v>
          </cell>
          <cell r="E2656">
            <v>2655</v>
          </cell>
        </row>
        <row r="2657">
          <cell r="A2657" t="str">
            <v>14.01.02</v>
          </cell>
          <cell r="B2657" t="str">
            <v>VIDRO LISO COMUM,TRANSPARENTE INCOLOR - ESPESSURA 3MM</v>
          </cell>
          <cell r="C2657" t="str">
            <v>M2</v>
          </cell>
          <cell r="D2657">
            <v>46.16</v>
          </cell>
          <cell r="E2657">
            <v>2656</v>
          </cell>
          <cell r="F2657">
            <v>140102</v>
          </cell>
        </row>
        <row r="2658">
          <cell r="A2658" t="str">
            <v>14.01.03</v>
          </cell>
          <cell r="B2658" t="str">
            <v>VIDRO LISO COMUM,TRANSPARENTE INCOLOR - ESPESSURA 4MM</v>
          </cell>
          <cell r="C2658" t="str">
            <v>M2</v>
          </cell>
          <cell r="D2658">
            <v>59.77</v>
          </cell>
          <cell r="E2658">
            <v>2657</v>
          </cell>
          <cell r="F2658">
            <v>140103</v>
          </cell>
        </row>
        <row r="2659">
          <cell r="A2659" t="str">
            <v>14.01.04</v>
          </cell>
          <cell r="B2659" t="str">
            <v>VIDRO LISO COMUM,TRANSPARENTE INCOLOR - ESPESSURA 5MM</v>
          </cell>
          <cell r="C2659" t="str">
            <v>M2</v>
          </cell>
          <cell r="D2659">
            <v>67.66</v>
          </cell>
          <cell r="E2659">
            <v>2658</v>
          </cell>
          <cell r="F2659">
            <v>140104</v>
          </cell>
        </row>
        <row r="2660">
          <cell r="A2660" t="str">
            <v>14.01.05</v>
          </cell>
          <cell r="B2660" t="str">
            <v>VIDRO LISO COMUM,TRANSPARENTE INCOLOR - ESPESSURA 6MM</v>
          </cell>
          <cell r="C2660" t="str">
            <v>M2</v>
          </cell>
          <cell r="D2660">
            <v>78.69</v>
          </cell>
          <cell r="E2660">
            <v>2659</v>
          </cell>
          <cell r="F2660">
            <v>140105</v>
          </cell>
        </row>
        <row r="2661">
          <cell r="A2661" t="str">
            <v>14.01.10</v>
          </cell>
          <cell r="B2661" t="str">
            <v>VIDRO IMPRESSO COMUM,TRANSLUCIDO INCOLOR - PADROES DIVERSOS,4MM</v>
          </cell>
          <cell r="C2661" t="str">
            <v>M2</v>
          </cell>
          <cell r="D2661">
            <v>48.8</v>
          </cell>
          <cell r="E2661">
            <v>2660</v>
          </cell>
          <cell r="F2661">
            <v>140110</v>
          </cell>
        </row>
        <row r="2662">
          <cell r="A2662" t="str">
            <v>14.01.11</v>
          </cell>
          <cell r="B2662" t="str">
            <v>VIDRO IMPRESSO COMUM,TRANSLUCIDO INCOLOR - TIPO CANELADO,4MM</v>
          </cell>
          <cell r="C2662" t="str">
            <v>M2</v>
          </cell>
          <cell r="D2662">
            <v>48.8</v>
          </cell>
          <cell r="E2662">
            <v>2661</v>
          </cell>
          <cell r="F2662">
            <v>140111</v>
          </cell>
        </row>
        <row r="2663">
          <cell r="A2663" t="str">
            <v>14.01.30</v>
          </cell>
          <cell r="B2663" t="str">
            <v>VIDRO LISO DE SEGURANCA,LAMINADO INCOLOR - ESPESSURA 6MM</v>
          </cell>
          <cell r="C2663" t="str">
            <v>M2</v>
          </cell>
          <cell r="D2663">
            <v>201.31</v>
          </cell>
          <cell r="E2663">
            <v>2662</v>
          </cell>
          <cell r="F2663">
            <v>140130</v>
          </cell>
        </row>
        <row r="2664">
          <cell r="A2664" t="str">
            <v>14.01.37</v>
          </cell>
          <cell r="B2664" t="str">
            <v>VIDRO LISO DE SEGURANCA,LAMINADO LEITOSO - ESPESSURA 6MM</v>
          </cell>
          <cell r="C2664" t="str">
            <v>M2</v>
          </cell>
          <cell r="D2664">
            <v>254.34</v>
          </cell>
          <cell r="E2664">
            <v>2663</v>
          </cell>
          <cell r="F2664">
            <v>140137</v>
          </cell>
        </row>
        <row r="2665">
          <cell r="A2665" t="str">
            <v>14.01.40</v>
          </cell>
          <cell r="B2665" t="str">
            <v>VIDRO IMPRESSO DE SEGURANCA,ARAMADO - ESPESSURA 7 A 8MM</v>
          </cell>
          <cell r="C2665" t="str">
            <v>M2</v>
          </cell>
          <cell r="D2665">
            <v>135.03</v>
          </cell>
          <cell r="E2665">
            <v>2664</v>
          </cell>
          <cell r="F2665">
            <v>140140</v>
          </cell>
        </row>
        <row r="2666">
          <cell r="A2666" t="str">
            <v>14.01.50</v>
          </cell>
          <cell r="B2666" t="str">
            <v>VIDRO LISO DE SEGURANCA,TEMPERADO INCOLOR - ESPESSURA 6MM</v>
          </cell>
          <cell r="C2666" t="str">
            <v>M2</v>
          </cell>
          <cell r="D2666">
            <v>138.51</v>
          </cell>
          <cell r="E2666">
            <v>2665</v>
          </cell>
          <cell r="F2666">
            <v>140150</v>
          </cell>
        </row>
        <row r="2667">
          <cell r="A2667" t="str">
            <v>14.01.70</v>
          </cell>
          <cell r="B2667" t="str">
            <v>ESPELHO COMUM - ESPESSURA 3MM</v>
          </cell>
          <cell r="C2667" t="str">
            <v>M2</v>
          </cell>
          <cell r="D2667">
            <v>72.91</v>
          </cell>
          <cell r="E2667">
            <v>2666</v>
          </cell>
          <cell r="F2667">
            <v>140170</v>
          </cell>
        </row>
        <row r="2668">
          <cell r="A2668" t="str">
            <v>14.01.72</v>
          </cell>
          <cell r="B2668" t="str">
            <v>ESPELHO E=3MM COM MOLDURA DE ALUMINIO</v>
          </cell>
          <cell r="C2668" t="str">
            <v>M2</v>
          </cell>
          <cell r="D2668">
            <v>97.86</v>
          </cell>
          <cell r="E2668">
            <v>2667</v>
          </cell>
          <cell r="F2668">
            <v>140172</v>
          </cell>
        </row>
        <row r="2669">
          <cell r="B2669" t="str">
            <v>DEMOLICOES</v>
          </cell>
          <cell r="E2669">
            <v>2668</v>
          </cell>
        </row>
        <row r="2670">
          <cell r="A2670" t="str">
            <v>14.50.01</v>
          </cell>
          <cell r="B2670" t="str">
            <v>DEMOLICAO DE VIDROS ENCAIXILHADOS EM GERAL,INCL.LIMPEZA DO CAIXILHO</v>
          </cell>
          <cell r="C2670" t="str">
            <v>M2</v>
          </cell>
          <cell r="D2670">
            <v>14.12</v>
          </cell>
          <cell r="E2670">
            <v>2669</v>
          </cell>
          <cell r="F2670">
            <v>145001</v>
          </cell>
        </row>
        <row r="2671">
          <cell r="B2671" t="str">
            <v>RETIRADAS</v>
          </cell>
          <cell r="E2671">
            <v>2670</v>
          </cell>
        </row>
        <row r="2672">
          <cell r="A2672" t="str">
            <v>14.60.01</v>
          </cell>
          <cell r="B2672" t="str">
            <v>RETIRADA DE VIDROS ENCAIXILHADOS EM GERAL,INCL.LIMPEZA DO CAIXILHO</v>
          </cell>
          <cell r="C2672" t="str">
            <v>M2</v>
          </cell>
          <cell r="D2672">
            <v>21.18</v>
          </cell>
          <cell r="E2672">
            <v>2671</v>
          </cell>
          <cell r="F2672">
            <v>146001</v>
          </cell>
        </row>
        <row r="2673">
          <cell r="B2673" t="str">
            <v>RECOLOCAÇÕES</v>
          </cell>
          <cell r="E2673">
            <v>2672</v>
          </cell>
        </row>
        <row r="2674">
          <cell r="A2674" t="str">
            <v>14.70.01</v>
          </cell>
          <cell r="B2674" t="str">
            <v>RECOLOCACAO DE VIDROS ENCAIXILHADOS EM GERAL</v>
          </cell>
          <cell r="C2674" t="str">
            <v>M2</v>
          </cell>
          <cell r="D2674">
            <v>16.79</v>
          </cell>
          <cell r="E2674">
            <v>2673</v>
          </cell>
          <cell r="F2674">
            <v>147001</v>
          </cell>
        </row>
        <row r="2675">
          <cell r="A2675">
            <v>15</v>
          </cell>
          <cell r="B2675" t="str">
            <v>PINTURA</v>
          </cell>
          <cell r="E2675">
            <v>2674</v>
          </cell>
          <cell r="F2675">
            <v>15</v>
          </cell>
        </row>
        <row r="2676">
          <cell r="B2676" t="str">
            <v>PINTURA EM ALVENARIA E CONCRETO</v>
          </cell>
          <cell r="E2676">
            <v>2675</v>
          </cell>
        </row>
        <row r="2677">
          <cell r="A2677" t="str">
            <v>15.01.01</v>
          </cell>
          <cell r="B2677" t="str">
            <v>AGUADA DE CAL - CONCRETO OU REBOCO SEM MASSA CORRIDA,INTERIOR</v>
          </cell>
          <cell r="C2677" t="str">
            <v>M2</v>
          </cell>
          <cell r="D2677">
            <v>1.94</v>
          </cell>
          <cell r="E2677">
            <v>2676</v>
          </cell>
          <cell r="F2677">
            <v>150101</v>
          </cell>
        </row>
        <row r="2678">
          <cell r="A2678" t="str">
            <v>15.01.02</v>
          </cell>
          <cell r="B2678" t="str">
            <v>AGUADA DE CAL - CONCRETO OU REBOCO SEM MASSA CORRIDA,EXTERIOR</v>
          </cell>
          <cell r="C2678" t="str">
            <v>M2</v>
          </cell>
          <cell r="D2678">
            <v>2.65</v>
          </cell>
          <cell r="E2678">
            <v>2677</v>
          </cell>
          <cell r="F2678">
            <v>150102</v>
          </cell>
        </row>
        <row r="2679">
          <cell r="A2679" t="str">
            <v>15.01.08</v>
          </cell>
          <cell r="B2679" t="str">
            <v>TINTA HIDROFUGA A BASE DE CIMENTO - CONCR.OU REBOCO S/MASSA CORRIDA</v>
          </cell>
          <cell r="C2679" t="str">
            <v>M2</v>
          </cell>
          <cell r="D2679">
            <v>4.4400000000000004</v>
          </cell>
          <cell r="E2679">
            <v>2678</v>
          </cell>
          <cell r="F2679">
            <v>150108</v>
          </cell>
        </row>
        <row r="2680">
          <cell r="A2680" t="str">
            <v>15.01.10</v>
          </cell>
          <cell r="B2680" t="str">
            <v>TINTA PVA (LATEX) - CONCRETO OU REBOCO SEM MASSA CORRIDA</v>
          </cell>
          <cell r="C2680" t="str">
            <v>M2</v>
          </cell>
          <cell r="D2680">
            <v>7.61</v>
          </cell>
          <cell r="E2680">
            <v>2679</v>
          </cell>
          <cell r="F2680">
            <v>150110</v>
          </cell>
        </row>
        <row r="2681">
          <cell r="A2681" t="str">
            <v>15.01.11</v>
          </cell>
          <cell r="B2681" t="str">
            <v>TINTA PVA (LATEX) - REBOCO COM MASSA CORRIDA</v>
          </cell>
          <cell r="C2681" t="str">
            <v>M2</v>
          </cell>
          <cell r="D2681">
            <v>11.15</v>
          </cell>
          <cell r="E2681">
            <v>2680</v>
          </cell>
          <cell r="F2681">
            <v>150111</v>
          </cell>
        </row>
        <row r="2682">
          <cell r="A2682" t="str">
            <v>15.01.15</v>
          </cell>
          <cell r="B2682" t="str">
            <v>TINTA ACRILICA - CONCRETO OU REBOCO SEM MASSA CORRIDA</v>
          </cell>
          <cell r="C2682" t="str">
            <v>M2</v>
          </cell>
          <cell r="D2682">
            <v>8.36</v>
          </cell>
          <cell r="E2682">
            <v>2681</v>
          </cell>
          <cell r="F2682">
            <v>150115</v>
          </cell>
        </row>
        <row r="2683">
          <cell r="A2683" t="str">
            <v>15.01.16</v>
          </cell>
          <cell r="B2683" t="str">
            <v>TINTA ACRILICA - REBOCO COM MASSA CORRIDA</v>
          </cell>
          <cell r="C2683" t="str">
            <v>M2</v>
          </cell>
          <cell r="D2683">
            <v>12.78</v>
          </cell>
          <cell r="E2683">
            <v>2682</v>
          </cell>
          <cell r="F2683">
            <v>150116</v>
          </cell>
        </row>
        <row r="2684">
          <cell r="A2684" t="str">
            <v>15.01.20</v>
          </cell>
          <cell r="B2684" t="str">
            <v>TINTA A OLEO - CONCRETO OU REBOCO SEM MASSA CORRIDA</v>
          </cell>
          <cell r="C2684" t="str">
            <v>M2</v>
          </cell>
          <cell r="D2684">
            <v>8.69</v>
          </cell>
          <cell r="E2684">
            <v>2683</v>
          </cell>
          <cell r="F2684">
            <v>150120</v>
          </cell>
        </row>
        <row r="2685">
          <cell r="A2685" t="str">
            <v>15.01.21</v>
          </cell>
          <cell r="B2685" t="str">
            <v>TINTA A OLEO - REBOCO COM MASSA CORRIDA</v>
          </cell>
          <cell r="C2685" t="str">
            <v>M2</v>
          </cell>
          <cell r="D2685">
            <v>14.15</v>
          </cell>
          <cell r="E2685">
            <v>2684</v>
          </cell>
          <cell r="F2685">
            <v>150121</v>
          </cell>
        </row>
        <row r="2686">
          <cell r="A2686" t="str">
            <v>15.01.23</v>
          </cell>
          <cell r="B2686" t="str">
            <v>TINTA ESMALTE SINTETICO-CONCRETO OU REBOCO S/MASSA CORRIDA</v>
          </cell>
          <cell r="C2686" t="str">
            <v>M2</v>
          </cell>
          <cell r="D2686">
            <v>9.11</v>
          </cell>
          <cell r="E2686">
            <v>2685</v>
          </cell>
          <cell r="F2686">
            <v>150123</v>
          </cell>
        </row>
        <row r="2687">
          <cell r="A2687" t="str">
            <v>15.01.24</v>
          </cell>
          <cell r="B2687" t="str">
            <v>TINTA ESMALTE SINTETICO CONCRETO OU REBOCO C/MASSA CORRIDA</v>
          </cell>
          <cell r="C2687" t="str">
            <v>M2</v>
          </cell>
          <cell r="D2687">
            <v>14.58</v>
          </cell>
          <cell r="E2687">
            <v>2686</v>
          </cell>
          <cell r="F2687">
            <v>150124</v>
          </cell>
        </row>
        <row r="2688">
          <cell r="A2688" t="str">
            <v>15.01.30</v>
          </cell>
          <cell r="B2688" t="str">
            <v>TINTA NITRO-SINTETICA (QUANTIL) - CONCR.OU REBOCO SEM MASSA CORRIDA</v>
          </cell>
          <cell r="C2688" t="str">
            <v>M2</v>
          </cell>
          <cell r="D2688">
            <v>13.54</v>
          </cell>
          <cell r="E2688">
            <v>2687</v>
          </cell>
          <cell r="F2688">
            <v>150130</v>
          </cell>
        </row>
        <row r="2689">
          <cell r="A2689" t="str">
            <v>15.01.31</v>
          </cell>
          <cell r="B2689" t="str">
            <v>TINTA NITRO-SINTETICA (QUANTIL) - REBOCO COM MASSA CORRIDA</v>
          </cell>
          <cell r="C2689" t="str">
            <v>M2</v>
          </cell>
          <cell r="D2689">
            <v>18.32</v>
          </cell>
          <cell r="E2689">
            <v>2688</v>
          </cell>
          <cell r="F2689">
            <v>150131</v>
          </cell>
        </row>
        <row r="2690">
          <cell r="A2690" t="str">
            <v>15.01.35</v>
          </cell>
          <cell r="B2690" t="str">
            <v>TINTA EPOXI - CONCRETO OU REBOCO SEM MASSA CORRIDA</v>
          </cell>
          <cell r="C2690" t="str">
            <v>M2</v>
          </cell>
          <cell r="D2690">
            <v>35.47</v>
          </cell>
          <cell r="E2690">
            <v>2689</v>
          </cell>
          <cell r="F2690">
            <v>150135</v>
          </cell>
        </row>
        <row r="2691">
          <cell r="A2691" t="str">
            <v>15.01.36</v>
          </cell>
          <cell r="B2691" t="str">
            <v>TINTA EPOXI - REBOCO COM MASSA CORRIDA</v>
          </cell>
          <cell r="C2691" t="str">
            <v>M2</v>
          </cell>
          <cell r="D2691">
            <v>53.4</v>
          </cell>
          <cell r="E2691">
            <v>2690</v>
          </cell>
          <cell r="F2691">
            <v>150136</v>
          </cell>
        </row>
        <row r="2692">
          <cell r="A2692" t="str">
            <v>15.01.70</v>
          </cell>
          <cell r="B2692" t="str">
            <v>VERNIZ A BASE DE SILICONE - CONCRETO OU ALVENARIA APARENTE</v>
          </cell>
          <cell r="C2692" t="str">
            <v>M2</v>
          </cell>
          <cell r="D2692">
            <v>3.85</v>
          </cell>
          <cell r="E2692">
            <v>2691</v>
          </cell>
          <cell r="F2692">
            <v>150170</v>
          </cell>
        </row>
        <row r="2693">
          <cell r="A2693" t="str">
            <v>15.01.75</v>
          </cell>
          <cell r="B2693" t="str">
            <v>VERNIZ A BASE DE POLIURETANO BICOMPONENTE - CONCRETO OU ALV.APARENTE</v>
          </cell>
          <cell r="C2693" t="str">
            <v>M2</v>
          </cell>
          <cell r="D2693">
            <v>6.26</v>
          </cell>
          <cell r="E2693">
            <v>2692</v>
          </cell>
          <cell r="F2693">
            <v>150175</v>
          </cell>
        </row>
        <row r="2694">
          <cell r="A2694" t="str">
            <v>15.01.76</v>
          </cell>
          <cell r="B2694" t="str">
            <v>VERNIZ ACRÍLICO-CONCRETO APARENTE</v>
          </cell>
          <cell r="C2694" t="str">
            <v>M2</v>
          </cell>
          <cell r="D2694">
            <v>8</v>
          </cell>
          <cell r="E2694">
            <v>2693</v>
          </cell>
          <cell r="F2694">
            <v>150176</v>
          </cell>
        </row>
        <row r="2695">
          <cell r="B2695" t="str">
            <v>PINTURA EM MADEIRA</v>
          </cell>
          <cell r="E2695">
            <v>2694</v>
          </cell>
        </row>
        <row r="2696">
          <cell r="A2696" t="str">
            <v>15.02.05</v>
          </cell>
          <cell r="B2696" t="str">
            <v>TINTA A OLEO - ESQUADRIAS E PECAS DE MARCENARIA,SEM EMASSAMENTO</v>
          </cell>
          <cell r="C2696" t="str">
            <v>M2</v>
          </cell>
          <cell r="D2696">
            <v>8.16</v>
          </cell>
          <cell r="E2696">
            <v>2695</v>
          </cell>
          <cell r="F2696">
            <v>150205</v>
          </cell>
        </row>
        <row r="2697">
          <cell r="A2697" t="str">
            <v>15.02.06</v>
          </cell>
          <cell r="B2697" t="str">
            <v>TINTA A OLEO - ESQUADRIAS E PECAS DE MARCENARIA,COM EMASSAMENTO</v>
          </cell>
          <cell r="C2697" t="str">
            <v>M2</v>
          </cell>
          <cell r="D2697">
            <v>12.99</v>
          </cell>
          <cell r="E2697">
            <v>2696</v>
          </cell>
          <cell r="F2697">
            <v>150206</v>
          </cell>
        </row>
        <row r="2698">
          <cell r="A2698" t="str">
            <v>15.02.07</v>
          </cell>
          <cell r="B2698" t="str">
            <v>TINTA A OLEO - ESTRUTURAS DE MADEIRA,SEM EMASSAMENTO</v>
          </cell>
          <cell r="C2698" t="str">
            <v>M2</v>
          </cell>
          <cell r="D2698">
            <v>4.1100000000000003</v>
          </cell>
          <cell r="E2698">
            <v>2697</v>
          </cell>
          <cell r="F2698">
            <v>150207</v>
          </cell>
        </row>
        <row r="2699">
          <cell r="A2699" t="str">
            <v>15.02.08</v>
          </cell>
          <cell r="B2699" t="str">
            <v>TINTA A OLEO - FORROS DE MADEIRA</v>
          </cell>
          <cell r="C2699" t="str">
            <v>M2</v>
          </cell>
          <cell r="D2699">
            <v>9.32</v>
          </cell>
          <cell r="E2699">
            <v>2698</v>
          </cell>
          <cell r="F2699">
            <v>150208</v>
          </cell>
        </row>
        <row r="2700">
          <cell r="A2700" t="str">
            <v>15.02.09</v>
          </cell>
          <cell r="B2700" t="str">
            <v>TINTA A OLEO - RODAPES,GUARNICOES E MOLDURAS DE MADEIRA</v>
          </cell>
          <cell r="C2700" t="str">
            <v>M</v>
          </cell>
          <cell r="D2700">
            <v>1.45</v>
          </cell>
          <cell r="E2700">
            <v>2699</v>
          </cell>
          <cell r="F2700">
            <v>150209</v>
          </cell>
        </row>
        <row r="2701">
          <cell r="A2701" t="str">
            <v>15.02.10</v>
          </cell>
          <cell r="B2701" t="str">
            <v>ESMALTE SINTETICO - ESQUADRIAS E PECAS DE MARCENARIA,SEM EMASSAMENTO</v>
          </cell>
          <cell r="C2701" t="str">
            <v>M2</v>
          </cell>
          <cell r="D2701">
            <v>8.83</v>
          </cell>
          <cell r="E2701">
            <v>2700</v>
          </cell>
          <cell r="F2701">
            <v>150210</v>
          </cell>
        </row>
        <row r="2702">
          <cell r="A2702" t="str">
            <v>15.02.11</v>
          </cell>
          <cell r="B2702" t="str">
            <v>ESMALTE SINTETICO - ESQUADRIAS E PECAS DE MARCENARIA,COM EMASSAMENTO</v>
          </cell>
          <cell r="C2702" t="str">
            <v>M2</v>
          </cell>
          <cell r="D2702">
            <v>13.66</v>
          </cell>
          <cell r="E2702">
            <v>2701</v>
          </cell>
          <cell r="F2702">
            <v>150211</v>
          </cell>
        </row>
        <row r="2703">
          <cell r="A2703" t="str">
            <v>15.02.12</v>
          </cell>
          <cell r="B2703" t="str">
            <v>ESMALTE SINTETICO - ESTRUTURAS DE MADEIRA,SEM EMASSAMENTO</v>
          </cell>
          <cell r="C2703" t="str">
            <v>M2</v>
          </cell>
          <cell r="D2703">
            <v>4.3600000000000003</v>
          </cell>
          <cell r="E2703">
            <v>2702</v>
          </cell>
          <cell r="F2703">
            <v>150212</v>
          </cell>
        </row>
        <row r="2704">
          <cell r="A2704" t="str">
            <v>15.02.13</v>
          </cell>
          <cell r="B2704" t="str">
            <v>ESMALTE SINTETICO - FORROS DE MADEIRA</v>
          </cell>
          <cell r="C2704" t="str">
            <v>M2</v>
          </cell>
          <cell r="D2704">
            <v>9.99</v>
          </cell>
          <cell r="E2704">
            <v>2703</v>
          </cell>
          <cell r="F2704">
            <v>150213</v>
          </cell>
        </row>
        <row r="2705">
          <cell r="A2705" t="str">
            <v>15.02.14</v>
          </cell>
          <cell r="B2705" t="str">
            <v>ESMALTE SINTETICO - RODAPES,GUARNICOES E MOLDURAS DE MADEIRA</v>
          </cell>
          <cell r="C2705" t="str">
            <v>M</v>
          </cell>
          <cell r="D2705">
            <v>1.58</v>
          </cell>
          <cell r="E2705">
            <v>2704</v>
          </cell>
          <cell r="F2705">
            <v>150214</v>
          </cell>
        </row>
        <row r="2706">
          <cell r="A2706" t="str">
            <v>15.02.40</v>
          </cell>
          <cell r="B2706" t="str">
            <v>LIQUIDO IMUNIZANTE A BASE DE NAFTENATO DE ZINCO</v>
          </cell>
          <cell r="C2706" t="str">
            <v>M2</v>
          </cell>
          <cell r="D2706">
            <v>4.1900000000000004</v>
          </cell>
          <cell r="E2706">
            <v>2705</v>
          </cell>
          <cell r="F2706">
            <v>150240</v>
          </cell>
        </row>
        <row r="2707">
          <cell r="A2707" t="str">
            <v>15.02.50</v>
          </cell>
          <cell r="B2707" t="str">
            <v>VERNIZ A BASE DE GOMA LACA - ESQUADRIAS E PECAS DE MARCENARIA</v>
          </cell>
          <cell r="C2707" t="str">
            <v>M2</v>
          </cell>
          <cell r="D2707">
            <v>6.94</v>
          </cell>
          <cell r="E2707">
            <v>2706</v>
          </cell>
          <cell r="F2707">
            <v>150250</v>
          </cell>
        </row>
        <row r="2708">
          <cell r="A2708" t="str">
            <v>15.02.54</v>
          </cell>
          <cell r="B2708" t="str">
            <v>VERNIZ A BASE DE GOMA LACA - RODAPES,GUARNICOES E MOLDUR.DE MADEIRA</v>
          </cell>
          <cell r="C2708" t="str">
            <v>M</v>
          </cell>
          <cell r="D2708">
            <v>1.1000000000000001</v>
          </cell>
          <cell r="E2708">
            <v>2707</v>
          </cell>
          <cell r="F2708">
            <v>150254</v>
          </cell>
        </row>
        <row r="2709">
          <cell r="A2709" t="str">
            <v>15.02.55</v>
          </cell>
          <cell r="B2709" t="str">
            <v>VERNIZ NITRO-SINTETICO - ESQUADRIAS E PECAS DE MARCENARIA</v>
          </cell>
          <cell r="C2709" t="str">
            <v>M2</v>
          </cell>
          <cell r="D2709">
            <v>7.46</v>
          </cell>
          <cell r="E2709">
            <v>2708</v>
          </cell>
          <cell r="F2709">
            <v>150255</v>
          </cell>
        </row>
        <row r="2710">
          <cell r="A2710" t="str">
            <v>15.02.59</v>
          </cell>
          <cell r="B2710" t="str">
            <v>VERNIZ NITRO-SINTETICO - RODAPES,GUARNICOES E MOLDURAS DE MADEIRA</v>
          </cell>
          <cell r="C2710" t="str">
            <v>M</v>
          </cell>
          <cell r="D2710">
            <v>1.44</v>
          </cell>
          <cell r="E2710">
            <v>2709</v>
          </cell>
          <cell r="F2710">
            <v>150259</v>
          </cell>
        </row>
        <row r="2711">
          <cell r="A2711" t="str">
            <v>15.02.60</v>
          </cell>
          <cell r="B2711" t="str">
            <v>VERNIZ POLIURETANO BICOMPONENTE - ESQUADRIAS E PECAS DE MARCENARIA</v>
          </cell>
          <cell r="C2711" t="str">
            <v>M2</v>
          </cell>
          <cell r="D2711">
            <v>7.09</v>
          </cell>
          <cell r="E2711">
            <v>2710</v>
          </cell>
          <cell r="F2711">
            <v>150260</v>
          </cell>
        </row>
        <row r="2712">
          <cell r="A2712" t="str">
            <v>15.02.61</v>
          </cell>
          <cell r="B2712" t="str">
            <v>VERNIZ POLIURETANO FORROS DE MADEIRA</v>
          </cell>
          <cell r="C2712" t="str">
            <v>M2</v>
          </cell>
          <cell r="D2712">
            <v>8.33</v>
          </cell>
          <cell r="E2712">
            <v>2711</v>
          </cell>
          <cell r="F2712">
            <v>150261</v>
          </cell>
        </row>
        <row r="2713">
          <cell r="B2713" t="str">
            <v>PINTURA EM METAL</v>
          </cell>
          <cell r="E2713">
            <v>2712</v>
          </cell>
        </row>
        <row r="2714">
          <cell r="A2714" t="str">
            <v>15.03.04</v>
          </cell>
          <cell r="B2714" t="str">
            <v>TINTA BETUMINOSA - INTERIOR DE CALHAS,RUFOS E RINCOES METALICOS</v>
          </cell>
          <cell r="C2714" t="str">
            <v>M</v>
          </cell>
          <cell r="D2714">
            <v>2.7</v>
          </cell>
          <cell r="E2714">
            <v>2713</v>
          </cell>
          <cell r="F2714">
            <v>150304</v>
          </cell>
        </row>
        <row r="2715">
          <cell r="A2715" t="str">
            <v>15.03.05</v>
          </cell>
          <cell r="B2715" t="str">
            <v>TINTA A OLEO - ESQUADRIAS E PECAS DE SERRALHERIA</v>
          </cell>
          <cell r="C2715" t="str">
            <v>M2</v>
          </cell>
          <cell r="D2715">
            <v>16.84</v>
          </cell>
          <cell r="E2715">
            <v>2714</v>
          </cell>
          <cell r="F2715">
            <v>150305</v>
          </cell>
        </row>
        <row r="2716">
          <cell r="A2716" t="str">
            <v>15.03.07</v>
          </cell>
          <cell r="B2716" t="str">
            <v>TINTA A OLEO - ESTRUTURAS METALICAS</v>
          </cell>
          <cell r="C2716" t="str">
            <v>M2</v>
          </cell>
          <cell r="D2716">
            <v>7.52</v>
          </cell>
          <cell r="E2716">
            <v>2715</v>
          </cell>
          <cell r="F2716">
            <v>150307</v>
          </cell>
        </row>
        <row r="2717">
          <cell r="A2717" t="str">
            <v>15.03.09</v>
          </cell>
          <cell r="B2717" t="str">
            <v>TINTA A OLEO - EXTERIOR DE CALHAS,RUFOS E CONDUTORES</v>
          </cell>
          <cell r="C2717" t="str">
            <v>M</v>
          </cell>
          <cell r="D2717">
            <v>4.37</v>
          </cell>
          <cell r="E2717">
            <v>2716</v>
          </cell>
          <cell r="F2717">
            <v>150309</v>
          </cell>
        </row>
        <row r="2718">
          <cell r="A2718" t="str">
            <v>15.03.10</v>
          </cell>
          <cell r="B2718" t="str">
            <v>ESMALTE SINTETICO - ESQUADRIAS E PECAS DE SERRALHERIA</v>
          </cell>
          <cell r="C2718" t="str">
            <v>M2</v>
          </cell>
          <cell r="D2718">
            <v>17.27</v>
          </cell>
          <cell r="E2718">
            <v>2717</v>
          </cell>
          <cell r="F2718">
            <v>150310</v>
          </cell>
        </row>
        <row r="2719">
          <cell r="A2719" t="str">
            <v>15.03.12</v>
          </cell>
          <cell r="B2719" t="str">
            <v>ESMALTE SINTETICO - ESTRUTURAS METALICAS</v>
          </cell>
          <cell r="C2719" t="str">
            <v>M2</v>
          </cell>
          <cell r="D2719">
            <v>7.77</v>
          </cell>
          <cell r="E2719">
            <v>2718</v>
          </cell>
          <cell r="F2719">
            <v>150312</v>
          </cell>
        </row>
        <row r="2720">
          <cell r="A2720" t="str">
            <v>15.03.14</v>
          </cell>
          <cell r="B2720" t="str">
            <v>ESMALTE SINTETICO - EXTERIOR DE CALHAS,RUFOS E CONDUTORES</v>
          </cell>
          <cell r="C2720" t="str">
            <v>M</v>
          </cell>
          <cell r="D2720">
            <v>4.53</v>
          </cell>
          <cell r="E2720">
            <v>2719</v>
          </cell>
          <cell r="F2720">
            <v>150314</v>
          </cell>
        </row>
        <row r="2721">
          <cell r="A2721" t="str">
            <v>15.03.30</v>
          </cell>
          <cell r="B2721" t="str">
            <v>TINTA GRAFITE (BASE ALQUIDICA) - ESQUADRIAS E PECAS DE SERRALHERIA</v>
          </cell>
          <cell r="C2721" t="str">
            <v>M2</v>
          </cell>
          <cell r="D2721">
            <v>17.36</v>
          </cell>
          <cell r="E2721">
            <v>2720</v>
          </cell>
          <cell r="F2721">
            <v>150330</v>
          </cell>
        </row>
        <row r="2722">
          <cell r="A2722" t="str">
            <v>15.03.32</v>
          </cell>
          <cell r="B2722" t="str">
            <v>TINTA GRAFITE (BASE ALQUIDICA) - ESTRUTURAS METALICAS</v>
          </cell>
          <cell r="C2722" t="str">
            <v>M2</v>
          </cell>
          <cell r="D2722">
            <v>7.83</v>
          </cell>
          <cell r="E2722">
            <v>2721</v>
          </cell>
          <cell r="F2722">
            <v>150332</v>
          </cell>
        </row>
        <row r="2723">
          <cell r="A2723" t="str">
            <v>15.03.34</v>
          </cell>
          <cell r="B2723" t="str">
            <v>TINTA GRAFITE (BASE ALQUIDICA) - EXTERIOR CALHAS,RUFOS E CONDUTORES</v>
          </cell>
          <cell r="C2723" t="str">
            <v>M</v>
          </cell>
          <cell r="D2723">
            <v>4.57</v>
          </cell>
          <cell r="E2723">
            <v>2722</v>
          </cell>
          <cell r="F2723">
            <v>150334</v>
          </cell>
        </row>
        <row r="2724">
          <cell r="A2724" t="str">
            <v>15.03.45</v>
          </cell>
          <cell r="B2724" t="str">
            <v>TINTA ALUMINIO (BASE FENOLICA) - ESQUADRIAS E PECAS DE SERRALHERIA</v>
          </cell>
          <cell r="C2724" t="str">
            <v>M2</v>
          </cell>
          <cell r="D2724">
            <v>17.14</v>
          </cell>
          <cell r="E2724">
            <v>2723</v>
          </cell>
          <cell r="F2724">
            <v>150345</v>
          </cell>
        </row>
        <row r="2725">
          <cell r="A2725" t="str">
            <v>15.03.47</v>
          </cell>
          <cell r="B2725" t="str">
            <v>TINTA ALUMINIO (BASE FENOLICA) - ESTRUTURAS METALICAS</v>
          </cell>
          <cell r="C2725" t="str">
            <v>M2</v>
          </cell>
          <cell r="D2725">
            <v>7.7</v>
          </cell>
          <cell r="E2725">
            <v>2724</v>
          </cell>
          <cell r="F2725">
            <v>150347</v>
          </cell>
        </row>
        <row r="2726">
          <cell r="A2726" t="str">
            <v>15.03.49</v>
          </cell>
          <cell r="B2726" t="str">
            <v>TINTA ALUMINIO (BASE FENOLICA) - EXTERIOR CALHAS,RUFOS E CONDUTORES</v>
          </cell>
          <cell r="C2726" t="str">
            <v>M</v>
          </cell>
          <cell r="D2726">
            <v>4.4800000000000004</v>
          </cell>
          <cell r="E2726">
            <v>2725</v>
          </cell>
          <cell r="F2726">
            <v>150349</v>
          </cell>
        </row>
        <row r="2727">
          <cell r="B2727" t="str">
            <v>DEMOLIÇÕES</v>
          </cell>
          <cell r="E2727">
            <v>2726</v>
          </cell>
        </row>
        <row r="2728">
          <cell r="A2728" t="str">
            <v>15.50.01</v>
          </cell>
          <cell r="B2728" t="str">
            <v>REMOCAO DE AGUADA DE CAL OU TINTA A BASE DE CIMENTO - ESCOVA DE ACO</v>
          </cell>
          <cell r="C2728" t="str">
            <v>M2</v>
          </cell>
          <cell r="D2728">
            <v>0.71</v>
          </cell>
          <cell r="E2728">
            <v>2727</v>
          </cell>
          <cell r="F2728">
            <v>155001</v>
          </cell>
        </row>
        <row r="2729">
          <cell r="A2729" t="str">
            <v>15.50.03</v>
          </cell>
          <cell r="B2729" t="str">
            <v>REMOCAO DE PINTURA EM ALVENARIA E CONCRETO - LIXA</v>
          </cell>
          <cell r="C2729" t="str">
            <v>M2</v>
          </cell>
          <cell r="D2729">
            <v>1.58</v>
          </cell>
          <cell r="E2729">
            <v>2728</v>
          </cell>
          <cell r="F2729">
            <v>155003</v>
          </cell>
        </row>
        <row r="2730">
          <cell r="A2730" t="str">
            <v>15.50.04</v>
          </cell>
          <cell r="B2730" t="str">
            <v>REMOCAO DE PINTURA EM ALVENARIA E CONCRETO - REMOVEDOR</v>
          </cell>
          <cell r="C2730" t="str">
            <v>M2</v>
          </cell>
          <cell r="D2730">
            <v>3.58</v>
          </cell>
          <cell r="E2730">
            <v>2729</v>
          </cell>
          <cell r="F2730">
            <v>155004</v>
          </cell>
        </row>
        <row r="2731">
          <cell r="A2731" t="str">
            <v>15.50.05</v>
          </cell>
          <cell r="B2731" t="str">
            <v>REMOCAO DE PINTURA EM CONCRETO - JATEAMENTO</v>
          </cell>
          <cell r="C2731" t="str">
            <v>M2</v>
          </cell>
          <cell r="D2731">
            <v>27.24</v>
          </cell>
          <cell r="E2731">
            <v>2730</v>
          </cell>
          <cell r="F2731">
            <v>155005</v>
          </cell>
        </row>
        <row r="2732">
          <cell r="A2732" t="str">
            <v>15.50.10</v>
          </cell>
          <cell r="B2732" t="str">
            <v>REMOCAO DE PINTURA EM ESQUADRIAS E FORROS DE MADEIRA - LIXA</v>
          </cell>
          <cell r="C2732" t="str">
            <v>M2</v>
          </cell>
          <cell r="D2732">
            <v>2.29</v>
          </cell>
          <cell r="E2732">
            <v>2731</v>
          </cell>
          <cell r="F2732">
            <v>155010</v>
          </cell>
        </row>
        <row r="2733">
          <cell r="A2733" t="str">
            <v>15.50.11</v>
          </cell>
          <cell r="B2733" t="str">
            <v>REMOCAO DE PINTURA EM ESQUADRIAS E FORROS DE MADEIRA - REMOVEDOR</v>
          </cell>
          <cell r="C2733" t="str">
            <v>M2</v>
          </cell>
          <cell r="D2733">
            <v>4.29</v>
          </cell>
          <cell r="E2733">
            <v>2732</v>
          </cell>
          <cell r="F2733">
            <v>155011</v>
          </cell>
        </row>
        <row r="2734">
          <cell r="A2734" t="str">
            <v>15.50.13</v>
          </cell>
          <cell r="B2734" t="str">
            <v>REMOCAO DE PINTURA EM RODAPES E MOLDURAS DE MADEIRA - LIXA</v>
          </cell>
          <cell r="C2734" t="str">
            <v>M</v>
          </cell>
          <cell r="D2734">
            <v>0.39</v>
          </cell>
          <cell r="E2734">
            <v>2733</v>
          </cell>
          <cell r="F2734">
            <v>155013</v>
          </cell>
        </row>
        <row r="2735">
          <cell r="A2735" t="str">
            <v>15.50.14</v>
          </cell>
          <cell r="B2735" t="str">
            <v>REMOCAO DE PINTURA EM RODAPES E MOLDURAS DE MADEIRA - REMOVEDOR</v>
          </cell>
          <cell r="C2735" t="str">
            <v>M</v>
          </cell>
          <cell r="D2735">
            <v>0.65</v>
          </cell>
          <cell r="E2735">
            <v>2734</v>
          </cell>
          <cell r="F2735">
            <v>155014</v>
          </cell>
        </row>
        <row r="2736">
          <cell r="A2736" t="str">
            <v>15.50.20</v>
          </cell>
          <cell r="B2736" t="str">
            <v>REMOCAO DE PINTURA EM ESQUADRIAS E PECAS DE SERRALHERIA - LIXA</v>
          </cell>
          <cell r="C2736" t="str">
            <v>M2</v>
          </cell>
          <cell r="D2736">
            <v>2.4900000000000002</v>
          </cell>
          <cell r="E2736">
            <v>2735</v>
          </cell>
          <cell r="F2736">
            <v>155020</v>
          </cell>
        </row>
        <row r="2737">
          <cell r="A2737" t="str">
            <v>15.50.21</v>
          </cell>
          <cell r="B2737" t="str">
            <v>REMOCAO DE PINTURA EM ESQUADRIAS E PECAS DE SERRALHERIA - REMOVEDOR</v>
          </cell>
          <cell r="C2737" t="str">
            <v>M2</v>
          </cell>
          <cell r="D2737">
            <v>3.94</v>
          </cell>
          <cell r="E2737">
            <v>2736</v>
          </cell>
          <cell r="F2737">
            <v>155021</v>
          </cell>
        </row>
        <row r="2738">
          <cell r="A2738" t="str">
            <v>15.50.23</v>
          </cell>
          <cell r="B2738" t="str">
            <v>REMOCAO DE PINTURA EM ESTRUTURAS METALICAS - JATEAMENTO</v>
          </cell>
          <cell r="C2738" t="str">
            <v>M2</v>
          </cell>
          <cell r="D2738">
            <v>27.24</v>
          </cell>
          <cell r="E2738">
            <v>2737</v>
          </cell>
          <cell r="F2738">
            <v>155023</v>
          </cell>
        </row>
        <row r="2739">
          <cell r="B2739" t="str">
            <v>SERVICOS PARCIAIS</v>
          </cell>
          <cell r="E2739">
            <v>2738</v>
          </cell>
        </row>
        <row r="2740">
          <cell r="A2740" t="str">
            <v>15.80.01</v>
          </cell>
          <cell r="B2740" t="str">
            <v>PVA(LATEX) - REPINTURA DE ALVENARIA E CONCRETO,C/RETOQUES DE MASSA</v>
          </cell>
          <cell r="C2740" t="str">
            <v>M2</v>
          </cell>
          <cell r="D2740">
            <v>5.73</v>
          </cell>
          <cell r="E2740">
            <v>2739</v>
          </cell>
          <cell r="F2740">
            <v>158001</v>
          </cell>
        </row>
        <row r="2741">
          <cell r="A2741" t="str">
            <v>15.80.05</v>
          </cell>
          <cell r="B2741" t="str">
            <v>TINTA ACRILICA - REPINTURA DE ALVEN. E CONCRETO C/RETOQUE DE MASSA</v>
          </cell>
          <cell r="C2741" t="str">
            <v>M2</v>
          </cell>
          <cell r="D2741">
            <v>6.88</v>
          </cell>
          <cell r="E2741">
            <v>2740</v>
          </cell>
          <cell r="F2741">
            <v>158005</v>
          </cell>
        </row>
        <row r="2742">
          <cell r="A2742" t="str">
            <v>15.80.10</v>
          </cell>
          <cell r="B2742" t="str">
            <v>TINTA A OLEO - REPINTURA DE ALVENARIA E CONCRETO,C/RETOQUES DE MASSA</v>
          </cell>
          <cell r="C2742" t="str">
            <v>M2</v>
          </cell>
          <cell r="D2742">
            <v>6.77</v>
          </cell>
          <cell r="E2742">
            <v>2741</v>
          </cell>
          <cell r="F2742">
            <v>158010</v>
          </cell>
        </row>
        <row r="2743">
          <cell r="A2743" t="str">
            <v>15.80.11</v>
          </cell>
          <cell r="B2743" t="str">
            <v>TINTA A OLEO - REPINTURA DE ESQUADRIAS DE MADEIRA</v>
          </cell>
          <cell r="C2743" t="str">
            <v>M2</v>
          </cell>
          <cell r="D2743">
            <v>6.77</v>
          </cell>
          <cell r="E2743">
            <v>2742</v>
          </cell>
          <cell r="F2743">
            <v>158011</v>
          </cell>
        </row>
        <row r="2744">
          <cell r="A2744" t="str">
            <v>15.80.12</v>
          </cell>
          <cell r="B2744" t="str">
            <v>TINTA A OLEO - REPINTURA DE ESTRUTURAS DE MADEIRA</v>
          </cell>
          <cell r="C2744" t="str">
            <v>M2</v>
          </cell>
          <cell r="D2744">
            <v>3.53</v>
          </cell>
          <cell r="E2744">
            <v>2743</v>
          </cell>
          <cell r="F2744">
            <v>158012</v>
          </cell>
        </row>
        <row r="2745">
          <cell r="A2745" t="str">
            <v>15.80.13</v>
          </cell>
          <cell r="B2745" t="str">
            <v>TINTA A OLEO - REPINTURA DE FORROS DE MADEIRA</v>
          </cell>
          <cell r="C2745" t="str">
            <v>M2</v>
          </cell>
          <cell r="D2745">
            <v>5.39</v>
          </cell>
          <cell r="E2745">
            <v>2744</v>
          </cell>
          <cell r="F2745">
            <v>158013</v>
          </cell>
        </row>
        <row r="2746">
          <cell r="A2746" t="str">
            <v>15.80.14</v>
          </cell>
          <cell r="B2746" t="str">
            <v>TINTA A OLEO - REPINTURA DE RODAPES E MOLDURAS DE MADEIRA</v>
          </cell>
          <cell r="C2746" t="str">
            <v>M</v>
          </cell>
          <cell r="D2746">
            <v>0.9</v>
          </cell>
          <cell r="E2746">
            <v>2745</v>
          </cell>
          <cell r="F2746">
            <v>158014</v>
          </cell>
        </row>
        <row r="2747">
          <cell r="A2747" t="str">
            <v>15.80.20</v>
          </cell>
          <cell r="B2747" t="str">
            <v>TINTA A OLEO - REPINTURA DE ESQUADRIAS METALICAS</v>
          </cell>
          <cell r="C2747" t="str">
            <v>M2</v>
          </cell>
          <cell r="D2747">
            <v>9.68</v>
          </cell>
          <cell r="E2747">
            <v>2746</v>
          </cell>
          <cell r="F2747">
            <v>158020</v>
          </cell>
        </row>
        <row r="2748">
          <cell r="A2748" t="str">
            <v>15.80.28</v>
          </cell>
          <cell r="B2748" t="str">
            <v>ESMALTE SINTETICO REPINTURA DE ALVEN. E CONCRETO C/RETOQUE DE MASSA</v>
          </cell>
          <cell r="C2748" t="str">
            <v>M2</v>
          </cell>
          <cell r="D2748">
            <v>7.11</v>
          </cell>
          <cell r="E2748">
            <v>2747</v>
          </cell>
          <cell r="F2748">
            <v>158028</v>
          </cell>
        </row>
        <row r="2749">
          <cell r="A2749" t="str">
            <v>15.80.30</v>
          </cell>
          <cell r="B2749" t="str">
            <v>ESMALTE SINTETICO - REPINTURA DE ESQUADRIAS DE MADEIRA</v>
          </cell>
          <cell r="C2749" t="str">
            <v>M2</v>
          </cell>
          <cell r="D2749">
            <v>7.11</v>
          </cell>
          <cell r="E2749">
            <v>2748</v>
          </cell>
          <cell r="F2749">
            <v>158030</v>
          </cell>
        </row>
        <row r="2750">
          <cell r="A2750" t="str">
            <v>15.80.31</v>
          </cell>
          <cell r="B2750" t="str">
            <v>ESMALTE SINTETICO - REPINTURA DE ESTRUTURAS DE MADEIRA</v>
          </cell>
          <cell r="C2750" t="str">
            <v>M2</v>
          </cell>
          <cell r="D2750">
            <v>3.7</v>
          </cell>
          <cell r="E2750">
            <v>2749</v>
          </cell>
          <cell r="F2750">
            <v>158031</v>
          </cell>
        </row>
        <row r="2751">
          <cell r="A2751" t="str">
            <v>15.80.32</v>
          </cell>
          <cell r="B2751" t="str">
            <v>ESMALTE SINTETICO - REPINTURA DE FORROS DE MADEIRA</v>
          </cell>
          <cell r="C2751" t="str">
            <v>M2</v>
          </cell>
          <cell r="D2751">
            <v>5.73</v>
          </cell>
          <cell r="E2751">
            <v>2750</v>
          </cell>
          <cell r="F2751">
            <v>158032</v>
          </cell>
        </row>
        <row r="2752">
          <cell r="A2752" t="str">
            <v>15.80.33</v>
          </cell>
          <cell r="B2752" t="str">
            <v>ESMALTE SINTETICO - REPINTURA DE RODAPES E MOLDURAS DE MADEIRA</v>
          </cell>
          <cell r="C2752" t="str">
            <v>M</v>
          </cell>
          <cell r="D2752">
            <v>0.97</v>
          </cell>
          <cell r="E2752">
            <v>2751</v>
          </cell>
          <cell r="F2752">
            <v>158033</v>
          </cell>
        </row>
        <row r="2753">
          <cell r="A2753" t="str">
            <v>15.80.34</v>
          </cell>
          <cell r="B2753" t="str">
            <v>ESMALTE SINTETICO - REPINTURA DE ESQUADRIAS METALICAS</v>
          </cell>
          <cell r="C2753" t="str">
            <v>M2</v>
          </cell>
          <cell r="D2753">
            <v>9.93</v>
          </cell>
          <cell r="E2753">
            <v>2752</v>
          </cell>
          <cell r="F2753">
            <v>158034</v>
          </cell>
        </row>
        <row r="2754">
          <cell r="A2754" t="str">
            <v>15.80.40</v>
          </cell>
          <cell r="B2754" t="str">
            <v>TINTA GRAFITE - REPINTURA DE ESQUADRIAS METALICAS</v>
          </cell>
          <cell r="C2754" t="str">
            <v>M2</v>
          </cell>
          <cell r="D2754">
            <v>9.99</v>
          </cell>
          <cell r="E2754">
            <v>2753</v>
          </cell>
          <cell r="F2754">
            <v>158040</v>
          </cell>
        </row>
        <row r="2755">
          <cell r="A2755" t="str">
            <v>15.80.50</v>
          </cell>
          <cell r="B2755" t="str">
            <v>VERNIZ NITRO-SINTETICO - REPINTURA DE ESQUADRIAS DE MADEIRA</v>
          </cell>
          <cell r="C2755" t="str">
            <v>M2</v>
          </cell>
          <cell r="D2755">
            <v>4.99</v>
          </cell>
          <cell r="E2755">
            <v>2754</v>
          </cell>
          <cell r="F2755">
            <v>158050</v>
          </cell>
        </row>
        <row r="2756">
          <cell r="A2756" t="str">
            <v>15.80.55</v>
          </cell>
          <cell r="B2756" t="str">
            <v>VERNIZ NITRO-SINTETICO - REPINTURA DE RODAPES E MOLDURAS DE MADEIRA</v>
          </cell>
          <cell r="C2756" t="str">
            <v>M</v>
          </cell>
          <cell r="D2756">
            <v>0.86</v>
          </cell>
          <cell r="E2756">
            <v>2755</v>
          </cell>
          <cell r="F2756">
            <v>158055</v>
          </cell>
        </row>
        <row r="2757">
          <cell r="A2757" t="str">
            <v>15.80.57</v>
          </cell>
          <cell r="B2757" t="str">
            <v>VERNIZ POLIURETANO REPINTURA DE FORROS DE MADEIRA</v>
          </cell>
          <cell r="C2757" t="str">
            <v>M2</v>
          </cell>
          <cell r="D2757">
            <v>5.34</v>
          </cell>
          <cell r="E2757">
            <v>2756</v>
          </cell>
          <cell r="F2757">
            <v>158057</v>
          </cell>
        </row>
        <row r="2758">
          <cell r="A2758">
            <v>17</v>
          </cell>
          <cell r="B2758" t="str">
            <v>SERVIÇOS COMPLEMENTARES</v>
          </cell>
          <cell r="E2758">
            <v>2757</v>
          </cell>
          <cell r="F2758">
            <v>17</v>
          </cell>
        </row>
        <row r="2759">
          <cell r="B2759" t="str">
            <v>FECHAMENTOS</v>
          </cell>
          <cell r="E2759">
            <v>2758</v>
          </cell>
        </row>
        <row r="2760">
          <cell r="A2760" t="str">
            <v>17.01.17</v>
          </cell>
          <cell r="B2760" t="str">
            <v>FC.02 CERCA DE TELA GALVANIZADA, MOURAO EM "T" DE CONCR C/MURETA</v>
          </cell>
          <cell r="C2760" t="str">
            <v>M</v>
          </cell>
          <cell r="D2760">
            <v>131.55000000000001</v>
          </cell>
          <cell r="E2760">
            <v>2759</v>
          </cell>
          <cell r="F2760">
            <v>170117</v>
          </cell>
        </row>
        <row r="2761">
          <cell r="A2761" t="str">
            <v>17.01.18</v>
          </cell>
          <cell r="B2761" t="str">
            <v>FC.03 CERCA DE TELA GALVANIZADA,MOURAO EM "T"DE CONCRETO C/MURETA</v>
          </cell>
          <cell r="C2761" t="str">
            <v>M</v>
          </cell>
          <cell r="D2761">
            <v>113.75</v>
          </cell>
          <cell r="E2761">
            <v>2760</v>
          </cell>
          <cell r="F2761">
            <v>170118</v>
          </cell>
        </row>
        <row r="2762">
          <cell r="A2762" t="str">
            <v>17.01.20</v>
          </cell>
          <cell r="B2762" t="str">
            <v>CERCA DE TELA GALVANIZADA,MALHA 2"FIO 14,TIPO EDIF-1831 - MC/2M</v>
          </cell>
          <cell r="C2762" t="str">
            <v>M</v>
          </cell>
          <cell r="D2762">
            <v>69.95</v>
          </cell>
          <cell r="E2762">
            <v>2761</v>
          </cell>
          <cell r="F2762">
            <v>170120</v>
          </cell>
        </row>
        <row r="2763">
          <cell r="A2763" t="str">
            <v>17.01.21</v>
          </cell>
          <cell r="B2763" t="str">
            <v>CERCA DE TELA GALVANIZADA,MALHA 2"FIO 14,TIPO EDIF-1832 - MCAF/2M</v>
          </cell>
          <cell r="C2763" t="str">
            <v>M</v>
          </cell>
          <cell r="D2763">
            <v>72.37</v>
          </cell>
          <cell r="E2763">
            <v>2762</v>
          </cell>
          <cell r="F2763">
            <v>170121</v>
          </cell>
        </row>
        <row r="2764">
          <cell r="A2764" t="str">
            <v>17.01.22</v>
          </cell>
          <cell r="B2764" t="str">
            <v>CERCA DE TELA GALVANIZADA,MALHA 2"FIO 14,TIPO EDIF-1833 - MCAL/2M</v>
          </cell>
          <cell r="C2764" t="str">
            <v>M</v>
          </cell>
          <cell r="D2764">
            <v>73.22</v>
          </cell>
          <cell r="E2764">
            <v>2763</v>
          </cell>
          <cell r="F2764">
            <v>170122</v>
          </cell>
        </row>
        <row r="2765">
          <cell r="A2765" t="str">
            <v>17.01.23</v>
          </cell>
          <cell r="B2765" t="str">
            <v>CERCA DE TELA GALVANIZADA,MALHA 2"FIO 10,TIPO EDIF-1834 - TG/4M</v>
          </cell>
          <cell r="C2765" t="str">
            <v>M</v>
          </cell>
          <cell r="D2765">
            <v>194.67</v>
          </cell>
          <cell r="E2765">
            <v>2764</v>
          </cell>
          <cell r="F2765">
            <v>170123</v>
          </cell>
        </row>
        <row r="2766">
          <cell r="A2766" t="str">
            <v>17.01.24</v>
          </cell>
          <cell r="B2766" t="str">
            <v>CERCA DE TELA GALVANIZADA,MALHA 2"FIO 10,TIPO EDIF-1835 - TG/2M</v>
          </cell>
          <cell r="C2766" t="str">
            <v>M</v>
          </cell>
          <cell r="D2766">
            <v>121.3</v>
          </cell>
          <cell r="E2766">
            <v>2765</v>
          </cell>
          <cell r="F2766">
            <v>170124</v>
          </cell>
        </row>
        <row r="2767">
          <cell r="A2767" t="str">
            <v>17.01.25</v>
          </cell>
          <cell r="B2767" t="str">
            <v>FC.04 CERCA DE TELA GALVANIZADA MOURAO EM "T"DE CONCRETO</v>
          </cell>
          <cell r="C2767" t="str">
            <v>M</v>
          </cell>
          <cell r="D2767">
            <v>89.94</v>
          </cell>
          <cell r="E2767">
            <v>2766</v>
          </cell>
          <cell r="F2767">
            <v>170125</v>
          </cell>
        </row>
        <row r="2768">
          <cell r="A2768" t="str">
            <v>17.01.26</v>
          </cell>
          <cell r="B2768" t="str">
            <v>FC.05 CERCA DE TELA GALVANIZADA,MOURAO EM "T" DE CONCRETO</v>
          </cell>
          <cell r="C2768" t="str">
            <v>M</v>
          </cell>
          <cell r="D2768">
            <v>83.58</v>
          </cell>
          <cell r="E2768">
            <v>2767</v>
          </cell>
          <cell r="F2768">
            <v>170126</v>
          </cell>
        </row>
        <row r="2769">
          <cell r="A2769" t="str">
            <v>17.01.27</v>
          </cell>
          <cell r="B2769" t="str">
            <v>FP-04 ALAMBRADO EM TUBO GALVANIZADO E TELA GALVANIZADA H=2,00M</v>
          </cell>
          <cell r="C2769" t="str">
            <v>M</v>
          </cell>
          <cell r="D2769">
            <v>168.73</v>
          </cell>
          <cell r="E2769">
            <v>2768</v>
          </cell>
          <cell r="F2769">
            <v>170127</v>
          </cell>
        </row>
        <row r="2770">
          <cell r="A2770" t="str">
            <v>17.01.28</v>
          </cell>
          <cell r="B2770" t="str">
            <v>FP05 ALAMBRADO EM TUBO GALVANIZADO E TELA GALVANIZADA H=1,00M</v>
          </cell>
          <cell r="C2770" t="str">
            <v>M</v>
          </cell>
          <cell r="D2770">
            <v>68.260000000000005</v>
          </cell>
          <cell r="E2770">
            <v>2769</v>
          </cell>
          <cell r="F2770">
            <v>170128</v>
          </cell>
        </row>
        <row r="2771">
          <cell r="A2771" t="str">
            <v>17.01.29</v>
          </cell>
          <cell r="B2771" t="str">
            <v>FP 03 ALAMBRADO PARA QUADRAS DE ESPORTE - GP.6/EDIF - TG/4,5M</v>
          </cell>
          <cell r="C2771" t="str">
            <v>M</v>
          </cell>
          <cell r="D2771">
            <v>380.87</v>
          </cell>
          <cell r="E2771">
            <v>2770</v>
          </cell>
          <cell r="F2771">
            <v>170129</v>
          </cell>
        </row>
        <row r="2772">
          <cell r="A2772" t="str">
            <v>17.01.30</v>
          </cell>
          <cell r="B2772" t="str">
            <v>GRADIL DE FERRO PERFILADO - GE-1/EDIF</v>
          </cell>
          <cell r="C2772" t="str">
            <v>M</v>
          </cell>
          <cell r="D2772">
            <v>527.41</v>
          </cell>
          <cell r="E2772">
            <v>2771</v>
          </cell>
          <cell r="F2772">
            <v>170130</v>
          </cell>
        </row>
        <row r="2773">
          <cell r="A2773" t="str">
            <v>17.01.31</v>
          </cell>
          <cell r="B2773" t="str">
            <v>FP.01 GRADIL DE FERRO PERFILADO,TIPO PARQUE SEM MURETA - GP-5/DEPAVE</v>
          </cell>
          <cell r="C2773" t="str">
            <v>M</v>
          </cell>
          <cell r="D2773">
            <v>860.89</v>
          </cell>
          <cell r="E2773">
            <v>2772</v>
          </cell>
          <cell r="F2773">
            <v>170131</v>
          </cell>
        </row>
        <row r="2774">
          <cell r="A2774" t="str">
            <v>17.01.32</v>
          </cell>
          <cell r="B2774" t="str">
            <v>FP.02 GRADIL DE FERRO PERFILADO,TIPO PARQUE C/ MURETA - GPM-1/DEPAVE</v>
          </cell>
          <cell r="C2774" t="str">
            <v>M</v>
          </cell>
          <cell r="D2774">
            <v>833.52</v>
          </cell>
          <cell r="E2774">
            <v>2773</v>
          </cell>
          <cell r="F2774">
            <v>170132</v>
          </cell>
        </row>
        <row r="2775">
          <cell r="A2775" t="str">
            <v>17.01.33</v>
          </cell>
          <cell r="B2775" t="str">
            <v>FP.06 GRADIL/PEITORIL DE FERRO PERFILADO H=1,00M</v>
          </cell>
          <cell r="C2775" t="str">
            <v>M</v>
          </cell>
          <cell r="D2775">
            <v>175.48</v>
          </cell>
          <cell r="E2775">
            <v>2774</v>
          </cell>
          <cell r="F2775">
            <v>170133</v>
          </cell>
        </row>
        <row r="2776">
          <cell r="A2776" t="str">
            <v>17.01.34</v>
          </cell>
          <cell r="B2776" t="str">
            <v>PP.38 - PORTAO DE FERRO PERFILADO TIPO PARQUE (GP.5/GPM1)2,00M 1FL</v>
          </cell>
          <cell r="C2776" t="str">
            <v>UN</v>
          </cell>
          <cell r="D2776">
            <v>2742.14</v>
          </cell>
          <cell r="E2776">
            <v>2775</v>
          </cell>
          <cell r="F2776">
            <v>170134</v>
          </cell>
        </row>
        <row r="2777">
          <cell r="A2777" t="str">
            <v>17.01.35</v>
          </cell>
          <cell r="B2777" t="str">
            <v>PP.37 - PORTAO DE FERRO PERF.,TIPO PQE.(GP.5/GPM.1)1,50M 1FL</v>
          </cell>
          <cell r="C2777" t="str">
            <v>UN</v>
          </cell>
          <cell r="D2777">
            <v>2365.34</v>
          </cell>
          <cell r="E2777">
            <v>2776</v>
          </cell>
          <cell r="F2777">
            <v>170135</v>
          </cell>
        </row>
        <row r="2778">
          <cell r="A2778" t="str">
            <v>17.01.36</v>
          </cell>
          <cell r="B2778" t="str">
            <v>PP.39/PP.40-PORTAO DE FERRO PERF.TIPO PQE.(GP.5/GPM1)3,0M 1 OU 2FL</v>
          </cell>
          <cell r="C2778" t="str">
            <v>UN</v>
          </cell>
          <cell r="D2778">
            <v>3726.41</v>
          </cell>
          <cell r="E2778">
            <v>2777</v>
          </cell>
          <cell r="F2778">
            <v>170136</v>
          </cell>
        </row>
        <row r="2779">
          <cell r="A2779" t="str">
            <v>17.01.37</v>
          </cell>
          <cell r="B2779" t="str">
            <v>PP.41 - PORTAO DE FERRO PERFILADO,TIPO PARQUE (GP-5/GPM-1)-4,00M 2FL</v>
          </cell>
          <cell r="C2779" t="str">
            <v>UN</v>
          </cell>
          <cell r="D2779">
            <v>4698.01</v>
          </cell>
          <cell r="E2779">
            <v>2778</v>
          </cell>
          <cell r="F2779">
            <v>170137</v>
          </cell>
        </row>
        <row r="2780">
          <cell r="A2780" t="str">
            <v>17.01.38</v>
          </cell>
          <cell r="B2780" t="str">
            <v>PP.42 - PORTAO DE FERRO PERFILADO,TIPO PARQUE (GP-5/GPM-1)-6,00M 2FL</v>
          </cell>
          <cell r="C2780" t="str">
            <v>UN</v>
          </cell>
          <cell r="D2780">
            <v>6420.23</v>
          </cell>
          <cell r="E2780">
            <v>2779</v>
          </cell>
          <cell r="F2780">
            <v>170138</v>
          </cell>
        </row>
        <row r="2781">
          <cell r="A2781" t="str">
            <v>17.01.40</v>
          </cell>
          <cell r="B2781" t="str">
            <v>PP.15/19-PORTAO EM FERRO PERFILADO C/CHAPA, 1 FL</v>
          </cell>
          <cell r="C2781" t="str">
            <v>M2</v>
          </cell>
          <cell r="D2781">
            <v>410.9</v>
          </cell>
          <cell r="E2781">
            <v>2780</v>
          </cell>
          <cell r="F2781">
            <v>170140</v>
          </cell>
        </row>
        <row r="2782">
          <cell r="A2782" t="str">
            <v>17.01.41</v>
          </cell>
          <cell r="B2782" t="str">
            <v>PP.20/24-PORTAO EM FERRO PERFILADO C/ TELA, 1 FL</v>
          </cell>
          <cell r="C2782" t="str">
            <v>M2</v>
          </cell>
          <cell r="D2782">
            <v>291.67</v>
          </cell>
          <cell r="E2782">
            <v>2781</v>
          </cell>
          <cell r="F2782">
            <v>170141</v>
          </cell>
        </row>
        <row r="2783">
          <cell r="A2783" t="str">
            <v>17.01.42</v>
          </cell>
          <cell r="B2783" t="str">
            <v>PP.25/29-PORTAO EM FERRO PERFILADO C/ CHAPA, 2 FLS</v>
          </cell>
          <cell r="C2783" t="str">
            <v>M2</v>
          </cell>
          <cell r="D2783">
            <v>405.52</v>
          </cell>
          <cell r="E2783">
            <v>2782</v>
          </cell>
          <cell r="F2783">
            <v>170142</v>
          </cell>
        </row>
        <row r="2784">
          <cell r="A2784" t="str">
            <v>17.01.43</v>
          </cell>
          <cell r="B2784" t="str">
            <v>PP.30/34-PORTAO EM FERRO PERFILADO C/ TELA, 2 FLS</v>
          </cell>
          <cell r="C2784" t="str">
            <v>M2</v>
          </cell>
          <cell r="D2784">
            <v>284.27999999999997</v>
          </cell>
          <cell r="E2784">
            <v>2783</v>
          </cell>
          <cell r="F2784">
            <v>170143</v>
          </cell>
        </row>
        <row r="2785">
          <cell r="A2785" t="str">
            <v>17.01.44</v>
          </cell>
          <cell r="B2785" t="str">
            <v>PP.43/44-PORTAO EM FERRO PERFILADO C/ CHAPA, 1 FL, H=1,00M</v>
          </cell>
          <cell r="C2785" t="str">
            <v>M2</v>
          </cell>
          <cell r="D2785">
            <v>430.07</v>
          </cell>
          <cell r="E2785">
            <v>2784</v>
          </cell>
          <cell r="F2785">
            <v>170144</v>
          </cell>
        </row>
        <row r="2786">
          <cell r="A2786" t="str">
            <v>17.01.45</v>
          </cell>
          <cell r="B2786" t="str">
            <v>PP.45/46-PORTAO EM FERRO PERFILADO C/ TELA, 1FL, H=1,00M</v>
          </cell>
          <cell r="C2786" t="str">
            <v>M2</v>
          </cell>
          <cell r="D2786">
            <v>313.22000000000003</v>
          </cell>
          <cell r="E2786">
            <v>2785</v>
          </cell>
          <cell r="F2786">
            <v>170145</v>
          </cell>
        </row>
        <row r="2787">
          <cell r="A2787" t="str">
            <v>17.01.55</v>
          </cell>
          <cell r="B2787" t="str">
            <v>FV.01 MURO DE FECHO, TIJ.APAREN E ELEM.CONC MF.01/EDIF  FUND.C/BROCA</v>
          </cell>
          <cell r="C2787" t="str">
            <v>M</v>
          </cell>
          <cell r="D2787">
            <v>321.37</v>
          </cell>
          <cell r="E2787">
            <v>2786</v>
          </cell>
          <cell r="F2787">
            <v>170155</v>
          </cell>
        </row>
        <row r="2788">
          <cell r="A2788" t="str">
            <v>17.01.57</v>
          </cell>
          <cell r="B2788" t="str">
            <v>FV.02 MURO DE FECHO,TIJ APARENTES,MF.02/EDIF  FUNDACAO COM BROCAS</v>
          </cell>
          <cell r="C2788" t="str">
            <v>M</v>
          </cell>
          <cell r="D2788">
            <v>270.07</v>
          </cell>
          <cell r="E2788">
            <v>2787</v>
          </cell>
          <cell r="F2788">
            <v>170157</v>
          </cell>
        </row>
        <row r="2789">
          <cell r="A2789" t="str">
            <v>17.01.59</v>
          </cell>
          <cell r="B2789" t="str">
            <v>FC.01 MURO DE FECHO, ELEMENTOS DE CONC. MF.D3/EDIF - FUND. C/ BROCAS</v>
          </cell>
          <cell r="C2789" t="str">
            <v>M</v>
          </cell>
          <cell r="D2789">
            <v>342.92</v>
          </cell>
          <cell r="E2789">
            <v>2788</v>
          </cell>
          <cell r="F2789">
            <v>170159</v>
          </cell>
        </row>
        <row r="2790">
          <cell r="A2790" t="str">
            <v>17.01.61</v>
          </cell>
          <cell r="B2790" t="str">
            <v>FV.03 MURO DE FECHO, TIJ MACICOS COMUNS,MF.04/EDIF - FUND. C/ BROCAS</v>
          </cell>
          <cell r="C2790" t="str">
            <v>M</v>
          </cell>
          <cell r="D2790">
            <v>280.69</v>
          </cell>
          <cell r="E2790">
            <v>2789</v>
          </cell>
          <cell r="F2790">
            <v>170161</v>
          </cell>
        </row>
        <row r="2791">
          <cell r="A2791" t="str">
            <v>17.01.64</v>
          </cell>
          <cell r="B2791" t="str">
            <v>FV.15/16-MURO DE FECHO EM BLOCOS E ESTR.CONC.,FUND.C/BROCAS</v>
          </cell>
          <cell r="C2791" t="str">
            <v>M</v>
          </cell>
          <cell r="D2791">
            <v>224.23</v>
          </cell>
          <cell r="E2791">
            <v>2790</v>
          </cell>
          <cell r="F2791">
            <v>170164</v>
          </cell>
        </row>
        <row r="2792">
          <cell r="A2792" t="str">
            <v>17.01.70</v>
          </cell>
          <cell r="B2792" t="str">
            <v>MURO DE ARRIMO H=1,40M C/DRENAGEM CONF DET EDIF</v>
          </cell>
          <cell r="C2792" t="str">
            <v>M</v>
          </cell>
          <cell r="D2792">
            <v>698.14</v>
          </cell>
          <cell r="E2792">
            <v>2791</v>
          </cell>
          <cell r="F2792">
            <v>170170</v>
          </cell>
        </row>
        <row r="2793">
          <cell r="A2793" t="str">
            <v>17.01.71</v>
          </cell>
          <cell r="B2793" t="str">
            <v>MURO DE ARRIMO H=2,50M C/ DRENAGEM - CONF. DET.  EDIF</v>
          </cell>
          <cell r="C2793" t="str">
            <v>M</v>
          </cell>
          <cell r="D2793">
            <v>1234.18</v>
          </cell>
          <cell r="E2793">
            <v>2792</v>
          </cell>
          <cell r="F2793">
            <v>170171</v>
          </cell>
        </row>
        <row r="2794">
          <cell r="A2794" t="str">
            <v>17.01.72</v>
          </cell>
          <cell r="B2794" t="str">
            <v>MURO DE ARRIMO H=3,50M, C/ DRENAGEM - CONF. DET. EDIF</v>
          </cell>
          <cell r="C2794" t="str">
            <v>M</v>
          </cell>
          <cell r="D2794">
            <v>2385.66</v>
          </cell>
          <cell r="E2794">
            <v>2793</v>
          </cell>
          <cell r="F2794">
            <v>170172</v>
          </cell>
        </row>
        <row r="2795">
          <cell r="A2795" t="str">
            <v>17.01.73</v>
          </cell>
          <cell r="B2795" t="str">
            <v>MURO DE ARRIMO H=4,50M, C/ DRENAGEM - CONF. DET. EDIF</v>
          </cell>
          <cell r="C2795" t="str">
            <v>M</v>
          </cell>
          <cell r="D2795">
            <v>2800.03</v>
          </cell>
          <cell r="E2795">
            <v>2794</v>
          </cell>
          <cell r="F2795">
            <v>170173</v>
          </cell>
        </row>
        <row r="2796">
          <cell r="A2796" t="str">
            <v>17.01.80</v>
          </cell>
          <cell r="B2796" t="str">
            <v>FV.12/13-MURETA DE ARRIMO EM BLOCOS DE CONCRETO, H=1,00 M</v>
          </cell>
          <cell r="C2796" t="str">
            <v>M</v>
          </cell>
          <cell r="D2796">
            <v>307.83</v>
          </cell>
          <cell r="E2796">
            <v>2795</v>
          </cell>
          <cell r="F2796">
            <v>170180</v>
          </cell>
        </row>
        <row r="2797">
          <cell r="A2797" t="str">
            <v>17.01.81</v>
          </cell>
          <cell r="B2797" t="str">
            <v>FV.14 - MURETA DE ARRIMO EM BLOCOS DE CONCRETO H=1,00 M CHAPISCADO</v>
          </cell>
          <cell r="C2797" t="str">
            <v>M</v>
          </cell>
          <cell r="D2797">
            <v>311.14999999999998</v>
          </cell>
          <cell r="E2797">
            <v>2796</v>
          </cell>
          <cell r="F2797">
            <v>170181</v>
          </cell>
        </row>
        <row r="2798">
          <cell r="A2798" t="str">
            <v>17.01.90</v>
          </cell>
          <cell r="B2798" t="str">
            <v>GRADIL FºGALV.ELETROFUND.MALHA62X132MM,C/MONTANTE CD 1,65M, S/PINT.</v>
          </cell>
          <cell r="C2798" t="str">
            <v>M2</v>
          </cell>
          <cell r="D2798">
            <v>191.78</v>
          </cell>
          <cell r="E2798">
            <v>2797</v>
          </cell>
          <cell r="F2798">
            <v>170190</v>
          </cell>
        </row>
        <row r="2799">
          <cell r="A2799" t="str">
            <v>17.01.91</v>
          </cell>
          <cell r="B2799" t="str">
            <v>GRADIL FºGALV.ELETROF.MALHA62X132MM,C/MONTANTE CD 1,65M C/PINT ELET.</v>
          </cell>
          <cell r="C2799" t="str">
            <v>M2</v>
          </cell>
          <cell r="D2799">
            <v>233.42</v>
          </cell>
          <cell r="E2799">
            <v>2798</v>
          </cell>
          <cell r="F2799">
            <v>170191</v>
          </cell>
        </row>
        <row r="2800">
          <cell r="A2800" t="str">
            <v>17.01.92</v>
          </cell>
          <cell r="B2800" t="str">
            <v>PORTAO FºGALV.ELETROFUNDIDO,MALHA62X132MM,DE ABRIR,1FL,S/PINTURA</v>
          </cell>
          <cell r="C2800" t="str">
            <v>M2</v>
          </cell>
          <cell r="D2800">
            <v>240.95</v>
          </cell>
          <cell r="E2800">
            <v>2799</v>
          </cell>
          <cell r="F2800">
            <v>170192</v>
          </cell>
        </row>
        <row r="2801">
          <cell r="A2801" t="str">
            <v>17.01.93</v>
          </cell>
          <cell r="B2801" t="str">
            <v>PORTAO FºGALV.ELETROFUND.MALHA 62X132MM,DE ABRIR,1FL,C/PINTURA ELETR</v>
          </cell>
          <cell r="C2801" t="str">
            <v>M2</v>
          </cell>
          <cell r="D2801">
            <v>261.20999999999998</v>
          </cell>
          <cell r="E2801">
            <v>2800</v>
          </cell>
          <cell r="F2801">
            <v>170193</v>
          </cell>
        </row>
        <row r="2802">
          <cell r="A2802" t="str">
            <v>17.01.94</v>
          </cell>
          <cell r="B2802" t="str">
            <v>PORTAO FºGALV.ELETROFUND.MALHA 62X132MM,DE ABRIR,2 FLS, S/ PINTURA</v>
          </cell>
          <cell r="C2802" t="str">
            <v>M2</v>
          </cell>
          <cell r="D2802">
            <v>237.3</v>
          </cell>
          <cell r="E2802">
            <v>2801</v>
          </cell>
          <cell r="F2802">
            <v>170194</v>
          </cell>
        </row>
        <row r="2803">
          <cell r="A2803" t="str">
            <v>17.01.95</v>
          </cell>
          <cell r="B2803" t="str">
            <v>PORTAO FºGALV.ELETROFUNDID.MALHA 62X132MM,DE ABRIR,2FLS,C/PINT.ELETR</v>
          </cell>
          <cell r="C2803" t="str">
            <v>M2</v>
          </cell>
          <cell r="D2803">
            <v>257.56</v>
          </cell>
          <cell r="E2803">
            <v>2802</v>
          </cell>
          <cell r="F2803">
            <v>170195</v>
          </cell>
        </row>
        <row r="2804">
          <cell r="A2804" t="str">
            <v>17.01.96</v>
          </cell>
          <cell r="B2804" t="str">
            <v>PORTAO FºGALV.ELETROFUND.MALHA 62X132MM,DE CORRER, S/PINTURA</v>
          </cell>
          <cell r="C2804" t="str">
            <v>M2</v>
          </cell>
          <cell r="D2804">
            <v>258.64999999999998</v>
          </cell>
          <cell r="E2804">
            <v>2803</v>
          </cell>
          <cell r="F2804">
            <v>170196</v>
          </cell>
        </row>
        <row r="2805">
          <cell r="A2805" t="str">
            <v>17.01.97</v>
          </cell>
          <cell r="B2805" t="str">
            <v>PORTAO FºGALV.ELETROFUNDID.MALHA 62X132MM,DE CORRER,C/PINTURA ELETRO</v>
          </cell>
          <cell r="C2805" t="str">
            <v>M2</v>
          </cell>
          <cell r="D2805">
            <v>294.11</v>
          </cell>
          <cell r="E2805">
            <v>2804</v>
          </cell>
          <cell r="F2805">
            <v>170197</v>
          </cell>
        </row>
        <row r="2806">
          <cell r="B2806" t="str">
            <v>PAVIMENTAÇÃO</v>
          </cell>
          <cell r="E2806">
            <v>2805</v>
          </cell>
        </row>
        <row r="2807">
          <cell r="A2807" t="str">
            <v>17.02.01</v>
          </cell>
          <cell r="B2807" t="str">
            <v>CONCRETO SIMPLES DESEMPENADO E RIPADO,200KG CIM/M3</v>
          </cell>
          <cell r="C2807" t="str">
            <v>M3</v>
          </cell>
          <cell r="D2807">
            <v>309.43</v>
          </cell>
          <cell r="E2807">
            <v>2806</v>
          </cell>
          <cell r="F2807">
            <v>170201</v>
          </cell>
        </row>
        <row r="2808">
          <cell r="A2808" t="str">
            <v>17.02.02</v>
          </cell>
          <cell r="B2808" t="str">
            <v>CONCRETO DESEMPENADO E RIPADO(PMSP-DL.1009/47),335KG CIM/M3 - 7CM</v>
          </cell>
          <cell r="C2808" t="str">
            <v>M2</v>
          </cell>
          <cell r="D2808">
            <v>29.59</v>
          </cell>
          <cell r="E2808">
            <v>2807</v>
          </cell>
          <cell r="F2808">
            <v>170202</v>
          </cell>
        </row>
        <row r="2809">
          <cell r="A2809" t="str">
            <v>17.02.03</v>
          </cell>
          <cell r="B2809" t="str">
            <v>NC.05 CONC. DESEMPENADO C/ JUNTAS EM GRANITO E=2CM APAR QUADRICULADO</v>
          </cell>
          <cell r="C2809" t="str">
            <v>M2</v>
          </cell>
          <cell r="D2809">
            <v>68.28</v>
          </cell>
          <cell r="E2809">
            <v>2808</v>
          </cell>
          <cell r="F2809">
            <v>170203</v>
          </cell>
        </row>
        <row r="2810">
          <cell r="A2810" t="str">
            <v>17.02.04</v>
          </cell>
          <cell r="B2810" t="str">
            <v>NC.05 CONCRETO DESEMP.C/JUNTAS EM PEDRA MIRACEMA E.MED=1,2CM QUADRI.</v>
          </cell>
          <cell r="C2810" t="str">
            <v>M2</v>
          </cell>
          <cell r="D2810">
            <v>56.53</v>
          </cell>
          <cell r="E2810">
            <v>2809</v>
          </cell>
          <cell r="F2810">
            <v>170204</v>
          </cell>
        </row>
        <row r="2811">
          <cell r="A2811" t="str">
            <v>17.02.05</v>
          </cell>
          <cell r="B2811" t="str">
            <v>NC.06 CONC.DESEMPENADO C/JUNTAS EM GRANITO E=2CM APAR. - FAIXAS</v>
          </cell>
          <cell r="C2811" t="str">
            <v>M2</v>
          </cell>
          <cell r="D2811">
            <v>48.17</v>
          </cell>
          <cell r="E2811">
            <v>2810</v>
          </cell>
          <cell r="F2811">
            <v>170205</v>
          </cell>
        </row>
        <row r="2812">
          <cell r="A2812" t="str">
            <v>17.02.06</v>
          </cell>
          <cell r="B2812" t="str">
            <v>NC.06 CONC.DESEMP.COM JUNTAS EM PEDRA MIRACEMA E.MED=1,2CM EM FAIXAS</v>
          </cell>
          <cell r="C2812" t="str">
            <v>M2</v>
          </cell>
          <cell r="D2812">
            <v>42.07</v>
          </cell>
          <cell r="E2812">
            <v>2811</v>
          </cell>
          <cell r="F2812">
            <v>170206</v>
          </cell>
        </row>
        <row r="2813">
          <cell r="A2813" t="str">
            <v>17.02.07</v>
          </cell>
          <cell r="B2813" t="str">
            <v>LADRILHO HIDRAULICO SULCADO,BRANCO OU PRETO</v>
          </cell>
          <cell r="C2813" t="str">
            <v>M2</v>
          </cell>
          <cell r="D2813">
            <v>44.43</v>
          </cell>
          <cell r="E2813">
            <v>2812</v>
          </cell>
          <cell r="F2813">
            <v>170207</v>
          </cell>
        </row>
        <row r="2814">
          <cell r="A2814" t="str">
            <v>17.02.08</v>
          </cell>
          <cell r="B2814" t="str">
            <v>LADRILHO HIDRAULICO SULCADO,BRANCO E PRETO - TIPO MAPA DE S.PAULO</v>
          </cell>
          <cell r="C2814" t="str">
            <v>M2</v>
          </cell>
          <cell r="D2814">
            <v>41.35</v>
          </cell>
          <cell r="E2814">
            <v>2813</v>
          </cell>
          <cell r="F2814">
            <v>170208</v>
          </cell>
        </row>
        <row r="2815">
          <cell r="A2815" t="str">
            <v>17.02.10</v>
          </cell>
          <cell r="B2815" t="str">
            <v>LAJOTA SEXTAVADA DE CONCRETO,ARTICULADA - 6CM</v>
          </cell>
          <cell r="C2815" t="str">
            <v>M2</v>
          </cell>
          <cell r="D2815">
            <v>36.76</v>
          </cell>
          <cell r="E2815">
            <v>2814</v>
          </cell>
          <cell r="F2815">
            <v>170210</v>
          </cell>
        </row>
        <row r="2816">
          <cell r="A2816" t="str">
            <v>17.02.11</v>
          </cell>
          <cell r="B2816" t="str">
            <v>LAJOTA SEXTAVADA DE CONCRETO,ARTICULADA - 8CM</v>
          </cell>
          <cell r="C2816" t="str">
            <v>M2</v>
          </cell>
          <cell r="D2816">
            <v>35.090000000000003</v>
          </cell>
          <cell r="E2816">
            <v>2815</v>
          </cell>
          <cell r="F2816">
            <v>170211</v>
          </cell>
        </row>
        <row r="2817">
          <cell r="A2817" t="str">
            <v>17.02.12</v>
          </cell>
          <cell r="B2817" t="str">
            <v>LAJOTA SEXTAVADA DE CONCRETO,ARTICULADA - 10CM</v>
          </cell>
          <cell r="C2817" t="str">
            <v>M2</v>
          </cell>
          <cell r="D2817">
            <v>45</v>
          </cell>
          <cell r="E2817">
            <v>2816</v>
          </cell>
          <cell r="F2817">
            <v>170212</v>
          </cell>
        </row>
        <row r="2818">
          <cell r="A2818" t="str">
            <v>17.02.13</v>
          </cell>
          <cell r="B2818" t="str">
            <v>CONCRETO SIMPLES C/AGREGADO RECICLADO,DESEMP.E RIPADO-200KG CIM/M3</v>
          </cell>
          <cell r="C2818" t="str">
            <v>M3</v>
          </cell>
          <cell r="D2818">
            <v>281.75</v>
          </cell>
          <cell r="E2818">
            <v>2817</v>
          </cell>
          <cell r="F2818">
            <v>170213</v>
          </cell>
        </row>
        <row r="2819">
          <cell r="A2819" t="str">
            <v>17.02.14</v>
          </cell>
          <cell r="B2819" t="str">
            <v>CONCRETO C/AGREG.RECICL.DESEMP.E RIP.(PMSP-DL1009/47,335KGCIM/M3-7CM</v>
          </cell>
          <cell r="C2819" t="str">
            <v>M2</v>
          </cell>
          <cell r="D2819">
            <v>28.91</v>
          </cell>
          <cell r="E2819">
            <v>2818</v>
          </cell>
          <cell r="F2819">
            <v>170214</v>
          </cell>
        </row>
        <row r="2820">
          <cell r="A2820" t="str">
            <v>17.02.15</v>
          </cell>
          <cell r="B2820" t="str">
            <v>LAJOTA PRE-MOLDADA DE CONCRETO E=7CM - JUNTA DE GRAMA</v>
          </cell>
          <cell r="C2820" t="str">
            <v>M2</v>
          </cell>
          <cell r="D2820">
            <v>20.16</v>
          </cell>
          <cell r="E2820">
            <v>2819</v>
          </cell>
          <cell r="F2820">
            <v>170215</v>
          </cell>
        </row>
        <row r="2821">
          <cell r="A2821" t="str">
            <v>17.02.18</v>
          </cell>
          <cell r="B2821" t="str">
            <v>LAJOTA DE CONC.MOLDADA"IN LOCO",TIPO PMSP E=7CM JUNTA DE PEDRISCO</v>
          </cell>
          <cell r="C2821" t="str">
            <v>M2</v>
          </cell>
          <cell r="D2821">
            <v>17.670000000000002</v>
          </cell>
          <cell r="E2821">
            <v>2820</v>
          </cell>
          <cell r="F2821">
            <v>170218</v>
          </cell>
        </row>
        <row r="2822">
          <cell r="A2822" t="str">
            <v>17.02.19</v>
          </cell>
          <cell r="B2822" t="str">
            <v>LAJOTA DE CONC.MOLDADA"IN LOCO",TIPO PMSP E=7CM - JUNTA DE ARGAMASSA</v>
          </cell>
          <cell r="C2822" t="str">
            <v>M2</v>
          </cell>
          <cell r="D2822">
            <v>18.760000000000002</v>
          </cell>
          <cell r="E2822">
            <v>2821</v>
          </cell>
          <cell r="F2822">
            <v>170219</v>
          </cell>
        </row>
        <row r="2823">
          <cell r="A2823" t="str">
            <v>17.02.23</v>
          </cell>
          <cell r="B2823" t="str">
            <v>PARALELEPIPEDO SOBRE BASE DE AREIA</v>
          </cell>
          <cell r="C2823" t="str">
            <v>M2</v>
          </cell>
          <cell r="D2823">
            <v>34.340000000000003</v>
          </cell>
          <cell r="E2823">
            <v>2822</v>
          </cell>
          <cell r="F2823">
            <v>170223</v>
          </cell>
        </row>
        <row r="2824">
          <cell r="A2824" t="str">
            <v>17.02.24</v>
          </cell>
          <cell r="B2824" t="str">
            <v>PARALELEPIPEDO SOBRE BASE DE CONCRETO</v>
          </cell>
          <cell r="C2824" t="str">
            <v>M2</v>
          </cell>
          <cell r="D2824">
            <v>49.51</v>
          </cell>
          <cell r="E2824">
            <v>2823</v>
          </cell>
          <cell r="F2824">
            <v>170224</v>
          </cell>
        </row>
        <row r="2825">
          <cell r="A2825" t="str">
            <v>17.02.25</v>
          </cell>
          <cell r="B2825" t="str">
            <v>MOSAICO PORTUGUES,UMA OU DUAS CORES,SOBRE BASE DE AREIA</v>
          </cell>
          <cell r="C2825" t="str">
            <v>M2</v>
          </cell>
          <cell r="D2825">
            <v>90.44</v>
          </cell>
          <cell r="E2825">
            <v>2824</v>
          </cell>
          <cell r="F2825">
            <v>170225</v>
          </cell>
        </row>
        <row r="2826">
          <cell r="A2826" t="str">
            <v>17.02.26</v>
          </cell>
          <cell r="B2826" t="str">
            <v>MOSAICO PORTUGUES,UMA OU DUAS CORES,SOBRE BASE DE CONCRETO</v>
          </cell>
          <cell r="C2826" t="str">
            <v>M2</v>
          </cell>
          <cell r="D2826">
            <v>97.25</v>
          </cell>
          <cell r="E2826">
            <v>2825</v>
          </cell>
          <cell r="F2826">
            <v>170226</v>
          </cell>
        </row>
        <row r="2827">
          <cell r="A2827" t="str">
            <v>17.02.27</v>
          </cell>
          <cell r="B2827" t="str">
            <v>PARALELEPIPEDO SOBRE BASE DE AREIA RECICLADA</v>
          </cell>
          <cell r="C2827" t="str">
            <v>M2</v>
          </cell>
          <cell r="D2827">
            <v>31.93</v>
          </cell>
          <cell r="E2827">
            <v>2826</v>
          </cell>
          <cell r="F2827">
            <v>170227</v>
          </cell>
        </row>
        <row r="2828">
          <cell r="A2828" t="str">
            <v>17.02.28</v>
          </cell>
          <cell r="B2828" t="str">
            <v>PARALELEPIPEDO SOBRE BASE DE CONCRETO C/ AGREGADO RECICLADO</v>
          </cell>
          <cell r="C2828" t="str">
            <v>M2</v>
          </cell>
          <cell r="D2828">
            <v>48.52</v>
          </cell>
          <cell r="E2828">
            <v>2827</v>
          </cell>
          <cell r="F2828">
            <v>170228</v>
          </cell>
        </row>
        <row r="2829">
          <cell r="A2829" t="str">
            <v>17.02.29</v>
          </cell>
          <cell r="B2829" t="str">
            <v>PEDRISCO - FORNECIMENTO E ESPALHAMENTO COM COMPACTACAO MECANICA</v>
          </cell>
          <cell r="C2829" t="str">
            <v>M3</v>
          </cell>
          <cell r="D2829">
            <v>51.84</v>
          </cell>
          <cell r="E2829">
            <v>2828</v>
          </cell>
          <cell r="F2829">
            <v>170229</v>
          </cell>
        </row>
        <row r="2830">
          <cell r="A2830" t="str">
            <v>17.02.30</v>
          </cell>
          <cell r="B2830" t="str">
            <v>PEDRISCO COM COMPACTACAO MANUAL - ESPESSURA 5CM</v>
          </cell>
          <cell r="C2830" t="str">
            <v>M2</v>
          </cell>
          <cell r="D2830">
            <v>3.01</v>
          </cell>
          <cell r="E2830">
            <v>2829</v>
          </cell>
          <cell r="F2830">
            <v>170230</v>
          </cell>
        </row>
        <row r="2831">
          <cell r="A2831" t="str">
            <v>17.02.31</v>
          </cell>
          <cell r="B2831" t="str">
            <v>PO DE BRITA COM COMPACTACAO MECANICA - ESPESSURA 10CM</v>
          </cell>
          <cell r="C2831" t="str">
            <v>M2</v>
          </cell>
          <cell r="D2831">
            <v>8.07</v>
          </cell>
          <cell r="E2831">
            <v>2830</v>
          </cell>
          <cell r="F2831">
            <v>170231</v>
          </cell>
        </row>
        <row r="2832">
          <cell r="A2832" t="str">
            <v>17.02.32</v>
          </cell>
          <cell r="B2832" t="str">
            <v>PEDRA BRITADA N.2 COM COMPACTACAO MANUAL - 5CM</v>
          </cell>
          <cell r="C2832" t="str">
            <v>M2</v>
          </cell>
          <cell r="D2832">
            <v>3.26</v>
          </cell>
          <cell r="E2832">
            <v>2831</v>
          </cell>
          <cell r="F2832">
            <v>170232</v>
          </cell>
        </row>
        <row r="2833">
          <cell r="A2833" t="str">
            <v>17.02.33</v>
          </cell>
          <cell r="B2833" t="str">
            <v>PEDRISCO RECICLADO-FORNECI/TO E ESPALHA/TO C/ COMPACTACAO MECANICA</v>
          </cell>
          <cell r="C2833" t="str">
            <v>M3</v>
          </cell>
          <cell r="D2833">
            <v>100.04</v>
          </cell>
          <cell r="E2833">
            <v>2832</v>
          </cell>
          <cell r="F2833">
            <v>170233</v>
          </cell>
        </row>
        <row r="2834">
          <cell r="A2834" t="str">
            <v>17.02.34</v>
          </cell>
          <cell r="B2834" t="str">
            <v>PEDRISCO RECICLADO C/COMPACTACAO MANUAL - ESPESSURA 5CM</v>
          </cell>
          <cell r="C2834" t="str">
            <v>M2</v>
          </cell>
          <cell r="D2834">
            <v>2.12</v>
          </cell>
          <cell r="E2834">
            <v>2833</v>
          </cell>
          <cell r="F2834">
            <v>170234</v>
          </cell>
        </row>
        <row r="2835">
          <cell r="A2835" t="str">
            <v>17.02.35</v>
          </cell>
          <cell r="B2835" t="str">
            <v>AGREGADO RECICLADO FINO COMPACTACAO MECANICA-ESP. 10CM</v>
          </cell>
          <cell r="C2835" t="str">
            <v>M2</v>
          </cell>
          <cell r="D2835">
            <v>5.9</v>
          </cell>
          <cell r="E2835">
            <v>2834</v>
          </cell>
          <cell r="F2835">
            <v>170235</v>
          </cell>
        </row>
        <row r="2836">
          <cell r="A2836" t="str">
            <v>17.02.36</v>
          </cell>
          <cell r="B2836" t="str">
            <v>AGREGADO RECICLADO N.2 C/COMPACTACAO MANUAL - 5CM</v>
          </cell>
          <cell r="C2836" t="str">
            <v>M2</v>
          </cell>
          <cell r="D2836">
            <v>2.56</v>
          </cell>
          <cell r="E2836">
            <v>2835</v>
          </cell>
          <cell r="F2836">
            <v>170236</v>
          </cell>
        </row>
        <row r="2837">
          <cell r="A2837" t="str">
            <v>17.02.38</v>
          </cell>
          <cell r="B2837" t="str">
            <v>MOSAICO PORT.UMA OU DUAS CORES, SOBRE BASE DE CONCR.C/AGREG.RECICL.</v>
          </cell>
          <cell r="C2837" t="str">
            <v>M2</v>
          </cell>
          <cell r="D2837">
            <v>96</v>
          </cell>
          <cell r="E2837">
            <v>2836</v>
          </cell>
          <cell r="F2837">
            <v>170238</v>
          </cell>
        </row>
        <row r="2838">
          <cell r="A2838" t="str">
            <v>17.02.40</v>
          </cell>
          <cell r="B2838" t="str">
            <v>PAVIMENTACAO ASFALTICA PARA TRAFEGO MEDIO (POR PENETRACAO)</v>
          </cell>
          <cell r="C2838" t="str">
            <v>M2</v>
          </cell>
          <cell r="D2838">
            <v>13.05</v>
          </cell>
          <cell r="E2838">
            <v>2837</v>
          </cell>
          <cell r="F2838">
            <v>170240</v>
          </cell>
        </row>
        <row r="2839">
          <cell r="A2839" t="str">
            <v>17.02.50</v>
          </cell>
          <cell r="B2839" t="str">
            <v>GUIA DE CONCRETO RETA OU CURVA,TIPO PMSP</v>
          </cell>
          <cell r="C2839" t="str">
            <v>M</v>
          </cell>
          <cell r="D2839">
            <v>26.54</v>
          </cell>
          <cell r="E2839">
            <v>2838</v>
          </cell>
          <cell r="F2839">
            <v>170250</v>
          </cell>
        </row>
        <row r="2840">
          <cell r="A2840" t="str">
            <v>17.02.51</v>
          </cell>
          <cell r="B2840" t="str">
            <v>GUIA DE CONCRETO C/AGREGADO RECICLADO,RETA OU CURVA TIPO PMSP</v>
          </cell>
          <cell r="C2840" t="str">
            <v>M</v>
          </cell>
          <cell r="D2840">
            <v>26.43</v>
          </cell>
          <cell r="E2840">
            <v>2839</v>
          </cell>
          <cell r="F2840">
            <v>170251</v>
          </cell>
        </row>
        <row r="2841">
          <cell r="A2841" t="str">
            <v>17.02.52</v>
          </cell>
          <cell r="B2841" t="str">
            <v>SARJETA DE CONCRETO,INCLUSIVE PREPARO DE CAIXA</v>
          </cell>
          <cell r="C2841" t="str">
            <v>M3</v>
          </cell>
          <cell r="D2841">
            <v>216.33</v>
          </cell>
          <cell r="E2841">
            <v>2840</v>
          </cell>
          <cell r="F2841">
            <v>170252</v>
          </cell>
        </row>
        <row r="2842">
          <cell r="A2842" t="str">
            <v>17.02.54</v>
          </cell>
          <cell r="B2842" t="str">
            <v>REBAIXAMENTO DE GUIA</v>
          </cell>
          <cell r="C2842" t="str">
            <v>M</v>
          </cell>
          <cell r="D2842">
            <v>9.9499999999999993</v>
          </cell>
          <cell r="E2842">
            <v>2841</v>
          </cell>
          <cell r="F2842">
            <v>170254</v>
          </cell>
        </row>
        <row r="2843">
          <cell r="A2843" t="str">
            <v>17.02.55</v>
          </cell>
          <cell r="B2843" t="str">
            <v>REBAIXAMENTO DE GUIA COM CONCRETO RECICLADO</v>
          </cell>
          <cell r="C2843" t="str">
            <v>M</v>
          </cell>
          <cell r="D2843">
            <v>9.4499999999999993</v>
          </cell>
          <cell r="E2843">
            <v>2842</v>
          </cell>
          <cell r="F2843">
            <v>170255</v>
          </cell>
        </row>
        <row r="2844">
          <cell r="A2844" t="str">
            <v>17.02.60</v>
          </cell>
          <cell r="B2844" t="str">
            <v>PISO CIMENTÍCIO VIDRO-PRENSADO À 240TON - ALTA RESIST. 40X40X3 CM -</v>
          </cell>
          <cell r="D2844">
            <v>90.35</v>
          </cell>
          <cell r="E2844">
            <v>2843</v>
          </cell>
          <cell r="F2844">
            <v>170260</v>
          </cell>
        </row>
        <row r="2845">
          <cell r="A2845" t="str">
            <v>17.02.61</v>
          </cell>
          <cell r="B2845" t="str">
            <v>PISO CIMENTÍCIO VIBRO-PRENSADO À 240TON - ALTA RESISTÊNCIA - 40X40X3CM - LISI - CINZA - COLOCADO</v>
          </cell>
          <cell r="C2845" t="str">
            <v>M2</v>
          </cell>
          <cell r="D2845">
            <v>86.35</v>
          </cell>
          <cell r="E2845">
            <v>2844</v>
          </cell>
          <cell r="F2845">
            <v>170261</v>
          </cell>
        </row>
        <row r="2846">
          <cell r="A2846" t="str">
            <v>17.02.62</v>
          </cell>
          <cell r="B2846" t="str">
            <v>PISO CIMENTÍCIO VIBRO-PRENSADO À 240TON - ALATA RESISTÊNCIA - 40X40X3CM - LISO - BRANCO - COLOCADO</v>
          </cell>
          <cell r="C2846" t="str">
            <v>M2</v>
          </cell>
          <cell r="D2846">
            <v>92.35</v>
          </cell>
          <cell r="E2846">
            <v>2845</v>
          </cell>
          <cell r="F2846">
            <v>170262</v>
          </cell>
        </row>
        <row r="2847">
          <cell r="A2847" t="str">
            <v>17.02.63</v>
          </cell>
          <cell r="B2847" t="str">
            <v>PISO CIMENTÍCIO VIBRO-PRENSADO À 240TON - ALTA RESISTÊNCIA - 40X40X2CM - LISO - CINZA CLARO - COLOCADO</v>
          </cell>
          <cell r="C2847" t="str">
            <v>M2</v>
          </cell>
          <cell r="D2847">
            <v>49.02</v>
          </cell>
          <cell r="E2847">
            <v>2846</v>
          </cell>
          <cell r="F2847">
            <v>170263</v>
          </cell>
        </row>
        <row r="2848">
          <cell r="A2848" t="str">
            <v>17.02.64</v>
          </cell>
          <cell r="B2848" t="str">
            <v>PISO CIMENTÍCIO VIBRO-PRENSADO À 240TON - ALTA RESISTÊNCIA - 40X40X2CM - LISO - CINZA - COLOCADO</v>
          </cell>
          <cell r="C2848" t="str">
            <v>M2</v>
          </cell>
          <cell r="D2848">
            <v>96.35</v>
          </cell>
          <cell r="E2848">
            <v>2847</v>
          </cell>
          <cell r="F2848">
            <v>170264</v>
          </cell>
        </row>
        <row r="2849">
          <cell r="A2849" t="str">
            <v>17.02.65</v>
          </cell>
          <cell r="B2849" t="str">
            <v>PISO CIMENTÍCIO VIBRO-PRENSADO À  240TON - ALTA RESISTÊNCIA - 40X40X2CM - LISO - BRANCO - COLOCADO</v>
          </cell>
          <cell r="C2849" t="str">
            <v>M2</v>
          </cell>
          <cell r="D2849">
            <v>99.35</v>
          </cell>
          <cell r="E2849">
            <v>2848</v>
          </cell>
          <cell r="F2849">
            <v>170265</v>
          </cell>
        </row>
        <row r="2850">
          <cell r="A2850" t="str">
            <v>17.02.66</v>
          </cell>
          <cell r="B2850" t="str">
            <v>PISO CIMENTÍCIO VIBRO-PRENSADO À 240TON - ALTA RESIST. 40X40X3CM - ANTIDERRAPANTE (LEVIGADO) - CINZA CLARO, COLOCADO</v>
          </cell>
          <cell r="C2850" t="str">
            <v>M2</v>
          </cell>
          <cell r="D2850">
            <v>89.35</v>
          </cell>
          <cell r="E2850">
            <v>2849</v>
          </cell>
          <cell r="F2850">
            <v>170266</v>
          </cell>
        </row>
        <row r="2851">
          <cell r="A2851" t="str">
            <v>17.02.67</v>
          </cell>
          <cell r="B2851" t="str">
            <v>PISO CIMENTÍCIO VIBRO-PRENSADO À 240TON - ALTA RESIST. 40X40X3CM - ANTIDERRAPANTE (LEVIGADO) - CINZA - COLOCADO</v>
          </cell>
          <cell r="C2851" t="str">
            <v>M2</v>
          </cell>
          <cell r="D2851">
            <v>87.35</v>
          </cell>
          <cell r="E2851">
            <v>2850</v>
          </cell>
          <cell r="F2851">
            <v>170267</v>
          </cell>
        </row>
        <row r="2852">
          <cell r="A2852" t="str">
            <v>17.02.68</v>
          </cell>
          <cell r="B2852" t="str">
            <v>PISO CIMENTÍCIO VIBRO-PRENSADO À 240TON - ALTA RESISTÊNCIA - 40X40X3CM - ANTIDERRAPANTE (LEVIGADO) - BRANCO - COLOCADO</v>
          </cell>
          <cell r="C2852" t="str">
            <v>M2</v>
          </cell>
          <cell r="D2852">
            <v>92.35</v>
          </cell>
          <cell r="E2852">
            <v>2851</v>
          </cell>
          <cell r="F2852">
            <v>170268</v>
          </cell>
        </row>
        <row r="2853">
          <cell r="A2853" t="str">
            <v>17.02.69</v>
          </cell>
          <cell r="B2853" t="str">
            <v>PISO CIMENTÍCIO VIBRO-PRENSADO À 240TON - ALTA RESIST. 40X40X2CM - ANTIDERRAPANTE (LEVIGADO) - CINZA CLARO - COLOCADO</v>
          </cell>
          <cell r="C2853" t="str">
            <v>M2</v>
          </cell>
          <cell r="D2853">
            <v>91.35</v>
          </cell>
          <cell r="E2853">
            <v>2852</v>
          </cell>
          <cell r="F2853">
            <v>170269</v>
          </cell>
        </row>
        <row r="2854">
          <cell r="A2854" t="str">
            <v>17.02.70</v>
          </cell>
          <cell r="B2854" t="str">
            <v>PISO CIMENTÍCIO VIBRO-PRENSADO À 240TON - ALTA RESIST. 40X40X2CM - ANTIDERRAPANTE (LEVIGADO) - CINZA - COLOCADO</v>
          </cell>
          <cell r="C2854" t="str">
            <v>M2</v>
          </cell>
          <cell r="D2854">
            <v>90.35</v>
          </cell>
          <cell r="E2854">
            <v>2853</v>
          </cell>
          <cell r="F2854">
            <v>170270</v>
          </cell>
        </row>
        <row r="2855">
          <cell r="A2855" t="str">
            <v>17.02.71</v>
          </cell>
          <cell r="B2855" t="str">
            <v>PISO CIMENTÍCIO VIBRO- PRENSADO - ALTA RESIST. 40X40X2CM - ANTIDERRAPANTE (LEVIGADO) - BRANCO - COLOCADO</v>
          </cell>
          <cell r="C2855" t="str">
            <v>M2</v>
          </cell>
          <cell r="D2855">
            <v>92.35</v>
          </cell>
          <cell r="E2855">
            <v>2854</v>
          </cell>
          <cell r="F2855">
            <v>170271</v>
          </cell>
        </row>
        <row r="2856">
          <cell r="A2856" t="str">
            <v>17.02.80</v>
          </cell>
          <cell r="B2856" t="str">
            <v>ACABAMENTO PARA DEGRAU DE ESCADA EM PISO CIMENTÍCIO VIBRO-PRENSADO À 240TON - ALATA RESIST. - ESP 2CM - LISO - CINZA CLARO - COLOCADO</v>
          </cell>
          <cell r="C2856" t="str">
            <v>ML</v>
          </cell>
          <cell r="D2856">
            <v>77.489999999999995</v>
          </cell>
          <cell r="E2856">
            <v>2855</v>
          </cell>
          <cell r="F2856">
            <v>170280</v>
          </cell>
        </row>
        <row r="2857">
          <cell r="A2857" t="str">
            <v>17.02.81</v>
          </cell>
          <cell r="B2857" t="str">
            <v>ACABAMENTO PARA DEGRAU DE ESCADA EM PISO CIMENTÍCIO VIBRO-PRENSADO À 240TON - ALTA RESIST. - ESP. 2CM - LISO - CINZA - COLOCADO</v>
          </cell>
          <cell r="C2857" t="str">
            <v>ML</v>
          </cell>
          <cell r="D2857">
            <v>75.489999999999995</v>
          </cell>
          <cell r="E2857">
            <v>2856</v>
          </cell>
          <cell r="F2857">
            <v>170281</v>
          </cell>
        </row>
        <row r="2858">
          <cell r="A2858" t="str">
            <v>17.02.82</v>
          </cell>
          <cell r="B2858" t="str">
            <v>ACABAMENTO PARA DEGRAU DE ESCADA EM PISO CIMENTÍCIO VIBRO-PRENSADO À 240TON - ALATA RESIST. - ESP 2CM - LISO - BRANCO - COLOCADO</v>
          </cell>
          <cell r="C2858" t="str">
            <v>ML</v>
          </cell>
          <cell r="D2858">
            <v>79.489999999999995</v>
          </cell>
          <cell r="E2858">
            <v>2857</v>
          </cell>
          <cell r="F2858">
            <v>170282</v>
          </cell>
        </row>
        <row r="2859">
          <cell r="A2859" t="str">
            <v>17.02.83</v>
          </cell>
          <cell r="B2859" t="str">
            <v>ACABAMENTO PARA DEGRAU DED ESCADA EM PISO CIMENTÍCIO VIBRO PRENSADO À 240TON. - ALTA RESIST. - ESP 2CM - ANTIDERRAPANTE (LEVIGADO), CINZA CLARO, COLOCADO</v>
          </cell>
          <cell r="C2859" t="str">
            <v>ML</v>
          </cell>
          <cell r="D2859">
            <v>77.489999999999995</v>
          </cell>
          <cell r="E2859">
            <v>2858</v>
          </cell>
          <cell r="F2859">
            <v>170283</v>
          </cell>
        </row>
        <row r="2860">
          <cell r="A2860" t="str">
            <v>17.02.84</v>
          </cell>
          <cell r="B2860" t="str">
            <v>ACABAMENTO PARA DEGRAU DE ESCADA EM PISO CIMENTÍCIO VIBRO-PRENSADO À 240TON. - ALTA RESIST. ESP 2CM - ANTIDERRAPANTE (LEVIGADO) - CINZA - COLOCADO</v>
          </cell>
          <cell r="C2860" t="str">
            <v>ML</v>
          </cell>
          <cell r="D2860">
            <v>75.489999999999995</v>
          </cell>
          <cell r="E2860">
            <v>2859</v>
          </cell>
          <cell r="F2860">
            <v>170284</v>
          </cell>
        </row>
        <row r="2861">
          <cell r="A2861" t="str">
            <v>17.02.85</v>
          </cell>
          <cell r="B2861" t="str">
            <v>ACABAMENTO PARA DEGRAU DE ESCADA EM PISO CIMENTÍCIO VIBRO-PRENSADO À 240TON. - ALATA RESIST. ESP 2CM - ANTIDERRAPANTE (LEVIGADO) - BRANCO - COLOCADO</v>
          </cell>
          <cell r="C2861" t="str">
            <v>ML</v>
          </cell>
          <cell r="D2861">
            <v>79.489999999999995</v>
          </cell>
          <cell r="E2861">
            <v>2860</v>
          </cell>
          <cell r="F2861">
            <v>170285</v>
          </cell>
        </row>
        <row r="2862">
          <cell r="B2862" t="str">
            <v>DIVERSOS</v>
          </cell>
          <cell r="E2862">
            <v>2861</v>
          </cell>
        </row>
        <row r="2863">
          <cell r="A2863" t="str">
            <v>17.03.19</v>
          </cell>
          <cell r="B2863" t="str">
            <v>IP03 PLATAFORMA COM 3 MASTROS DE BANDEIRA H.TOTAL=8,30M</v>
          </cell>
          <cell r="C2863" t="str">
            <v>UN</v>
          </cell>
          <cell r="D2863">
            <v>1997.14</v>
          </cell>
          <cell r="E2863">
            <v>2862</v>
          </cell>
          <cell r="F2863">
            <v>170319</v>
          </cell>
        </row>
        <row r="2864">
          <cell r="A2864" t="str">
            <v>17.03.20</v>
          </cell>
          <cell r="B2864" t="str">
            <v>IP.04 PLATAFORMA COM 3 MASTROS DE BANDEIRA H.TOTAL=10,00M</v>
          </cell>
          <cell r="C2864" t="str">
            <v>UN</v>
          </cell>
          <cell r="D2864">
            <v>2571.27</v>
          </cell>
          <cell r="E2864">
            <v>2863</v>
          </cell>
          <cell r="F2864">
            <v>170320</v>
          </cell>
        </row>
        <row r="2865">
          <cell r="A2865" t="str">
            <v>17.03.50</v>
          </cell>
          <cell r="B2865" t="str">
            <v>QC.01 QUADRA POLIESPORTIVA - PISO NAO ARMADO</v>
          </cell>
          <cell r="C2865" t="str">
            <v>M2</v>
          </cell>
          <cell r="D2865">
            <v>28.02</v>
          </cell>
          <cell r="E2865">
            <v>2864</v>
          </cell>
          <cell r="F2865">
            <v>170350</v>
          </cell>
        </row>
        <row r="2866">
          <cell r="A2866" t="str">
            <v>17.03.51</v>
          </cell>
          <cell r="B2866" t="str">
            <v>QC.02 QUADRA POLIESPORTIVA - PISO ARMADO</v>
          </cell>
          <cell r="C2866" t="str">
            <v>M2</v>
          </cell>
          <cell r="D2866">
            <v>36.56</v>
          </cell>
          <cell r="E2866">
            <v>2865</v>
          </cell>
          <cell r="F2866">
            <v>170351</v>
          </cell>
        </row>
        <row r="2867">
          <cell r="A2867" t="str">
            <v>17.03.52</v>
          </cell>
          <cell r="B2867" t="str">
            <v>QUADRA POLIESPORTIVA - PISO ASFALTICO, INCL. PINTURA E DEMARCACAO</v>
          </cell>
          <cell r="C2867" t="str">
            <v>M2</v>
          </cell>
          <cell r="D2867">
            <v>35.04</v>
          </cell>
          <cell r="E2867">
            <v>2866</v>
          </cell>
          <cell r="F2867">
            <v>170352</v>
          </cell>
        </row>
        <row r="2868">
          <cell r="A2868" t="str">
            <v>17.03.53</v>
          </cell>
          <cell r="B2868" t="str">
            <v>QC.01 QUADRA POLIESPORTIVA-PISO NAO ARMADO C/AGREGADO RECICLADO</v>
          </cell>
          <cell r="C2868" t="str">
            <v>M2</v>
          </cell>
          <cell r="D2868">
            <v>26.39</v>
          </cell>
          <cell r="E2868">
            <v>2867</v>
          </cell>
          <cell r="F2868">
            <v>170353</v>
          </cell>
        </row>
        <row r="2869">
          <cell r="A2869" t="str">
            <v>17.03.54</v>
          </cell>
          <cell r="B2869" t="str">
            <v>QC.02 QUADRA POLIESPORTIVA PISO ARMADO C/AGREGADO RECICLADO</v>
          </cell>
          <cell r="C2869" t="str">
            <v>M2</v>
          </cell>
          <cell r="D2869">
            <v>34.93</v>
          </cell>
          <cell r="E2869">
            <v>2868</v>
          </cell>
          <cell r="F2869">
            <v>170354</v>
          </cell>
        </row>
        <row r="2870">
          <cell r="A2870" t="str">
            <v>17.03.55</v>
          </cell>
          <cell r="B2870" t="str">
            <v>QD.01 DEMARC. DE QUADRA COM TINTA A BASE DE BORR. CLORADA - VOLEIBOL</v>
          </cell>
          <cell r="C2870" t="str">
            <v>UN</v>
          </cell>
          <cell r="D2870">
            <v>127.36</v>
          </cell>
          <cell r="E2870">
            <v>2869</v>
          </cell>
          <cell r="F2870">
            <v>170355</v>
          </cell>
        </row>
        <row r="2871">
          <cell r="A2871" t="str">
            <v>17.03.56</v>
          </cell>
          <cell r="B2871" t="str">
            <v>QD.02 DEMARC. DE QUADRA COM TINTA A BASE DE BORR. CLORADA - F.SALAO</v>
          </cell>
          <cell r="C2871" t="str">
            <v>UN</v>
          </cell>
          <cell r="D2871">
            <v>235.84</v>
          </cell>
          <cell r="E2871">
            <v>2870</v>
          </cell>
          <cell r="F2871">
            <v>170356</v>
          </cell>
        </row>
        <row r="2872">
          <cell r="A2872" t="str">
            <v>17.03.57</v>
          </cell>
          <cell r="B2872" t="str">
            <v>QD.03 DEMARC. DE QUADRA COM TINTA A BASE DE BORR. CLORADA - BASQUETE</v>
          </cell>
          <cell r="C2872" t="str">
            <v>UN</v>
          </cell>
          <cell r="D2872">
            <v>314.45999999999998</v>
          </cell>
          <cell r="E2872">
            <v>2871</v>
          </cell>
          <cell r="F2872">
            <v>170357</v>
          </cell>
        </row>
        <row r="2873">
          <cell r="A2873" t="str">
            <v>17.03.58</v>
          </cell>
          <cell r="B2873" t="str">
            <v>QD.05 DEMARC. DE QUADRA COM TINTA A BASE DE BORRA. CLORADA - HANDBOL</v>
          </cell>
          <cell r="C2873" t="str">
            <v>UN</v>
          </cell>
          <cell r="D2873">
            <v>182.72</v>
          </cell>
          <cell r="E2873">
            <v>2872</v>
          </cell>
          <cell r="F2873">
            <v>170358</v>
          </cell>
        </row>
        <row r="2874">
          <cell r="A2874" t="str">
            <v>17.03.59</v>
          </cell>
          <cell r="B2874" t="str">
            <v>DEMARCACAO DE VAGA DE ESTACIONAMENTO PARA P.P.D.F.</v>
          </cell>
          <cell r="C2874" t="str">
            <v>UN</v>
          </cell>
          <cell r="D2874">
            <v>194.24</v>
          </cell>
          <cell r="E2874">
            <v>2873</v>
          </cell>
          <cell r="F2874">
            <v>170359</v>
          </cell>
        </row>
        <row r="2875">
          <cell r="A2875" t="str">
            <v>17.03.60</v>
          </cell>
          <cell r="B2875" t="str">
            <v>POSTES PARA VOLEIBOL,INCLUSIVE PINTURA E REDE</v>
          </cell>
          <cell r="C2875" t="str">
            <v>UN</v>
          </cell>
          <cell r="D2875">
            <v>657.05</v>
          </cell>
          <cell r="E2875">
            <v>2874</v>
          </cell>
          <cell r="F2875">
            <v>170360</v>
          </cell>
        </row>
        <row r="2876">
          <cell r="A2876" t="str">
            <v>17.03.61</v>
          </cell>
          <cell r="B2876" t="str">
            <v>TRAVE PARA FUTEBOL DE SALAO,INCLUSIVE PINTURA E REDE</v>
          </cell>
          <cell r="C2876" t="str">
            <v>UN</v>
          </cell>
          <cell r="D2876">
            <v>1538.56</v>
          </cell>
          <cell r="E2876">
            <v>2875</v>
          </cell>
          <cell r="F2876">
            <v>170361</v>
          </cell>
        </row>
        <row r="2877">
          <cell r="A2877" t="str">
            <v>17.03.62</v>
          </cell>
          <cell r="B2877" t="str">
            <v>TABELA PARA BASQUETE,INCL.ESTRUTURA ARO E CESTA - CONCRETO APARENTE</v>
          </cell>
          <cell r="C2877" t="str">
            <v>UN</v>
          </cell>
          <cell r="D2877">
            <v>1157.9100000000001</v>
          </cell>
          <cell r="E2877">
            <v>2876</v>
          </cell>
          <cell r="F2877">
            <v>170362</v>
          </cell>
        </row>
        <row r="2878">
          <cell r="A2878" t="str">
            <v>17.03.65</v>
          </cell>
          <cell r="B2878" t="str">
            <v>TELA DE NYLON P/COBERTURA DE QUADRA</v>
          </cell>
          <cell r="C2878" t="str">
            <v>M2</v>
          </cell>
          <cell r="D2878">
            <v>4.99</v>
          </cell>
          <cell r="E2878">
            <v>2877</v>
          </cell>
          <cell r="F2878">
            <v>170365</v>
          </cell>
        </row>
        <row r="2879">
          <cell r="A2879" t="str">
            <v>17.03.70</v>
          </cell>
          <cell r="B2879" t="str">
            <v>DEMARCACAO E PINTURA DE SUPERFICIES - BORRACHA CLORADA</v>
          </cell>
          <cell r="C2879" t="str">
            <v>M2</v>
          </cell>
          <cell r="D2879">
            <v>19.55</v>
          </cell>
          <cell r="E2879">
            <v>2878</v>
          </cell>
          <cell r="F2879">
            <v>170370</v>
          </cell>
        </row>
        <row r="2880">
          <cell r="A2880" t="str">
            <v>17.03.71</v>
          </cell>
          <cell r="B2880" t="str">
            <v>DEMARCACAO E PINTURA DE SUPERFICIES - EPOXI</v>
          </cell>
          <cell r="C2880" t="str">
            <v>M2</v>
          </cell>
          <cell r="D2880">
            <v>23.47</v>
          </cell>
          <cell r="E2880">
            <v>2879</v>
          </cell>
          <cell r="F2880">
            <v>170371</v>
          </cell>
        </row>
        <row r="2881">
          <cell r="A2881" t="str">
            <v>17.03.72</v>
          </cell>
          <cell r="B2881" t="str">
            <v>DEMARCACAO E PINTURA DE FAIXAS ATE 10CM. BORRACHA CLORADA</v>
          </cell>
          <cell r="C2881" t="str">
            <v>M</v>
          </cell>
          <cell r="D2881">
            <v>5.6</v>
          </cell>
          <cell r="E2881">
            <v>2880</v>
          </cell>
          <cell r="F2881">
            <v>170372</v>
          </cell>
        </row>
        <row r="2882">
          <cell r="A2882" t="str">
            <v>17.03.73</v>
          </cell>
          <cell r="B2882" t="str">
            <v>DEMARCACAO E PINTURA DE FAIXAS ATE 10CM EPOXI</v>
          </cell>
          <cell r="C2882" t="str">
            <v>M</v>
          </cell>
          <cell r="D2882">
            <v>5.74</v>
          </cell>
          <cell r="E2882">
            <v>2881</v>
          </cell>
          <cell r="F2882">
            <v>170373</v>
          </cell>
        </row>
        <row r="2883">
          <cell r="A2883" t="str">
            <v>17.03.81</v>
          </cell>
          <cell r="B2883" t="str">
            <v>HV.15-ABRIGO P/LIXO EM BLOCO DE CONCR. AP.,REV. INTERN. C/AZULEJOS</v>
          </cell>
          <cell r="C2883" t="str">
            <v>UN</v>
          </cell>
          <cell r="D2883">
            <v>837.54</v>
          </cell>
          <cell r="E2883">
            <v>2882</v>
          </cell>
          <cell r="F2883">
            <v>170381</v>
          </cell>
        </row>
        <row r="2884">
          <cell r="A2884" t="str">
            <v>17.03.82</v>
          </cell>
          <cell r="B2884" t="str">
            <v>HV.17-ABRIGO P/LIXO EM TIJ.APARENTE-REV.INTERNAMENTE C/AZULEJOS</v>
          </cell>
          <cell r="C2884" t="str">
            <v>UN</v>
          </cell>
          <cell r="D2884">
            <v>1050.3699999999999</v>
          </cell>
          <cell r="E2884">
            <v>2883</v>
          </cell>
          <cell r="F2884">
            <v>170382</v>
          </cell>
        </row>
        <row r="2885">
          <cell r="A2885" t="str">
            <v>17.03.83</v>
          </cell>
          <cell r="B2885" t="str">
            <v>HV.20-ABRIGO P/LIXO EM ALV. REVEST. EXT.C/ARGAMASSA E INT.C/AZULEJOS</v>
          </cell>
          <cell r="C2885" t="str">
            <v>UN</v>
          </cell>
          <cell r="D2885">
            <v>1007.89</v>
          </cell>
          <cell r="E2885">
            <v>2884</v>
          </cell>
          <cell r="F2885">
            <v>170383</v>
          </cell>
        </row>
        <row r="2886">
          <cell r="A2886" t="str">
            <v>17.03.84</v>
          </cell>
          <cell r="B2886" t="str">
            <v>ABRIGO P/LIXO-A3/FABES EM ALV. APAR.REV.INT.C/AZUL.INCL. PORTAS</v>
          </cell>
          <cell r="C2886" t="str">
            <v>UN</v>
          </cell>
          <cell r="D2886">
            <v>1255.6600000000001</v>
          </cell>
          <cell r="E2886">
            <v>2885</v>
          </cell>
          <cell r="F2886">
            <v>170384</v>
          </cell>
        </row>
        <row r="2887">
          <cell r="A2887" t="str">
            <v>17.03.85</v>
          </cell>
          <cell r="B2887" t="str">
            <v>IV.06-LIXEIRA JUNTO AO ALINHAMENTO C/REVEST. INTERNO EM AZULEJOS</v>
          </cell>
          <cell r="C2887" t="str">
            <v>UN</v>
          </cell>
          <cell r="D2887">
            <v>1028.31</v>
          </cell>
          <cell r="E2887">
            <v>2886</v>
          </cell>
          <cell r="F2887">
            <v>170385</v>
          </cell>
        </row>
        <row r="2888">
          <cell r="A2888" t="str">
            <v>17.03.86</v>
          </cell>
          <cell r="B2888" t="str">
            <v>ABRIGO DE LIXO - A6</v>
          </cell>
          <cell r="C2888" t="str">
            <v>UN</v>
          </cell>
          <cell r="D2888">
            <v>1527.43</v>
          </cell>
          <cell r="E2888">
            <v>2887</v>
          </cell>
          <cell r="F2888">
            <v>170386</v>
          </cell>
        </row>
        <row r="2889">
          <cell r="A2889" t="str">
            <v>17.03.89</v>
          </cell>
          <cell r="B2889" t="str">
            <v>BANCADA DE CONCRETO POLIDO COM BORDAS ARREDONDADAS - ESP.30MM</v>
          </cell>
          <cell r="C2889" t="str">
            <v>M2</v>
          </cell>
          <cell r="D2889">
            <v>70.69</v>
          </cell>
          <cell r="E2889">
            <v>2888</v>
          </cell>
          <cell r="F2889">
            <v>170389</v>
          </cell>
        </row>
        <row r="2890">
          <cell r="A2890" t="str">
            <v>17.03.90</v>
          </cell>
          <cell r="B2890" t="str">
            <v>BANCADA DE CONCRETO POLIDO C/ BORDAS ARREDONDADAS 40MM DE ESPESSURA</v>
          </cell>
          <cell r="C2890" t="str">
            <v>M2</v>
          </cell>
          <cell r="D2890">
            <v>71.900000000000006</v>
          </cell>
          <cell r="E2890">
            <v>2889</v>
          </cell>
          <cell r="F2890">
            <v>170390</v>
          </cell>
        </row>
        <row r="2891">
          <cell r="A2891" t="str">
            <v>17.03.91</v>
          </cell>
          <cell r="B2891" t="str">
            <v>BANCADA DE CONCRETO POLIDO C/ BORDAS ARREDONDADAS - 50MM DE ESPESSUR</v>
          </cell>
          <cell r="C2891" t="str">
            <v>M2</v>
          </cell>
          <cell r="D2891">
            <v>73.27</v>
          </cell>
          <cell r="E2891">
            <v>2890</v>
          </cell>
          <cell r="F2891">
            <v>170391</v>
          </cell>
        </row>
        <row r="2892">
          <cell r="B2892" t="str">
            <v>LIMPEZA</v>
          </cell>
          <cell r="E2892">
            <v>2891</v>
          </cell>
        </row>
        <row r="2893">
          <cell r="A2893" t="str">
            <v>17.04.01</v>
          </cell>
          <cell r="B2893" t="str">
            <v>LIMPEZA GERAL DA OBRA</v>
          </cell>
          <cell r="C2893" t="str">
            <v>M2</v>
          </cell>
          <cell r="D2893">
            <v>3.56</v>
          </cell>
          <cell r="E2893">
            <v>2892</v>
          </cell>
          <cell r="F2893">
            <v>170401</v>
          </cell>
        </row>
        <row r="2894">
          <cell r="A2894" t="str">
            <v>17.04.05</v>
          </cell>
          <cell r="B2894" t="str">
            <v>RASPAGEM E CALAFETACAO DE PISOS DE MADEIRA - CERA INCOLOR</v>
          </cell>
          <cell r="C2894" t="str">
            <v>M2</v>
          </cell>
          <cell r="D2894">
            <v>7.72</v>
          </cell>
          <cell r="E2894">
            <v>2893</v>
          </cell>
          <cell r="F2894">
            <v>170405</v>
          </cell>
        </row>
        <row r="2895">
          <cell r="A2895" t="str">
            <v>17.04.06</v>
          </cell>
          <cell r="B2895" t="str">
            <v>RASPAGEM E CALAFETACAO DE PISOS DE MADEIRA - RESINA SINTETICA</v>
          </cell>
          <cell r="C2895" t="str">
            <v>M2</v>
          </cell>
          <cell r="D2895">
            <v>14.96</v>
          </cell>
          <cell r="E2895">
            <v>2894</v>
          </cell>
          <cell r="F2895">
            <v>170406</v>
          </cell>
        </row>
        <row r="2896">
          <cell r="A2896" t="str">
            <v>17.04.09</v>
          </cell>
          <cell r="B2896" t="str">
            <v>LIMPEZA DE PISOS E REVEST.DE ARGAMASSA,CERAMICA OU PEDRAS NATURAIS</v>
          </cell>
          <cell r="C2896" t="str">
            <v>M2</v>
          </cell>
          <cell r="D2896">
            <v>2.97</v>
          </cell>
          <cell r="E2896">
            <v>2895</v>
          </cell>
          <cell r="F2896">
            <v>170409</v>
          </cell>
        </row>
        <row r="2897">
          <cell r="A2897" t="str">
            <v>17.04.10</v>
          </cell>
          <cell r="B2897" t="str">
            <v>LIMPEZA DE VIDROS EM GERAL,INCLUSIVE CAIXILHO</v>
          </cell>
          <cell r="C2897" t="str">
            <v>M2</v>
          </cell>
          <cell r="D2897">
            <v>4.45</v>
          </cell>
          <cell r="E2897">
            <v>2896</v>
          </cell>
          <cell r="F2897">
            <v>170410</v>
          </cell>
        </row>
        <row r="2898">
          <cell r="A2898" t="str">
            <v>17.04.12</v>
          </cell>
          <cell r="B2898" t="str">
            <v>LIMPEZA E LAV. PAREDE POR HIDROJATEAMENTO - SEM REJUNTAMENTO</v>
          </cell>
          <cell r="C2898" t="str">
            <v>M2</v>
          </cell>
          <cell r="D2898">
            <v>7.57</v>
          </cell>
          <cell r="E2898">
            <v>2897</v>
          </cell>
          <cell r="F2898">
            <v>170412</v>
          </cell>
        </row>
        <row r="2899">
          <cell r="A2899" t="str">
            <v>17.04.13</v>
          </cell>
          <cell r="B2899" t="str">
            <v>LIMP E LAV PARED REV C/PASTIL OU MAT CERAM POR HIDROJAT. C/ REJUNT.</v>
          </cell>
          <cell r="C2899" t="str">
            <v>M2</v>
          </cell>
          <cell r="D2899">
            <v>11.6</v>
          </cell>
          <cell r="E2899">
            <v>2898</v>
          </cell>
          <cell r="F2899">
            <v>170413</v>
          </cell>
        </row>
        <row r="2900">
          <cell r="A2900" t="str">
            <v>17.04.14</v>
          </cell>
          <cell r="B2900" t="str">
            <v>LIMPEZA E LAVAGEM DE PISO POR HIDROJATEAMENTO</v>
          </cell>
          <cell r="C2900" t="str">
            <v>M2</v>
          </cell>
          <cell r="D2900">
            <v>4.2</v>
          </cell>
          <cell r="E2900">
            <v>2899</v>
          </cell>
          <cell r="F2900">
            <v>170414</v>
          </cell>
        </row>
        <row r="2901">
          <cell r="A2901" t="str">
            <v>17.04.20</v>
          </cell>
          <cell r="B2901" t="str">
            <v>LIMPEZA DE CAIXA D'AGUA - ATE 1000 LITROS</v>
          </cell>
          <cell r="C2901" t="str">
            <v>UN</v>
          </cell>
          <cell r="D2901">
            <v>17.8</v>
          </cell>
          <cell r="E2901">
            <v>2900</v>
          </cell>
          <cell r="F2901">
            <v>170420</v>
          </cell>
        </row>
        <row r="2902">
          <cell r="A2902" t="str">
            <v>17.04.21</v>
          </cell>
          <cell r="B2902" t="str">
            <v>LIMPEZA DE CAIXA D'AGUA - DE 1001 A 10000 LITROS</v>
          </cell>
          <cell r="C2902" t="str">
            <v>UN</v>
          </cell>
          <cell r="D2902">
            <v>47.47</v>
          </cell>
          <cell r="E2902">
            <v>2901</v>
          </cell>
          <cell r="F2902">
            <v>170421</v>
          </cell>
        </row>
        <row r="2903">
          <cell r="A2903" t="str">
            <v>17.04.22</v>
          </cell>
          <cell r="B2903" t="str">
            <v>LIMPEZA DE CAIXA D'AGUA - ACIMA DE 10000 LITROS</v>
          </cell>
          <cell r="C2903" t="str">
            <v>UN</v>
          </cell>
          <cell r="D2903">
            <v>106.8</v>
          </cell>
          <cell r="E2903">
            <v>2902</v>
          </cell>
          <cell r="F2903">
            <v>170422</v>
          </cell>
        </row>
        <row r="2904">
          <cell r="A2904" t="str">
            <v>17.04.25</v>
          </cell>
          <cell r="B2904" t="str">
            <v>LIMPEZA DE CANALETAS DE AGUAS PLUVIAIS</v>
          </cell>
          <cell r="C2904" t="str">
            <v>M</v>
          </cell>
          <cell r="D2904">
            <v>0.89</v>
          </cell>
          <cell r="E2904">
            <v>2903</v>
          </cell>
          <cell r="F2904">
            <v>170425</v>
          </cell>
        </row>
        <row r="2905">
          <cell r="A2905" t="str">
            <v>17.04.30</v>
          </cell>
          <cell r="B2905" t="str">
            <v>LIMPEZA DE CAIXA DE INSPECAO</v>
          </cell>
          <cell r="C2905" t="str">
            <v>UN</v>
          </cell>
          <cell r="D2905">
            <v>1.78</v>
          </cell>
          <cell r="E2905">
            <v>2904</v>
          </cell>
          <cell r="F2905">
            <v>170430</v>
          </cell>
        </row>
        <row r="2906">
          <cell r="A2906" t="str">
            <v>17.04.31</v>
          </cell>
          <cell r="B2906" t="str">
            <v>LIMPEZA DE FOSSA SEPTICA</v>
          </cell>
          <cell r="C2906" t="str">
            <v>M3</v>
          </cell>
          <cell r="D2906">
            <v>58.61</v>
          </cell>
          <cell r="E2906">
            <v>2905</v>
          </cell>
          <cell r="F2906">
            <v>170431</v>
          </cell>
        </row>
        <row r="2907">
          <cell r="A2907" t="str">
            <v>17.04.32</v>
          </cell>
          <cell r="B2907" t="str">
            <v>LIMPEZA DE SUMIDOURO,POR VIAGEM DE 6M3</v>
          </cell>
          <cell r="C2907" t="str">
            <v>VG</v>
          </cell>
          <cell r="D2907">
            <v>60.13</v>
          </cell>
          <cell r="E2907">
            <v>2906</v>
          </cell>
          <cell r="F2907">
            <v>170432</v>
          </cell>
        </row>
        <row r="2908">
          <cell r="A2908" t="str">
            <v>17.04.50</v>
          </cell>
          <cell r="B2908" t="str">
            <v>ENCERAMENTO E LUSTRACAO DE REVESTIMENTOS E PISOS EM GERAL</v>
          </cell>
          <cell r="C2908" t="str">
            <v>M2</v>
          </cell>
          <cell r="D2908">
            <v>1.33</v>
          </cell>
          <cell r="E2908">
            <v>2907</v>
          </cell>
          <cell r="F2908">
            <v>170450</v>
          </cell>
        </row>
        <row r="2909">
          <cell r="B2909" t="str">
            <v>COMPLEMENTOS DO EDIFICIO</v>
          </cell>
          <cell r="E2909">
            <v>2908</v>
          </cell>
        </row>
        <row r="2910">
          <cell r="A2910" t="str">
            <v>17.05.01</v>
          </cell>
          <cell r="B2910" t="str">
            <v>PRATELEIRA DE GRANILITE, ESP.30MM EXCL.APOIO</v>
          </cell>
          <cell r="C2910" t="str">
            <v>M2</v>
          </cell>
          <cell r="D2910">
            <v>147.44999999999999</v>
          </cell>
          <cell r="E2910">
            <v>2909</v>
          </cell>
          <cell r="F2910">
            <v>170501</v>
          </cell>
        </row>
        <row r="2911">
          <cell r="A2911" t="str">
            <v>17.05.02</v>
          </cell>
          <cell r="B2911" t="str">
            <v>PRATELEIRA DE GRANILITE, ESP.40MM, EXCL.APOIO</v>
          </cell>
          <cell r="C2911" t="str">
            <v>M2</v>
          </cell>
          <cell r="D2911">
            <v>148.82</v>
          </cell>
          <cell r="E2911">
            <v>2910</v>
          </cell>
          <cell r="F2911">
            <v>170502</v>
          </cell>
        </row>
        <row r="2912">
          <cell r="A2912" t="str">
            <v>17.05.03</v>
          </cell>
          <cell r="B2912" t="str">
            <v>PRATELEIRA DE GRANILITE, ESP.50MM, EXCL.APOIO</v>
          </cell>
          <cell r="C2912" t="str">
            <v>M2</v>
          </cell>
          <cell r="D2912">
            <v>158.76</v>
          </cell>
          <cell r="E2912">
            <v>2911</v>
          </cell>
          <cell r="F2912">
            <v>170503</v>
          </cell>
        </row>
        <row r="2913">
          <cell r="A2913" t="str">
            <v>17.05.05</v>
          </cell>
          <cell r="B2913" t="str">
            <v>PRATELEIRA DE CONC.ESP.50MM C/BORDAS ARRED.E ENVERN.EXCL.APOIO</v>
          </cell>
          <cell r="C2913" t="str">
            <v>M2</v>
          </cell>
          <cell r="D2913">
            <v>61.63</v>
          </cell>
          <cell r="E2913">
            <v>2912</v>
          </cell>
          <cell r="F2913">
            <v>170505</v>
          </cell>
        </row>
        <row r="2914">
          <cell r="A2914" t="str">
            <v>17.05.06</v>
          </cell>
          <cell r="B2914" t="str">
            <v>PRATELEIRA DE CONCR.C/AGREG.RECICL.ESP=50MM C/BOR.ARRED.EXCL.APOIO</v>
          </cell>
          <cell r="C2914" t="str">
            <v>M2</v>
          </cell>
          <cell r="D2914">
            <v>58.77</v>
          </cell>
          <cell r="E2914">
            <v>2913</v>
          </cell>
          <cell r="F2914">
            <v>170506</v>
          </cell>
        </row>
        <row r="2915">
          <cell r="A2915" t="str">
            <v>17.05.11</v>
          </cell>
          <cell r="B2915" t="str">
            <v>EP 01 MAO FRANCESA DE FERRO PERFILADO</v>
          </cell>
          <cell r="C2915" t="str">
            <v>UN</v>
          </cell>
          <cell r="D2915">
            <v>27.44</v>
          </cell>
          <cell r="E2915">
            <v>2914</v>
          </cell>
          <cell r="F2915">
            <v>170511</v>
          </cell>
        </row>
        <row r="2916">
          <cell r="A2916" t="str">
            <v>17.05.12</v>
          </cell>
          <cell r="B2916" t="str">
            <v>EP 02 MAO FRANCESA DE FERRO PERFILADO</v>
          </cell>
          <cell r="C2916" t="str">
            <v>UN</v>
          </cell>
          <cell r="D2916">
            <v>25.48</v>
          </cell>
          <cell r="E2916">
            <v>2915</v>
          </cell>
          <cell r="F2916">
            <v>170512</v>
          </cell>
        </row>
        <row r="2917">
          <cell r="A2917" t="str">
            <v>17.05.16</v>
          </cell>
          <cell r="B2917" t="str">
            <v>DM 01 ESTRADO DE MADEIRA APARELHADA PARA DESPENSA</v>
          </cell>
          <cell r="C2917" t="str">
            <v>M</v>
          </cell>
          <cell r="D2917">
            <v>83.91</v>
          </cell>
          <cell r="E2917">
            <v>2916</v>
          </cell>
          <cell r="F2917">
            <v>170516</v>
          </cell>
        </row>
        <row r="2918">
          <cell r="A2918" t="str">
            <v>17.05.17</v>
          </cell>
          <cell r="B2918" t="str">
            <v>DM 02/04 ESTRADO DE MADEIRA APARELHADA PARA DESPENSA</v>
          </cell>
          <cell r="C2918" t="str">
            <v>M</v>
          </cell>
          <cell r="D2918">
            <v>61.14</v>
          </cell>
          <cell r="E2918">
            <v>2917</v>
          </cell>
          <cell r="F2918">
            <v>170517</v>
          </cell>
        </row>
        <row r="2919">
          <cell r="A2919" t="str">
            <v>17.05.20</v>
          </cell>
          <cell r="B2919" t="str">
            <v>BARRA DE APOIO PARA DEFICIENTES L=45 CM</v>
          </cell>
          <cell r="C2919" t="str">
            <v>UN</v>
          </cell>
          <cell r="D2919">
            <v>103.93</v>
          </cell>
          <cell r="E2919">
            <v>2918</v>
          </cell>
          <cell r="F2919">
            <v>170520</v>
          </cell>
        </row>
        <row r="2920">
          <cell r="A2920" t="str">
            <v>17.05.21</v>
          </cell>
          <cell r="B2920" t="str">
            <v>BARRA DE APOIO PARA DEFICIENTES L=80 CM</v>
          </cell>
          <cell r="C2920" t="str">
            <v>UN</v>
          </cell>
          <cell r="D2920">
            <v>150.30000000000001</v>
          </cell>
          <cell r="E2920">
            <v>2919</v>
          </cell>
          <cell r="F2920">
            <v>170521</v>
          </cell>
        </row>
        <row r="2921">
          <cell r="A2921" t="str">
            <v>17.05.22</v>
          </cell>
          <cell r="B2921" t="str">
            <v>BARRA DE APOIO PARA DEFICIENTES L=90 CM</v>
          </cell>
          <cell r="C2921" t="str">
            <v>UN</v>
          </cell>
          <cell r="D2921">
            <v>163.35</v>
          </cell>
          <cell r="E2921">
            <v>2920</v>
          </cell>
          <cell r="F2921">
            <v>170522</v>
          </cell>
        </row>
        <row r="2922">
          <cell r="A2922" t="str">
            <v>17.05.23</v>
          </cell>
          <cell r="B2922" t="str">
            <v>BARRA DE APOIO P/ CHUVEIRO P.P.D.F.</v>
          </cell>
          <cell r="C2922" t="str">
            <v>UN</v>
          </cell>
          <cell r="D2922">
            <v>258.42</v>
          </cell>
          <cell r="E2922">
            <v>2921</v>
          </cell>
          <cell r="F2922">
            <v>170523</v>
          </cell>
        </row>
        <row r="2923">
          <cell r="A2923" t="str">
            <v>17.05.24</v>
          </cell>
          <cell r="B2923" t="str">
            <v>DP.04 CORRIMAO EM TUBO GALVANIZADO</v>
          </cell>
          <cell r="C2923" t="str">
            <v>M</v>
          </cell>
          <cell r="D2923">
            <v>58.8</v>
          </cell>
          <cell r="E2923">
            <v>2922</v>
          </cell>
          <cell r="F2923">
            <v>170524</v>
          </cell>
        </row>
        <row r="2924">
          <cell r="A2924" t="str">
            <v>17.05.25</v>
          </cell>
          <cell r="B2924" t="str">
            <v>DP.05 CORRIMAO EM TUBO GALVANIZADO COM GUARDA CORPO</v>
          </cell>
          <cell r="C2924" t="str">
            <v>M</v>
          </cell>
          <cell r="D2924">
            <v>247.98</v>
          </cell>
          <cell r="E2924">
            <v>2923</v>
          </cell>
          <cell r="F2924">
            <v>170525</v>
          </cell>
        </row>
        <row r="2925">
          <cell r="A2925" t="str">
            <v>17.05.30</v>
          </cell>
          <cell r="B2925" t="str">
            <v>DV.01 LOUSA COMUM EXECUTADA EM PAREDE</v>
          </cell>
          <cell r="C2925" t="str">
            <v>M2</v>
          </cell>
          <cell r="D2925">
            <v>52.51</v>
          </cell>
          <cell r="E2925">
            <v>2924</v>
          </cell>
          <cell r="F2925">
            <v>170530</v>
          </cell>
        </row>
        <row r="2926">
          <cell r="A2926" t="str">
            <v>17.05.31</v>
          </cell>
          <cell r="B2926" t="str">
            <v>DL.01/02 LOUSA EM LAMINADO MELAMINICO SOBRE EMBOCO 1:3</v>
          </cell>
          <cell r="C2926" t="str">
            <v>M2</v>
          </cell>
          <cell r="D2926">
            <v>47.83</v>
          </cell>
          <cell r="E2926">
            <v>2925</v>
          </cell>
          <cell r="F2926">
            <v>170531</v>
          </cell>
        </row>
        <row r="2927">
          <cell r="A2927" t="str">
            <v>17.05.32</v>
          </cell>
          <cell r="B2927" t="str">
            <v>MM.21/22 LOUSA EM LAMINADO MELAMINICO SOBRE COMPENSADO (GREENBOARD)</v>
          </cell>
          <cell r="C2927" t="str">
            <v>M2</v>
          </cell>
          <cell r="D2927">
            <v>106.03</v>
          </cell>
          <cell r="E2927">
            <v>2926</v>
          </cell>
          <cell r="F2927">
            <v>170532</v>
          </cell>
        </row>
        <row r="2928">
          <cell r="A2928" t="str">
            <v>17.05.35</v>
          </cell>
          <cell r="B2928" t="str">
            <v>DM.07 QUADRO DE AVISOS DE MADEIRA</v>
          </cell>
          <cell r="C2928" t="str">
            <v>M2</v>
          </cell>
          <cell r="D2928">
            <v>79.41</v>
          </cell>
          <cell r="E2928">
            <v>2927</v>
          </cell>
          <cell r="F2928">
            <v>170535</v>
          </cell>
        </row>
        <row r="2929">
          <cell r="A2929">
            <v>170537</v>
          </cell>
          <cell r="B2929" t="str">
            <v>MURAL EM CORTICA</v>
          </cell>
          <cell r="C2929" t="str">
            <v>M2</v>
          </cell>
          <cell r="D2929">
            <v>54.72</v>
          </cell>
          <cell r="E2929">
            <v>2928</v>
          </cell>
          <cell r="F2929">
            <v>170537</v>
          </cell>
        </row>
        <row r="2930">
          <cell r="A2930" t="str">
            <v>17.05.39</v>
          </cell>
          <cell r="B2930" t="str">
            <v>BATE MACAS EM LAM. MEL. ESTRUT 15X150MM H=15CM E=1,5CM</v>
          </cell>
          <cell r="C2930" t="str">
            <v>M</v>
          </cell>
          <cell r="D2930">
            <v>54.91</v>
          </cell>
          <cell r="E2930">
            <v>2929</v>
          </cell>
          <cell r="F2930">
            <v>170539</v>
          </cell>
        </row>
        <row r="2931">
          <cell r="A2931" t="str">
            <v>17.05.40</v>
          </cell>
          <cell r="B2931" t="str">
            <v>DM.05 FAIXA BATE-CARTEIRA P/ SALA DE AULA</v>
          </cell>
          <cell r="C2931" t="str">
            <v>M</v>
          </cell>
          <cell r="D2931">
            <v>18.809999999999999</v>
          </cell>
          <cell r="E2931">
            <v>2930</v>
          </cell>
          <cell r="F2931">
            <v>170540</v>
          </cell>
        </row>
        <row r="2932">
          <cell r="A2932" t="str">
            <v>17.05.41</v>
          </cell>
          <cell r="B2932" t="str">
            <v>DM.06 FIXADOR DE CARTAZES P/ SALA DE AULA</v>
          </cell>
          <cell r="C2932" t="str">
            <v>M</v>
          </cell>
          <cell r="D2932">
            <v>11.86</v>
          </cell>
          <cell r="E2932">
            <v>2931</v>
          </cell>
          <cell r="F2932">
            <v>170541</v>
          </cell>
        </row>
        <row r="2933">
          <cell r="A2933" t="str">
            <v>17.05.51</v>
          </cell>
          <cell r="B2933" t="str">
            <v>DP.01 ESCADA MARINHEIRO DE FERRO GALVANIZADO</v>
          </cell>
          <cell r="C2933" t="str">
            <v>M</v>
          </cell>
          <cell r="D2933">
            <v>124.7</v>
          </cell>
          <cell r="E2933">
            <v>2932</v>
          </cell>
          <cell r="F2933">
            <v>170551</v>
          </cell>
        </row>
        <row r="2934">
          <cell r="A2934" t="str">
            <v>17.05.52</v>
          </cell>
          <cell r="B2934" t="str">
            <v>DP.02 ESCADA MARINHEIRO DE FERRO GALVANIZADO COM GUARDA CORPO</v>
          </cell>
          <cell r="C2934" t="str">
            <v>M</v>
          </cell>
          <cell r="D2934">
            <v>251.82</v>
          </cell>
          <cell r="E2934">
            <v>2933</v>
          </cell>
          <cell r="F2934">
            <v>170552</v>
          </cell>
        </row>
        <row r="2935">
          <cell r="A2935" t="str">
            <v>17.05.53</v>
          </cell>
          <cell r="B2935" t="str">
            <v>DP.03 COMPLEMENTOS P/ ESCADA MARINHEIRO DE FERRO PERFILADO</v>
          </cell>
          <cell r="C2935" t="str">
            <v>M</v>
          </cell>
          <cell r="D2935">
            <v>124.7</v>
          </cell>
          <cell r="E2935">
            <v>2934</v>
          </cell>
          <cell r="F2935">
            <v>170553</v>
          </cell>
        </row>
        <row r="2936">
          <cell r="A2936" t="str">
            <v>17.05.61</v>
          </cell>
          <cell r="B2936" t="str">
            <v>BATE PNEU EM TUBO DE ACO GALVANIZADO D=3" C=2,50M</v>
          </cell>
          <cell r="C2936" t="str">
            <v>UN</v>
          </cell>
          <cell r="D2936">
            <v>303.83</v>
          </cell>
          <cell r="E2936">
            <v>2935</v>
          </cell>
          <cell r="F2936">
            <v>170561</v>
          </cell>
        </row>
        <row r="2937">
          <cell r="A2937" t="str">
            <v>17.05.70</v>
          </cell>
          <cell r="B2937" t="str">
            <v>VARAL P/ROUPAS TIPO RESIDENCIAL EM ALUMINIO (1,20X0,60)M</v>
          </cell>
          <cell r="C2937" t="str">
            <v>UN</v>
          </cell>
          <cell r="D2937">
            <v>30.85</v>
          </cell>
          <cell r="E2937">
            <v>2936</v>
          </cell>
          <cell r="F2937">
            <v>170570</v>
          </cell>
        </row>
        <row r="2938">
          <cell r="A2938" t="str">
            <v>17.05.75</v>
          </cell>
          <cell r="B2938" t="str">
            <v>ARMARIO DE ACO C/4 PORTAS E FECH L 640XP420XH1980</v>
          </cell>
          <cell r="C2938" t="str">
            <v>UN</v>
          </cell>
          <cell r="D2938">
            <v>328.25</v>
          </cell>
          <cell r="E2938">
            <v>2937</v>
          </cell>
          <cell r="F2938">
            <v>170575</v>
          </cell>
        </row>
        <row r="2939">
          <cell r="A2939" t="str">
            <v>17.05.90</v>
          </cell>
          <cell r="B2939" t="str">
            <v>PORTA CORTA FOGO P90 (0,90X2,10M) C/ FERRAGENS</v>
          </cell>
          <cell r="C2939" t="str">
            <v>UN</v>
          </cell>
          <cell r="D2939">
            <v>458.16</v>
          </cell>
          <cell r="E2939">
            <v>2938</v>
          </cell>
          <cell r="F2939">
            <v>170590</v>
          </cell>
        </row>
        <row r="2940">
          <cell r="A2940" t="str">
            <v>17.05.93</v>
          </cell>
          <cell r="B2940" t="str">
            <v>RODAPE EM GRANITO CINZA MAUA</v>
          </cell>
          <cell r="C2940" t="str">
            <v>M</v>
          </cell>
          <cell r="D2940">
            <v>22</v>
          </cell>
          <cell r="E2940">
            <v>2939</v>
          </cell>
          <cell r="F2940">
            <v>170593</v>
          </cell>
        </row>
        <row r="2941">
          <cell r="B2941" t="str">
            <v>EQUIPAMENTOS DIVERSOS</v>
          </cell>
          <cell r="E2941">
            <v>2940</v>
          </cell>
        </row>
        <row r="2942">
          <cell r="A2942" t="str">
            <v>17.10.01</v>
          </cell>
          <cell r="B2942" t="str">
            <v>ELEVADOR ELETRICO SEM CASA DE MAQUINAS - 2 PARADAS</v>
          </cell>
          <cell r="C2942" t="str">
            <v>UN</v>
          </cell>
          <cell r="D2942">
            <v>66490</v>
          </cell>
          <cell r="E2942">
            <v>2941</v>
          </cell>
          <cell r="F2942">
            <v>171001</v>
          </cell>
        </row>
        <row r="2943">
          <cell r="A2943" t="str">
            <v>17.10.02</v>
          </cell>
          <cell r="B2943" t="str">
            <v>ELEVADOR ELETRICO SEM CASA DE MAQUINAS - 3 PARADAS</v>
          </cell>
          <cell r="C2943" t="str">
            <v>UN</v>
          </cell>
          <cell r="D2943">
            <v>71688.67</v>
          </cell>
          <cell r="E2943">
            <v>2942</v>
          </cell>
          <cell r="F2943">
            <v>171002</v>
          </cell>
        </row>
        <row r="2944">
          <cell r="A2944" t="str">
            <v>17.10.03</v>
          </cell>
          <cell r="B2944" t="str">
            <v>ELEVADOR ELETRICO SEM CASA DE MAQUINAS - 4 PARADAS</v>
          </cell>
          <cell r="C2944" t="str">
            <v>UN</v>
          </cell>
          <cell r="D2944">
            <v>77106.67</v>
          </cell>
          <cell r="E2944">
            <v>2943</v>
          </cell>
          <cell r="F2944">
            <v>171003</v>
          </cell>
        </row>
        <row r="2945">
          <cell r="A2945" t="str">
            <v>17.10.04</v>
          </cell>
          <cell r="B2945" t="str">
            <v>ELEVADOR ELETRICO SEM CASA DE MAQUINAS - 5 PARADAS</v>
          </cell>
          <cell r="C2945" t="str">
            <v>UN</v>
          </cell>
          <cell r="D2945">
            <v>82324.67</v>
          </cell>
          <cell r="E2945">
            <v>2944</v>
          </cell>
          <cell r="F2945">
            <v>171004</v>
          </cell>
        </row>
        <row r="2946">
          <cell r="A2946" t="str">
            <v>17.10.05</v>
          </cell>
          <cell r="B2946" t="str">
            <v>ELEVADOR HIDRAULICO 6 PARADAS - 8 PASSAGEIROS</v>
          </cell>
          <cell r="D2946">
            <v>72200</v>
          </cell>
          <cell r="E2946">
            <v>2945</v>
          </cell>
          <cell r="F2946">
            <v>171005</v>
          </cell>
        </row>
        <row r="2947">
          <cell r="A2947" t="str">
            <v>17.10.08</v>
          </cell>
          <cell r="B2947" t="str">
            <v>ELEVADOR HIDRAULICO 3 PARADAS 2 PORTAS OPOSTAS</v>
          </cell>
          <cell r="C2947" t="str">
            <v>UN</v>
          </cell>
          <cell r="D2947">
            <v>65333.33</v>
          </cell>
          <cell r="E2947">
            <v>2946</v>
          </cell>
          <cell r="F2947">
            <v>171008</v>
          </cell>
        </row>
        <row r="2948">
          <cell r="A2948" t="str">
            <v>17.10.11</v>
          </cell>
          <cell r="B2948" t="str">
            <v>DX 05/06 COIFA EM CH DE ACO GALV. P/ FOGAO 3 OU 4 BOCAS</v>
          </cell>
          <cell r="C2948" t="str">
            <v>UN</v>
          </cell>
          <cell r="D2948">
            <v>968.06</v>
          </cell>
          <cell r="E2948">
            <v>2947</v>
          </cell>
          <cell r="F2948">
            <v>171011</v>
          </cell>
        </row>
        <row r="2949">
          <cell r="A2949" t="str">
            <v>17.10.12</v>
          </cell>
          <cell r="B2949" t="str">
            <v>DX 01/03 COIFA EM CH.DE ACO GALV.P/FOGAO 6 BOCAS</v>
          </cell>
          <cell r="C2949" t="str">
            <v>UN</v>
          </cell>
          <cell r="D2949">
            <v>1833.61</v>
          </cell>
          <cell r="E2949">
            <v>2948</v>
          </cell>
          <cell r="F2949">
            <v>171012</v>
          </cell>
        </row>
        <row r="2950">
          <cell r="A2950" t="str">
            <v>17.10.17</v>
          </cell>
          <cell r="B2950" t="str">
            <v>CHAPEU CHINES P/DUTO GALV.35CM BIT.22 P/EXAUSTAO DE AR</v>
          </cell>
          <cell r="C2950" t="str">
            <v>UN</v>
          </cell>
          <cell r="D2950">
            <v>108.09</v>
          </cell>
          <cell r="E2950">
            <v>2949</v>
          </cell>
          <cell r="F2950">
            <v>171017</v>
          </cell>
        </row>
        <row r="2951">
          <cell r="A2951" t="str">
            <v>17.10.18</v>
          </cell>
          <cell r="B2951" t="str">
            <v>DUTO EM CH ACO GALV. N.22 - DIAM. 35 CM</v>
          </cell>
          <cell r="C2951" t="str">
            <v>M</v>
          </cell>
          <cell r="D2951">
            <v>78.22</v>
          </cell>
          <cell r="E2951">
            <v>2950</v>
          </cell>
          <cell r="F2951">
            <v>171018</v>
          </cell>
        </row>
        <row r="2952">
          <cell r="A2952" t="str">
            <v>17.10.19</v>
          </cell>
          <cell r="B2952" t="str">
            <v>CURVA P/DUTO CH.GALV.35CM BIT.22 P/EXAUSTAO AR RECRAV A CADA 10GRAU</v>
          </cell>
          <cell r="C2952" t="str">
            <v>UN</v>
          </cell>
          <cell r="D2952">
            <v>140.16</v>
          </cell>
          <cell r="E2952">
            <v>2951</v>
          </cell>
          <cell r="F2952">
            <v>171019</v>
          </cell>
        </row>
        <row r="2953">
          <cell r="A2953" t="str">
            <v>17.10.25</v>
          </cell>
          <cell r="B2953" t="str">
            <v>EXAUSTOR 1/2 HP P/ COIFAS</v>
          </cell>
          <cell r="C2953" t="str">
            <v>UN</v>
          </cell>
          <cell r="D2953">
            <v>634.47</v>
          </cell>
          <cell r="E2953">
            <v>2952</v>
          </cell>
          <cell r="F2953">
            <v>171025</v>
          </cell>
        </row>
        <row r="2954">
          <cell r="A2954" t="str">
            <v>17.10.31</v>
          </cell>
          <cell r="B2954" t="str">
            <v>FOGAO INDUSTRIAL 4 BOCAS C/ FORNO E 2 QUEIMADORES DUPLOS</v>
          </cell>
          <cell r="C2954" t="str">
            <v>UN</v>
          </cell>
          <cell r="D2954">
            <v>3029.26</v>
          </cell>
          <cell r="E2954">
            <v>2953</v>
          </cell>
          <cell r="F2954">
            <v>171031</v>
          </cell>
        </row>
        <row r="2955">
          <cell r="A2955" t="str">
            <v>17.10.32</v>
          </cell>
          <cell r="B2955" t="str">
            <v>FOGAO INDUSTRIAL 6 BOCAS C/ FORNO E 2 QUEIMADORES DUPLOS</v>
          </cell>
          <cell r="C2955" t="str">
            <v>UN</v>
          </cell>
          <cell r="D2955">
            <v>4268.66</v>
          </cell>
          <cell r="E2955">
            <v>2954</v>
          </cell>
          <cell r="F2955">
            <v>171032</v>
          </cell>
        </row>
        <row r="2956">
          <cell r="A2956" t="str">
            <v>17.10.51</v>
          </cell>
          <cell r="B2956" t="str">
            <v>DX.04 CARRINHO SOBRE RODAS P/APOIO DE PANELAO</v>
          </cell>
          <cell r="C2956" t="str">
            <v>UN</v>
          </cell>
          <cell r="D2956">
            <v>912.54</v>
          </cell>
          <cell r="E2956">
            <v>2955</v>
          </cell>
          <cell r="F2956">
            <v>171051</v>
          </cell>
        </row>
        <row r="2957">
          <cell r="B2957" t="str">
            <v>PLACAS DE OBRA</v>
          </cell>
          <cell r="E2957">
            <v>2956</v>
          </cell>
        </row>
        <row r="2958">
          <cell r="A2958" t="str">
            <v>17.30.01</v>
          </cell>
          <cell r="B2958" t="str">
            <v>PLACA INAUG.INT.600X500X3MM,CH ACO INOX EM BAIXO RELEVO (P. EMURB)</v>
          </cell>
          <cell r="C2958" t="str">
            <v>UN</v>
          </cell>
          <cell r="D2958">
            <v>577.80999999999995</v>
          </cell>
          <cell r="E2958">
            <v>2957</v>
          </cell>
          <cell r="F2958">
            <v>173001</v>
          </cell>
        </row>
        <row r="2959">
          <cell r="A2959" t="str">
            <v>17.30.02</v>
          </cell>
          <cell r="B2959" t="str">
            <v>PLACA INAUG.EXT.800X500X3MM,CH ACO INOX EM BAIXO RELEVO (P. EMURB)</v>
          </cell>
          <cell r="C2959" t="str">
            <v>UN</v>
          </cell>
          <cell r="D2959">
            <v>990.22</v>
          </cell>
          <cell r="E2959">
            <v>2958</v>
          </cell>
          <cell r="F2959">
            <v>173002</v>
          </cell>
        </row>
        <row r="2960">
          <cell r="B2960" t="str">
            <v>DEMOLIÇÕES</v>
          </cell>
          <cell r="E2960">
            <v>2959</v>
          </cell>
        </row>
        <row r="2961">
          <cell r="A2961" t="str">
            <v>17.50.01</v>
          </cell>
          <cell r="B2961" t="str">
            <v>DEMOLICAO DE MURO DE ALVENARIA - H=1,80 A 2,00M</v>
          </cell>
          <cell r="C2961" t="str">
            <v>M</v>
          </cell>
          <cell r="D2961">
            <v>14.83</v>
          </cell>
          <cell r="E2961">
            <v>2960</v>
          </cell>
          <cell r="F2961">
            <v>175001</v>
          </cell>
        </row>
        <row r="2962">
          <cell r="A2962" t="str">
            <v>17.50.15</v>
          </cell>
          <cell r="B2962" t="str">
            <v>DEMOLICAO DE ALAMBRADO DE TELA GALVANIZADA</v>
          </cell>
          <cell r="C2962" t="str">
            <v>M2</v>
          </cell>
          <cell r="D2962">
            <v>0.65</v>
          </cell>
          <cell r="E2962">
            <v>2961</v>
          </cell>
          <cell r="F2962">
            <v>175015</v>
          </cell>
        </row>
        <row r="2963">
          <cell r="A2963" t="str">
            <v>17.50.20</v>
          </cell>
          <cell r="B2963" t="str">
            <v>DEMOLICAO DE CONCRETO SIMPLES</v>
          </cell>
          <cell r="C2963" t="str">
            <v>M3</v>
          </cell>
          <cell r="D2963">
            <v>65.27</v>
          </cell>
          <cell r="E2963">
            <v>2962</v>
          </cell>
          <cell r="F2963">
            <v>175020</v>
          </cell>
        </row>
        <row r="2964">
          <cell r="A2964" t="str">
            <v>17.50.21</v>
          </cell>
          <cell r="B2964" t="str">
            <v>DEMOLICAO DE CONCRETO ARMADO</v>
          </cell>
          <cell r="C2964" t="str">
            <v>M3</v>
          </cell>
          <cell r="D2964">
            <v>118.67</v>
          </cell>
          <cell r="E2964">
            <v>2963</v>
          </cell>
          <cell r="F2964">
            <v>175021</v>
          </cell>
        </row>
        <row r="2965">
          <cell r="A2965" t="str">
            <v>17.50.25</v>
          </cell>
          <cell r="B2965" t="str">
            <v>DEMOLICAO DE LADRILHOS HIDRAULICOS,INCL.ARGAMASSA DE REGULARIZACAO</v>
          </cell>
          <cell r="C2965" t="str">
            <v>M2</v>
          </cell>
          <cell r="D2965">
            <v>3.56</v>
          </cell>
          <cell r="E2965">
            <v>2964</v>
          </cell>
          <cell r="F2965">
            <v>175025</v>
          </cell>
        </row>
        <row r="2966">
          <cell r="A2966" t="str">
            <v>17.50.30</v>
          </cell>
          <cell r="B2966" t="str">
            <v>DEMOLICAO DE LAJOTAS DE CONCRETO</v>
          </cell>
          <cell r="C2966" t="str">
            <v>M2</v>
          </cell>
          <cell r="D2966">
            <v>2.97</v>
          </cell>
          <cell r="E2966">
            <v>2965</v>
          </cell>
          <cell r="F2966">
            <v>175030</v>
          </cell>
        </row>
        <row r="2967">
          <cell r="A2967" t="str">
            <v>17.50.40</v>
          </cell>
          <cell r="B2967" t="str">
            <v>DEMOLICAO DE PAVIMENTACAO ASFALTICA,CAPA E BASE - MANUAL</v>
          </cell>
          <cell r="C2967" t="str">
            <v>M2</v>
          </cell>
          <cell r="D2967">
            <v>8.9</v>
          </cell>
          <cell r="E2967">
            <v>2966</v>
          </cell>
          <cell r="F2967">
            <v>175040</v>
          </cell>
        </row>
        <row r="2968">
          <cell r="A2968" t="str">
            <v>17.50.45</v>
          </cell>
          <cell r="B2968" t="str">
            <v>DEMOLICAO DE GUIAS DE CONCRETO</v>
          </cell>
          <cell r="C2968" t="str">
            <v>M</v>
          </cell>
          <cell r="D2968">
            <v>2.37</v>
          </cell>
          <cell r="E2968">
            <v>2967</v>
          </cell>
          <cell r="F2968">
            <v>175045</v>
          </cell>
        </row>
        <row r="2969">
          <cell r="A2969" t="str">
            <v>17.50.48</v>
          </cell>
          <cell r="B2969" t="str">
            <v>DEMOLICAO DE SARJETAS DE CONCRETO</v>
          </cell>
          <cell r="C2969" t="str">
            <v>M</v>
          </cell>
          <cell r="D2969">
            <v>3.56</v>
          </cell>
          <cell r="E2969">
            <v>2968</v>
          </cell>
          <cell r="F2969">
            <v>175048</v>
          </cell>
        </row>
        <row r="2970">
          <cell r="B2970" t="str">
            <v>RETIRADAS</v>
          </cell>
          <cell r="E2970">
            <v>2969</v>
          </cell>
        </row>
        <row r="2971">
          <cell r="A2971" t="str">
            <v>17.60.05</v>
          </cell>
          <cell r="B2971" t="str">
            <v>RETIRADA DE CERCA DE ARAME FARPADO,MOURAO DE EUCALIPTO OU CONCRETO</v>
          </cell>
          <cell r="C2971" t="str">
            <v>M</v>
          </cell>
          <cell r="D2971">
            <v>2.97</v>
          </cell>
          <cell r="E2971">
            <v>2970</v>
          </cell>
          <cell r="F2971">
            <v>176005</v>
          </cell>
        </row>
        <row r="2972">
          <cell r="A2972" t="str">
            <v>17.60.30</v>
          </cell>
          <cell r="B2972" t="str">
            <v>RETIRADA DE LAJOTAS PRE-MOLDADAS DE CONCRETO</v>
          </cell>
          <cell r="C2972" t="str">
            <v>M2</v>
          </cell>
          <cell r="D2972">
            <v>4.1500000000000004</v>
          </cell>
          <cell r="E2972">
            <v>2971</v>
          </cell>
          <cell r="F2972">
            <v>176030</v>
          </cell>
        </row>
        <row r="2973">
          <cell r="A2973" t="str">
            <v>17.60.32</v>
          </cell>
          <cell r="B2973" t="str">
            <v>RETIRADA DE FORRAS DE PEDRAS NATURAIS</v>
          </cell>
          <cell r="C2973" t="str">
            <v>M2</v>
          </cell>
          <cell r="D2973">
            <v>7.71</v>
          </cell>
          <cell r="E2973">
            <v>2972</v>
          </cell>
          <cell r="F2973">
            <v>176032</v>
          </cell>
        </row>
        <row r="2974">
          <cell r="A2974" t="str">
            <v>17.60.35</v>
          </cell>
          <cell r="B2974" t="str">
            <v>RETIRADA DE PARALELEPIPEDOS</v>
          </cell>
          <cell r="C2974" t="str">
            <v>M2</v>
          </cell>
          <cell r="D2974">
            <v>3.56</v>
          </cell>
          <cell r="E2974">
            <v>2973</v>
          </cell>
          <cell r="F2974">
            <v>176035</v>
          </cell>
        </row>
        <row r="2975">
          <cell r="A2975" t="str">
            <v>17.60.38</v>
          </cell>
          <cell r="B2975" t="str">
            <v>RETIRADA DE MOSAICO PORTUGUES</v>
          </cell>
          <cell r="C2975" t="str">
            <v>M2</v>
          </cell>
          <cell r="D2975">
            <v>3.56</v>
          </cell>
          <cell r="E2975">
            <v>2974</v>
          </cell>
          <cell r="F2975">
            <v>176038</v>
          </cell>
        </row>
        <row r="2976">
          <cell r="A2976" t="str">
            <v>17.60.45</v>
          </cell>
          <cell r="B2976" t="str">
            <v>RETIRADA DE GUIAS DE CONCRETO</v>
          </cell>
          <cell r="C2976" t="str">
            <v>M</v>
          </cell>
          <cell r="D2976">
            <v>2.97</v>
          </cell>
          <cell r="E2976">
            <v>2975</v>
          </cell>
          <cell r="F2976">
            <v>176045</v>
          </cell>
        </row>
        <row r="2977">
          <cell r="A2977" t="str">
            <v>17.60.87</v>
          </cell>
          <cell r="B2977" t="str">
            <v>RETIRADA DE PORTA-GIZ,INCLUSIVE SUPORTES</v>
          </cell>
          <cell r="C2977" t="str">
            <v>M</v>
          </cell>
          <cell r="D2977">
            <v>2.79</v>
          </cell>
          <cell r="E2977">
            <v>2976</v>
          </cell>
          <cell r="F2977">
            <v>176087</v>
          </cell>
        </row>
        <row r="2978">
          <cell r="A2978" t="str">
            <v>17.60.90</v>
          </cell>
          <cell r="B2978" t="str">
            <v>RETIRADA DE COIFA E CH P/FOGAO DE 3 OU 4 BOCAS</v>
          </cell>
          <cell r="C2978" t="str">
            <v>UN</v>
          </cell>
          <cell r="D2978">
            <v>10.39</v>
          </cell>
          <cell r="E2978">
            <v>2977</v>
          </cell>
          <cell r="F2978">
            <v>176090</v>
          </cell>
        </row>
        <row r="2979">
          <cell r="A2979" t="str">
            <v>17.60.91</v>
          </cell>
          <cell r="B2979" t="str">
            <v>RETIRADA DE COIFA EM CH P/FOGAO DE 6 BOCAS</v>
          </cell>
          <cell r="C2979" t="str">
            <v>UN</v>
          </cell>
          <cell r="D2979">
            <v>12.99</v>
          </cell>
          <cell r="E2979">
            <v>2978</v>
          </cell>
          <cell r="F2979">
            <v>176091</v>
          </cell>
        </row>
        <row r="2980">
          <cell r="A2980" t="str">
            <v>17.60.92</v>
          </cell>
          <cell r="B2980" t="str">
            <v>RETIRADA DE EXAUSTOR</v>
          </cell>
          <cell r="C2980" t="str">
            <v>UN</v>
          </cell>
          <cell r="D2980">
            <v>2.4</v>
          </cell>
          <cell r="E2980">
            <v>2979</v>
          </cell>
          <cell r="F2980">
            <v>176092</v>
          </cell>
        </row>
        <row r="2981">
          <cell r="A2981" t="str">
            <v>17.60.93</v>
          </cell>
          <cell r="B2981" t="str">
            <v>RETIRADA DE DUTO DE EXAUSTAO</v>
          </cell>
          <cell r="C2981" t="str">
            <v>M</v>
          </cell>
          <cell r="D2981">
            <v>3.9</v>
          </cell>
          <cell r="E2981">
            <v>2980</v>
          </cell>
          <cell r="F2981">
            <v>176093</v>
          </cell>
        </row>
        <row r="2982">
          <cell r="A2982" t="str">
            <v>17.60.94</v>
          </cell>
          <cell r="B2982" t="str">
            <v>RETIRADA DE PORTAO DE FERRO PERFILADO TIPO PQ (GP5/GPM1)</v>
          </cell>
          <cell r="C2982" t="str">
            <v>M2</v>
          </cell>
          <cell r="D2982">
            <v>6.5</v>
          </cell>
          <cell r="E2982">
            <v>2981</v>
          </cell>
          <cell r="F2982">
            <v>176094</v>
          </cell>
        </row>
        <row r="2983">
          <cell r="A2983" t="str">
            <v>17.60.95</v>
          </cell>
          <cell r="B2983" t="str">
            <v>RETIRADA DE ALAMBRADO EM TELA INCL.ESTRUTURA DE SUSTENTACAO (FP.04)</v>
          </cell>
          <cell r="C2983" t="str">
            <v>M</v>
          </cell>
          <cell r="D2983">
            <v>15.15</v>
          </cell>
          <cell r="E2983">
            <v>2982</v>
          </cell>
          <cell r="F2983">
            <v>176095</v>
          </cell>
        </row>
        <row r="2984">
          <cell r="A2984" t="str">
            <v>17.60.96</v>
          </cell>
          <cell r="B2984" t="str">
            <v>RETIRADA DE CERCA DE TELA GALV. E RESPECTIVOS MOUROES(FC 04/05)</v>
          </cell>
          <cell r="C2984" t="str">
            <v>M</v>
          </cell>
          <cell r="D2984">
            <v>13.47</v>
          </cell>
          <cell r="E2984">
            <v>2983</v>
          </cell>
          <cell r="F2984">
            <v>176096</v>
          </cell>
        </row>
        <row r="2985">
          <cell r="B2985" t="str">
            <v>RECOLOCAÇÕES</v>
          </cell>
          <cell r="E2985">
            <v>2984</v>
          </cell>
        </row>
        <row r="2986">
          <cell r="A2986" t="str">
            <v>17.70.45</v>
          </cell>
          <cell r="B2986" t="str">
            <v>RECOLOCACAO DE GUIAS DE CONCRETO</v>
          </cell>
          <cell r="C2986" t="str">
            <v>M</v>
          </cell>
          <cell r="D2986">
            <v>16.05</v>
          </cell>
          <cell r="E2986">
            <v>2985</v>
          </cell>
          <cell r="F2986">
            <v>177045</v>
          </cell>
        </row>
        <row r="2987">
          <cell r="A2987" t="str">
            <v>17.70.87</v>
          </cell>
          <cell r="B2987" t="str">
            <v>RECOLOCACAO DE PORTA-GIZ,INCLUSIVE SUPORTES</v>
          </cell>
          <cell r="C2987" t="str">
            <v>M</v>
          </cell>
          <cell r="D2987">
            <v>6.93</v>
          </cell>
          <cell r="E2987">
            <v>2986</v>
          </cell>
          <cell r="F2987">
            <v>177087</v>
          </cell>
        </row>
        <row r="2988">
          <cell r="A2988" t="str">
            <v>17.70.90</v>
          </cell>
          <cell r="B2988" t="str">
            <v>RECOLOCACAO DE COIFA EM CH P/FOGAO DE 3 OU 4 BOCAS</v>
          </cell>
          <cell r="C2988" t="str">
            <v>UN</v>
          </cell>
          <cell r="D2988">
            <v>20.09</v>
          </cell>
          <cell r="E2988">
            <v>2987</v>
          </cell>
          <cell r="F2988">
            <v>177090</v>
          </cell>
        </row>
        <row r="2989">
          <cell r="A2989" t="str">
            <v>17.70.91</v>
          </cell>
          <cell r="B2989" t="str">
            <v>RECOLOCACAO DE COIFA EM CH P/FOGAO DE 6 BOCAS</v>
          </cell>
          <cell r="C2989" t="str">
            <v>UN</v>
          </cell>
          <cell r="D2989">
            <v>26.58</v>
          </cell>
          <cell r="E2989">
            <v>2988</v>
          </cell>
          <cell r="F2989">
            <v>177091</v>
          </cell>
        </row>
        <row r="2990">
          <cell r="A2990" t="str">
            <v>17.70.92</v>
          </cell>
          <cell r="B2990" t="str">
            <v>RECOLOCACAO DE EXAUSTOR</v>
          </cell>
          <cell r="C2990" t="str">
            <v>UN</v>
          </cell>
          <cell r="D2990">
            <v>10.09</v>
          </cell>
          <cell r="E2990">
            <v>2989</v>
          </cell>
          <cell r="F2990">
            <v>177092</v>
          </cell>
        </row>
        <row r="2991">
          <cell r="A2991" t="str">
            <v>17.70.93</v>
          </cell>
          <cell r="B2991" t="str">
            <v>RECOLOCACAO DE DUTO DE EXAUSTAO</v>
          </cell>
          <cell r="C2991" t="str">
            <v>M</v>
          </cell>
          <cell r="D2991">
            <v>5.5</v>
          </cell>
          <cell r="E2991">
            <v>2990</v>
          </cell>
          <cell r="F2991">
            <v>177093</v>
          </cell>
        </row>
        <row r="2992">
          <cell r="A2992" t="str">
            <v>17.70.94</v>
          </cell>
          <cell r="B2992" t="str">
            <v>RECOLOCACAO DE PORTAO DE FERRO PERFILADO TIPO PARQUE (GP5/GPM-1)</v>
          </cell>
          <cell r="C2992" t="str">
            <v>M2</v>
          </cell>
          <cell r="D2992">
            <v>23.51</v>
          </cell>
          <cell r="E2992">
            <v>2991</v>
          </cell>
          <cell r="F2992">
            <v>177094</v>
          </cell>
        </row>
        <row r="2993">
          <cell r="A2993" t="str">
            <v>17.70.96</v>
          </cell>
          <cell r="B2993" t="str">
            <v>RECOLOCACAO DE CERCA DE TELA GALV.E RESPECTIVOS MOUROES(FC 04/05)</v>
          </cell>
          <cell r="C2993" t="str">
            <v>M</v>
          </cell>
          <cell r="D2993">
            <v>20.68</v>
          </cell>
          <cell r="E2993">
            <v>2992</v>
          </cell>
          <cell r="F2993">
            <v>177096</v>
          </cell>
        </row>
        <row r="2994">
          <cell r="B2994" t="str">
            <v>SERVICOS PARCIAIS</v>
          </cell>
          <cell r="E2994">
            <v>2993</v>
          </cell>
        </row>
        <row r="2995">
          <cell r="A2995" t="str">
            <v>17.80.15</v>
          </cell>
          <cell r="B2995" t="str">
            <v>TELA GALVANIZADA PARA ALAMBRADO - MALHA 2" FIO 10</v>
          </cell>
          <cell r="C2995" t="str">
            <v>M2</v>
          </cell>
          <cell r="D2995">
            <v>26.78</v>
          </cell>
          <cell r="E2995">
            <v>2994</v>
          </cell>
          <cell r="F2995">
            <v>178015</v>
          </cell>
        </row>
        <row r="2996">
          <cell r="A2996" t="str">
            <v>17.80.19</v>
          </cell>
          <cell r="B2996" t="str">
            <v>FERRO TRABALHADO PARA GRADIS</v>
          </cell>
          <cell r="C2996" t="str">
            <v>KG</v>
          </cell>
          <cell r="D2996">
            <v>10.89</v>
          </cell>
          <cell r="E2996">
            <v>2995</v>
          </cell>
          <cell r="F2996">
            <v>178019</v>
          </cell>
        </row>
        <row r="2997">
          <cell r="A2997" t="str">
            <v>17.80.70</v>
          </cell>
          <cell r="B2997" t="str">
            <v>TABELA DE BASQUETE,INCLUSIVE ARO E CESTA - MADEIRA PINTADA</v>
          </cell>
          <cell r="C2997" t="str">
            <v>UN</v>
          </cell>
          <cell r="D2997">
            <v>415.71</v>
          </cell>
          <cell r="E2997">
            <v>2996</v>
          </cell>
          <cell r="F2997">
            <v>178070</v>
          </cell>
        </row>
        <row r="2998">
          <cell r="A2998" t="str">
            <v>17.80.72</v>
          </cell>
          <cell r="B2998" t="str">
            <v>REPINTURA DE FAIXAS ATE 10CM - BORRACHA CLORADA</v>
          </cell>
          <cell r="C2998" t="str">
            <v>M</v>
          </cell>
          <cell r="D2998">
            <v>5.33</v>
          </cell>
          <cell r="E2998">
            <v>2997</v>
          </cell>
          <cell r="F2998">
            <v>178072</v>
          </cell>
        </row>
        <row r="2999">
          <cell r="A2999" t="str">
            <v>17.80.73</v>
          </cell>
          <cell r="B2999" t="str">
            <v>REPINTURA DE FAIXAS ATE 10CM - EPOXI</v>
          </cell>
          <cell r="C2999" t="str">
            <v>M</v>
          </cell>
          <cell r="D2999">
            <v>6.09</v>
          </cell>
          <cell r="E2999">
            <v>2998</v>
          </cell>
          <cell r="F2999">
            <v>178073</v>
          </cell>
        </row>
        <row r="3000">
          <cell r="A3000" t="str">
            <v>17.80.85</v>
          </cell>
          <cell r="B3000" t="str">
            <v>REPAROS EM LOUSA COMUM EXECUTADA EM PAREDE,INCLUSIVE PINTURA</v>
          </cell>
          <cell r="C3000" t="str">
            <v>M2</v>
          </cell>
          <cell r="D3000">
            <v>17.27</v>
          </cell>
          <cell r="E3000">
            <v>2999</v>
          </cell>
          <cell r="F3000">
            <v>178085</v>
          </cell>
        </row>
        <row r="3001">
          <cell r="A3001" t="str">
            <v>17.80.87</v>
          </cell>
          <cell r="B3001" t="str">
            <v>PORTA-GIZ DE MADEIRA,INCLUSIVE SUPORTES</v>
          </cell>
          <cell r="C3001" t="str">
            <v>M</v>
          </cell>
          <cell r="D3001">
            <v>9.66</v>
          </cell>
          <cell r="E3001">
            <v>3000</v>
          </cell>
          <cell r="F3001">
            <v>178087</v>
          </cell>
        </row>
        <row r="3002">
          <cell r="A3002">
            <v>18</v>
          </cell>
          <cell r="B3002" t="str">
            <v>PAISAGISMO</v>
          </cell>
          <cell r="E3002">
            <v>3001</v>
          </cell>
          <cell r="F3002">
            <v>18</v>
          </cell>
        </row>
        <row r="3003">
          <cell r="B3003" t="str">
            <v>SERVIÇOS GERAIS</v>
          </cell>
          <cell r="E3003">
            <v>3002</v>
          </cell>
        </row>
        <row r="3004">
          <cell r="A3004" t="str">
            <v>18.01.01</v>
          </cell>
          <cell r="B3004" t="str">
            <v>TUTOR E AMARILHO P/ ARVORES</v>
          </cell>
          <cell r="C3004" t="str">
            <v>UN</v>
          </cell>
          <cell r="D3004">
            <v>4.91</v>
          </cell>
          <cell r="E3004">
            <v>3003</v>
          </cell>
          <cell r="F3004">
            <v>180101</v>
          </cell>
        </row>
        <row r="3005">
          <cell r="A3005" t="str">
            <v>18.01.03</v>
          </cell>
          <cell r="B3005" t="str">
            <v>PROTETOR TIPO PARQUE P/ ARVORES</v>
          </cell>
          <cell r="C3005" t="str">
            <v>UN</v>
          </cell>
          <cell r="D3005">
            <v>26</v>
          </cell>
          <cell r="E3005">
            <v>3004</v>
          </cell>
          <cell r="F3005">
            <v>180103</v>
          </cell>
        </row>
        <row r="3006">
          <cell r="B3006" t="str">
            <v>ÁRVORES E PALMEIRAS - FORNECIMENTO E PLANTIO</v>
          </cell>
          <cell r="E3006">
            <v>3005</v>
          </cell>
        </row>
        <row r="3007">
          <cell r="A3007" t="str">
            <v>18.02.03</v>
          </cell>
          <cell r="B3007" t="str">
            <v>ALECRIM DE CAMPINAS (HOLOCALIX GLAZZIOVII)</v>
          </cell>
          <cell r="C3007" t="str">
            <v>UN</v>
          </cell>
          <cell r="D3007">
            <v>83.89</v>
          </cell>
          <cell r="E3007">
            <v>3006</v>
          </cell>
          <cell r="F3007">
            <v>180203</v>
          </cell>
        </row>
        <row r="3008">
          <cell r="A3008" t="str">
            <v>18.02.05</v>
          </cell>
          <cell r="B3008" t="str">
            <v>ALFENEIRO (LIGUSTRUM LUCIDUM)</v>
          </cell>
          <cell r="C3008" t="str">
            <v>UN</v>
          </cell>
          <cell r="D3008">
            <v>50.02</v>
          </cell>
          <cell r="E3008">
            <v>3007</v>
          </cell>
          <cell r="F3008">
            <v>180205</v>
          </cell>
        </row>
        <row r="3009">
          <cell r="A3009" t="str">
            <v>18.02.10</v>
          </cell>
          <cell r="B3009" t="str">
            <v>CASSIA (CASSIA MULTIJUGA)</v>
          </cell>
          <cell r="C3009" t="str">
            <v>UN</v>
          </cell>
          <cell r="D3009">
            <v>80.260000000000005</v>
          </cell>
          <cell r="E3009">
            <v>3008</v>
          </cell>
          <cell r="F3009">
            <v>180210</v>
          </cell>
        </row>
        <row r="3010">
          <cell r="A3010" t="str">
            <v>18.02.12</v>
          </cell>
          <cell r="B3010" t="str">
            <v>CHAPEU DE SOL (TERMINALIA CATAPPA)</v>
          </cell>
          <cell r="C3010" t="str">
            <v>UN</v>
          </cell>
          <cell r="D3010">
            <v>80.260000000000005</v>
          </cell>
          <cell r="E3010">
            <v>3009</v>
          </cell>
          <cell r="F3010">
            <v>180212</v>
          </cell>
        </row>
        <row r="3011">
          <cell r="A3011" t="str">
            <v>18.02.15</v>
          </cell>
          <cell r="B3011" t="str">
            <v>CHORAO / SALGUEIRO (SALIX BABYLONICA)</v>
          </cell>
          <cell r="C3011" t="str">
            <v>UN</v>
          </cell>
          <cell r="D3011">
            <v>80.260000000000005</v>
          </cell>
          <cell r="E3011">
            <v>3010</v>
          </cell>
          <cell r="F3011">
            <v>180215</v>
          </cell>
        </row>
        <row r="3012">
          <cell r="A3012" t="str">
            <v>18.02.17</v>
          </cell>
          <cell r="B3012" t="str">
            <v>FIGUEIRA (FICUS BENJAMINA)</v>
          </cell>
          <cell r="C3012" t="str">
            <v>UN</v>
          </cell>
          <cell r="D3012">
            <v>84.26</v>
          </cell>
          <cell r="E3012">
            <v>3011</v>
          </cell>
          <cell r="F3012">
            <v>180217</v>
          </cell>
        </row>
        <row r="3013">
          <cell r="A3013" t="str">
            <v>18.02.20</v>
          </cell>
          <cell r="B3013" t="str">
            <v>FLAMBOYANT (DELONIX REGIA)</v>
          </cell>
          <cell r="C3013" t="str">
            <v>UN</v>
          </cell>
          <cell r="D3013">
            <v>80.260000000000005</v>
          </cell>
          <cell r="E3013">
            <v>3012</v>
          </cell>
          <cell r="F3013">
            <v>180220</v>
          </cell>
        </row>
        <row r="3014">
          <cell r="A3014" t="str">
            <v>18.02.22</v>
          </cell>
          <cell r="B3014" t="str">
            <v>GREVILEA (GREVILLEA ROBUSTA)</v>
          </cell>
          <cell r="C3014" t="str">
            <v>UN</v>
          </cell>
          <cell r="D3014">
            <v>80.260000000000005</v>
          </cell>
          <cell r="E3014">
            <v>3013</v>
          </cell>
          <cell r="F3014">
            <v>180222</v>
          </cell>
        </row>
        <row r="3015">
          <cell r="A3015" t="str">
            <v>18.02.25</v>
          </cell>
          <cell r="B3015" t="str">
            <v>IPE AMARELO (TABEBUIA CHRYSOTRICHA)</v>
          </cell>
          <cell r="C3015" t="str">
            <v>UN</v>
          </cell>
          <cell r="D3015">
            <v>53.52</v>
          </cell>
          <cell r="E3015">
            <v>3014</v>
          </cell>
          <cell r="F3015">
            <v>180225</v>
          </cell>
        </row>
        <row r="3016">
          <cell r="A3016" t="str">
            <v>18.02.26</v>
          </cell>
          <cell r="B3016" t="str">
            <v>IPE ROSA (TABEBUIA AVELLANEDAE)</v>
          </cell>
          <cell r="C3016" t="str">
            <v>UN</v>
          </cell>
          <cell r="D3016">
            <v>80.260000000000005</v>
          </cell>
          <cell r="E3016">
            <v>3015</v>
          </cell>
          <cell r="F3016">
            <v>180226</v>
          </cell>
        </row>
        <row r="3017">
          <cell r="A3017" t="str">
            <v>18.02.27</v>
          </cell>
          <cell r="B3017" t="str">
            <v>IPE ROXO (TABEBUIA IMPETIGINOSA)</v>
          </cell>
          <cell r="C3017" t="str">
            <v>UN</v>
          </cell>
          <cell r="D3017">
            <v>80.260000000000005</v>
          </cell>
          <cell r="E3017">
            <v>3016</v>
          </cell>
          <cell r="F3017">
            <v>180227</v>
          </cell>
        </row>
        <row r="3018">
          <cell r="A3018" t="str">
            <v>18.02.30</v>
          </cell>
          <cell r="B3018" t="str">
            <v>JACARANDA (JACARANDA MIMOSAEFOLIA)</v>
          </cell>
          <cell r="C3018" t="str">
            <v>UN</v>
          </cell>
          <cell r="D3018">
            <v>80.260000000000005</v>
          </cell>
          <cell r="E3018">
            <v>3017</v>
          </cell>
          <cell r="F3018">
            <v>180230</v>
          </cell>
        </row>
        <row r="3019">
          <cell r="A3019" t="str">
            <v>18.02.32</v>
          </cell>
          <cell r="B3019" t="str">
            <v>MANACA DA SERRA (TIBOUCHINA MUTABILIS)</v>
          </cell>
          <cell r="C3019" t="str">
            <v>UN</v>
          </cell>
          <cell r="D3019">
            <v>80.260000000000005</v>
          </cell>
          <cell r="E3019">
            <v>3018</v>
          </cell>
          <cell r="F3019">
            <v>180232</v>
          </cell>
        </row>
        <row r="3020">
          <cell r="A3020" t="str">
            <v>18.02.33</v>
          </cell>
          <cell r="B3020" t="str">
            <v>MAGNOLIA (MICHELIA CHAMPACA)</v>
          </cell>
          <cell r="C3020" t="str">
            <v>UN</v>
          </cell>
          <cell r="D3020">
            <v>80.260000000000005</v>
          </cell>
          <cell r="E3020">
            <v>3019</v>
          </cell>
          <cell r="F3020">
            <v>180233</v>
          </cell>
        </row>
        <row r="3021">
          <cell r="A3021" t="str">
            <v>18.02.35</v>
          </cell>
          <cell r="B3021" t="str">
            <v>PAINEIRA (CHORISIA SPECIOSA)</v>
          </cell>
          <cell r="C3021" t="str">
            <v>UN</v>
          </cell>
          <cell r="D3021">
            <v>80.260000000000005</v>
          </cell>
          <cell r="E3021">
            <v>3020</v>
          </cell>
          <cell r="F3021">
            <v>180235</v>
          </cell>
        </row>
        <row r="3022">
          <cell r="A3022" t="str">
            <v>18.02.37</v>
          </cell>
          <cell r="B3022" t="str">
            <v>PAU BRASIL (CAESALPINIA ECHINATA)</v>
          </cell>
          <cell r="C3022" t="str">
            <v>UN</v>
          </cell>
          <cell r="D3022">
            <v>84.26</v>
          </cell>
          <cell r="E3022">
            <v>3021</v>
          </cell>
          <cell r="F3022">
            <v>180237</v>
          </cell>
        </row>
        <row r="3023">
          <cell r="A3023" t="str">
            <v>18.02.40</v>
          </cell>
          <cell r="B3023" t="str">
            <v>PAU FERRO (CAESALPINIA FERREA)</v>
          </cell>
          <cell r="C3023" t="str">
            <v>UN</v>
          </cell>
          <cell r="D3023">
            <v>80.260000000000005</v>
          </cell>
          <cell r="E3023">
            <v>3022</v>
          </cell>
          <cell r="F3023">
            <v>180240</v>
          </cell>
        </row>
        <row r="3024">
          <cell r="A3024" t="str">
            <v>18.02.42</v>
          </cell>
          <cell r="B3024" t="str">
            <v>PINHEIRO (PINUS ELLIOTIS)</v>
          </cell>
          <cell r="C3024" t="str">
            <v>UN</v>
          </cell>
          <cell r="D3024">
            <v>80.260000000000005</v>
          </cell>
          <cell r="E3024">
            <v>3023</v>
          </cell>
          <cell r="F3024">
            <v>180242</v>
          </cell>
        </row>
        <row r="3025">
          <cell r="A3025" t="str">
            <v>18.02.45</v>
          </cell>
          <cell r="B3025" t="str">
            <v>QUARESMEIRA (TIBOUCHINA GRANULOSA)</v>
          </cell>
          <cell r="C3025" t="str">
            <v>UN</v>
          </cell>
          <cell r="D3025">
            <v>80.260000000000005</v>
          </cell>
          <cell r="E3025">
            <v>3024</v>
          </cell>
          <cell r="F3025">
            <v>180245</v>
          </cell>
        </row>
        <row r="3026">
          <cell r="A3026" t="str">
            <v>18.02.47</v>
          </cell>
          <cell r="B3026" t="str">
            <v>RESEDA (LAGERSTROEMIA INDICA)</v>
          </cell>
          <cell r="C3026" t="str">
            <v>UN</v>
          </cell>
          <cell r="D3026">
            <v>50.02</v>
          </cell>
          <cell r="E3026">
            <v>3025</v>
          </cell>
          <cell r="F3026">
            <v>180247</v>
          </cell>
        </row>
        <row r="3027">
          <cell r="A3027" t="str">
            <v>18.02.50</v>
          </cell>
          <cell r="B3027" t="str">
            <v>SIBIPIRUNA (CAESALPINIA PELTOPHOROIDES)</v>
          </cell>
          <cell r="C3027" t="str">
            <v>UN</v>
          </cell>
          <cell r="D3027">
            <v>80.260000000000005</v>
          </cell>
          <cell r="E3027">
            <v>3026</v>
          </cell>
          <cell r="F3027">
            <v>180250</v>
          </cell>
        </row>
        <row r="3028">
          <cell r="A3028" t="str">
            <v>18.02.52</v>
          </cell>
          <cell r="B3028" t="str">
            <v>SUINA (ERYTRINA SPECIOSA)</v>
          </cell>
          <cell r="C3028" t="str">
            <v>UN</v>
          </cell>
          <cell r="D3028">
            <v>50.02</v>
          </cell>
          <cell r="E3028">
            <v>3027</v>
          </cell>
          <cell r="F3028">
            <v>180252</v>
          </cell>
        </row>
        <row r="3029">
          <cell r="A3029" t="str">
            <v>18.02.55</v>
          </cell>
          <cell r="B3029" t="str">
            <v>TIPUANA (TIPUANA TIPU)</v>
          </cell>
          <cell r="C3029" t="str">
            <v>UN</v>
          </cell>
          <cell r="D3029">
            <v>80.260000000000005</v>
          </cell>
          <cell r="E3029">
            <v>3028</v>
          </cell>
          <cell r="F3029">
            <v>180255</v>
          </cell>
        </row>
        <row r="3030">
          <cell r="A3030" t="str">
            <v>18.02.57</v>
          </cell>
          <cell r="B3030" t="str">
            <v>UNHA DE VACA (BAUHINIA VARIEGATA / CANDICANS)</v>
          </cell>
          <cell r="C3030" t="str">
            <v>UN</v>
          </cell>
          <cell r="D3030">
            <v>50.02</v>
          </cell>
          <cell r="E3030">
            <v>3029</v>
          </cell>
          <cell r="F3030">
            <v>180257</v>
          </cell>
        </row>
        <row r="3031">
          <cell r="A3031" t="str">
            <v>18.02.58</v>
          </cell>
          <cell r="B3031" t="str">
            <v>ARVORES CLASSE 1</v>
          </cell>
          <cell r="C3031" t="str">
            <v>UN</v>
          </cell>
          <cell r="D3031">
            <v>50.02</v>
          </cell>
          <cell r="E3031">
            <v>3030</v>
          </cell>
          <cell r="F3031">
            <v>180258</v>
          </cell>
        </row>
        <row r="3032">
          <cell r="A3032" t="str">
            <v>18.02.59</v>
          </cell>
          <cell r="B3032" t="str">
            <v>ARVORES CLASSE 2</v>
          </cell>
          <cell r="C3032" t="str">
            <v>UN</v>
          </cell>
          <cell r="D3032">
            <v>84.26</v>
          </cell>
          <cell r="E3032">
            <v>3031</v>
          </cell>
          <cell r="F3032">
            <v>180259</v>
          </cell>
        </row>
        <row r="3033">
          <cell r="A3033" t="str">
            <v>18.02.60</v>
          </cell>
          <cell r="B3033" t="str">
            <v>ARVORES FRUTIFERAS</v>
          </cell>
          <cell r="C3033" t="str">
            <v>UN</v>
          </cell>
          <cell r="D3033">
            <v>84.26</v>
          </cell>
          <cell r="E3033">
            <v>3032</v>
          </cell>
          <cell r="F3033">
            <v>180260</v>
          </cell>
        </row>
        <row r="3034">
          <cell r="A3034" t="str">
            <v>18.02.61</v>
          </cell>
          <cell r="B3034" t="str">
            <v>ARECA BAMBU (CHRYSALIDO CARPUS LUTESCENS)</v>
          </cell>
          <cell r="C3034" t="str">
            <v>UN</v>
          </cell>
          <cell r="D3034">
            <v>30.37</v>
          </cell>
          <cell r="E3034">
            <v>3033</v>
          </cell>
          <cell r="F3034">
            <v>180261</v>
          </cell>
        </row>
        <row r="3035">
          <cell r="A3035" t="str">
            <v>18.02.63</v>
          </cell>
          <cell r="B3035" t="str">
            <v>BURITI (MAURITIA VINIFERA)</v>
          </cell>
          <cell r="C3035" t="str">
            <v>UN</v>
          </cell>
          <cell r="D3035">
            <v>70.319999999999993</v>
          </cell>
          <cell r="E3035">
            <v>3034</v>
          </cell>
          <cell r="F3035">
            <v>180263</v>
          </cell>
        </row>
        <row r="3036">
          <cell r="A3036" t="str">
            <v>18.02.65</v>
          </cell>
          <cell r="B3036" t="str">
            <v>COLINIA (CHAMAEDOREA ELEGANS)</v>
          </cell>
          <cell r="C3036" t="str">
            <v>UN</v>
          </cell>
          <cell r="D3036">
            <v>70.319999999999993</v>
          </cell>
          <cell r="E3036">
            <v>3035</v>
          </cell>
          <cell r="F3036">
            <v>180265</v>
          </cell>
        </row>
        <row r="3037">
          <cell r="A3037" t="str">
            <v>18.02.67</v>
          </cell>
          <cell r="B3037" t="str">
            <v>COQUEIRO (COCOS NUCIFERA)</v>
          </cell>
          <cell r="C3037" t="str">
            <v>UN</v>
          </cell>
          <cell r="D3037">
            <v>30.37</v>
          </cell>
          <cell r="E3037">
            <v>3036</v>
          </cell>
          <cell r="F3037">
            <v>180267</v>
          </cell>
        </row>
        <row r="3038">
          <cell r="A3038" t="str">
            <v>18.02.70</v>
          </cell>
          <cell r="B3038" t="str">
            <v>GUARIROBA (SYAGRUS OLERACEA)</v>
          </cell>
          <cell r="C3038" t="str">
            <v>UN</v>
          </cell>
          <cell r="D3038">
            <v>30.37</v>
          </cell>
          <cell r="E3038">
            <v>3037</v>
          </cell>
          <cell r="F3038">
            <v>180270</v>
          </cell>
        </row>
        <row r="3039">
          <cell r="A3039" t="str">
            <v>18.02.73</v>
          </cell>
          <cell r="B3039" t="str">
            <v>JERIVA (ARECASTRUM ROMANZOFFIANUM)</v>
          </cell>
          <cell r="C3039" t="str">
            <v>UN</v>
          </cell>
          <cell r="D3039">
            <v>30.37</v>
          </cell>
          <cell r="E3039">
            <v>3038</v>
          </cell>
          <cell r="F3039">
            <v>180273</v>
          </cell>
        </row>
        <row r="3040">
          <cell r="A3040" t="str">
            <v>18.02.75</v>
          </cell>
          <cell r="B3040" t="str">
            <v>LATANIA (LATANIA SPP)</v>
          </cell>
          <cell r="C3040" t="str">
            <v>UN</v>
          </cell>
          <cell r="D3040">
            <v>30.37</v>
          </cell>
          <cell r="E3040">
            <v>3039</v>
          </cell>
          <cell r="F3040">
            <v>180275</v>
          </cell>
        </row>
        <row r="3041">
          <cell r="A3041" t="str">
            <v>18.02.77</v>
          </cell>
          <cell r="B3041" t="str">
            <v>SEAFORTIA (ARCHONTO PHOENIX CUNNINGHAMIANA)</v>
          </cell>
          <cell r="C3041" t="str">
            <v>UN</v>
          </cell>
          <cell r="D3041">
            <v>30.37</v>
          </cell>
          <cell r="E3041">
            <v>3040</v>
          </cell>
          <cell r="F3041">
            <v>180277</v>
          </cell>
        </row>
        <row r="3042">
          <cell r="A3042" t="str">
            <v>18.02.80</v>
          </cell>
          <cell r="B3042" t="str">
            <v>PALMEIRA IMPERIAL (ROY STONEAOLERACEA)</v>
          </cell>
          <cell r="C3042" t="str">
            <v>UN</v>
          </cell>
          <cell r="D3042">
            <v>476.2</v>
          </cell>
          <cell r="E3042">
            <v>3041</v>
          </cell>
          <cell r="F3042">
            <v>180280</v>
          </cell>
        </row>
        <row r="3043">
          <cell r="B3043" t="str">
            <v>ARBUSTOS, FORRAÇÕES E TREPADEIRAS - FORNECIMENTO E PLANTIO</v>
          </cell>
          <cell r="E3043">
            <v>3042</v>
          </cell>
        </row>
        <row r="3044">
          <cell r="A3044" t="str">
            <v>18.03.01</v>
          </cell>
          <cell r="B3044" t="str">
            <v>GRAMA BATATAES EM PLACAS (PASPALUM NOTATUM)</v>
          </cell>
          <cell r="C3044" t="str">
            <v>M2</v>
          </cell>
          <cell r="D3044">
            <v>5.68</v>
          </cell>
          <cell r="E3044">
            <v>3043</v>
          </cell>
          <cell r="F3044">
            <v>180301</v>
          </cell>
        </row>
        <row r="3045">
          <cell r="A3045" t="str">
            <v>18.03.03</v>
          </cell>
          <cell r="B3045" t="str">
            <v>GRAMA SAO CARLOS EM PLACAS (ANOXONOPUS OBTUSIFOLIUS)</v>
          </cell>
          <cell r="C3045" t="str">
            <v>M2</v>
          </cell>
          <cell r="D3045">
            <v>6.31</v>
          </cell>
          <cell r="E3045">
            <v>3044</v>
          </cell>
          <cell r="F3045">
            <v>180303</v>
          </cell>
        </row>
        <row r="3046">
          <cell r="A3046" t="str">
            <v>18.03.05</v>
          </cell>
          <cell r="B3046" t="str">
            <v>GRAMA ESMERALDA</v>
          </cell>
          <cell r="C3046" t="str">
            <v>M2</v>
          </cell>
          <cell r="D3046">
            <v>15.5</v>
          </cell>
          <cell r="E3046">
            <v>3045</v>
          </cell>
          <cell r="F3046">
            <v>180305</v>
          </cell>
        </row>
        <row r="3047">
          <cell r="A3047" t="str">
            <v>18.03.07</v>
          </cell>
          <cell r="B3047" t="str">
            <v>GRAMA PRETA EM PLACAS (OPHIOPOGUM JAPONICUS)</v>
          </cell>
          <cell r="C3047" t="str">
            <v>M2</v>
          </cell>
          <cell r="D3047">
            <v>14.08</v>
          </cell>
          <cell r="E3047">
            <v>3046</v>
          </cell>
          <cell r="F3047">
            <v>180307</v>
          </cell>
        </row>
        <row r="3048">
          <cell r="A3048" t="str">
            <v>18.03.13</v>
          </cell>
          <cell r="B3048" t="str">
            <v>CINERARIA (SENECIO CINERARIA)</v>
          </cell>
          <cell r="C3048" t="str">
            <v>DZ</v>
          </cell>
          <cell r="D3048">
            <v>21.83</v>
          </cell>
          <cell r="E3048">
            <v>3047</v>
          </cell>
          <cell r="F3048">
            <v>180313</v>
          </cell>
        </row>
        <row r="3049">
          <cell r="A3049" t="str">
            <v>18.03.15</v>
          </cell>
          <cell r="B3049" t="str">
            <v>CLOROFITO (CLOROPHYTUM CROMOSSUM)</v>
          </cell>
          <cell r="C3049" t="str">
            <v>DZ</v>
          </cell>
          <cell r="D3049">
            <v>15.93</v>
          </cell>
          <cell r="E3049">
            <v>3048</v>
          </cell>
          <cell r="F3049">
            <v>180315</v>
          </cell>
        </row>
        <row r="3050">
          <cell r="A3050" t="str">
            <v>18.03.17</v>
          </cell>
          <cell r="B3050" t="str">
            <v>FILODENDRO (PHILODENDRON BIPINNATIFIDUM)</v>
          </cell>
          <cell r="C3050" t="str">
            <v>DZ</v>
          </cell>
          <cell r="D3050">
            <v>23.26</v>
          </cell>
          <cell r="E3050">
            <v>3049</v>
          </cell>
          <cell r="F3050">
            <v>180317</v>
          </cell>
        </row>
        <row r="3051">
          <cell r="A3051" t="str">
            <v>18.03.19</v>
          </cell>
          <cell r="B3051" t="str">
            <v>HERA (HEDERA HELIX)</v>
          </cell>
          <cell r="C3051" t="str">
            <v>DZ</v>
          </cell>
          <cell r="D3051">
            <v>15.93</v>
          </cell>
          <cell r="E3051">
            <v>3050</v>
          </cell>
          <cell r="F3051">
            <v>180319</v>
          </cell>
        </row>
        <row r="3052">
          <cell r="A3052" t="str">
            <v>18.03.21</v>
          </cell>
          <cell r="B3052" t="str">
            <v>LIRIO (HEMEROCALLIS FLAVA)</v>
          </cell>
          <cell r="C3052" t="str">
            <v>DZ</v>
          </cell>
          <cell r="D3052">
            <v>15.93</v>
          </cell>
          <cell r="E3052">
            <v>3051</v>
          </cell>
          <cell r="F3052">
            <v>180321</v>
          </cell>
        </row>
        <row r="3053">
          <cell r="A3053" t="str">
            <v>18.03.23</v>
          </cell>
          <cell r="B3053" t="str">
            <v>MARIA SEM VERGONHA (IMPATIENS SPP)</v>
          </cell>
          <cell r="C3053" t="str">
            <v>DZ</v>
          </cell>
          <cell r="D3053">
            <v>15.93</v>
          </cell>
          <cell r="E3053">
            <v>3052</v>
          </cell>
          <cell r="F3053">
            <v>180323</v>
          </cell>
        </row>
        <row r="3054">
          <cell r="A3054" t="str">
            <v>18.03.25</v>
          </cell>
          <cell r="B3054" t="str">
            <v>MONSTERA (MONSTERA DELICIOSA)</v>
          </cell>
          <cell r="C3054" t="str">
            <v>DZ</v>
          </cell>
          <cell r="D3054">
            <v>23.26</v>
          </cell>
          <cell r="E3054">
            <v>3053</v>
          </cell>
          <cell r="F3054">
            <v>180325</v>
          </cell>
        </row>
        <row r="3055">
          <cell r="A3055" t="str">
            <v>18.03.27</v>
          </cell>
          <cell r="B3055" t="str">
            <v>PILEA (PILEA CADIEREI)</v>
          </cell>
          <cell r="C3055" t="str">
            <v>DZ</v>
          </cell>
          <cell r="D3055">
            <v>15.93</v>
          </cell>
          <cell r="E3055">
            <v>3054</v>
          </cell>
          <cell r="F3055">
            <v>180327</v>
          </cell>
        </row>
        <row r="3056">
          <cell r="A3056" t="str">
            <v>18.03.29</v>
          </cell>
          <cell r="B3056" t="str">
            <v>VEDELIA (WEDELIA PALUDARIS)</v>
          </cell>
          <cell r="C3056" t="str">
            <v>DZ</v>
          </cell>
          <cell r="D3056">
            <v>15.93</v>
          </cell>
          <cell r="E3056">
            <v>3055</v>
          </cell>
          <cell r="F3056">
            <v>180329</v>
          </cell>
        </row>
        <row r="3057">
          <cell r="A3057" t="str">
            <v>18.03.41</v>
          </cell>
          <cell r="B3057" t="str">
            <v>IPOMEIA (IPOMEIA LEARII)</v>
          </cell>
          <cell r="C3057" t="str">
            <v>UN</v>
          </cell>
          <cell r="D3057">
            <v>11.07</v>
          </cell>
          <cell r="E3057">
            <v>3056</v>
          </cell>
          <cell r="F3057">
            <v>180341</v>
          </cell>
        </row>
        <row r="3058">
          <cell r="A3058" t="str">
            <v>18.03.43</v>
          </cell>
          <cell r="B3058" t="str">
            <v>JASMIM ESTRELA (TRACHELOSPERMOM JASMINDA)</v>
          </cell>
          <cell r="C3058" t="str">
            <v>UN</v>
          </cell>
          <cell r="D3058">
            <v>18.760000000000002</v>
          </cell>
          <cell r="E3058">
            <v>3057</v>
          </cell>
          <cell r="F3058">
            <v>180343</v>
          </cell>
        </row>
        <row r="3059">
          <cell r="A3059" t="str">
            <v>18.03.45</v>
          </cell>
          <cell r="B3059" t="str">
            <v>LAGRIMA DE CRISTO (CLERODENDRON THOMSONAE)</v>
          </cell>
          <cell r="C3059" t="str">
            <v>UN</v>
          </cell>
          <cell r="D3059">
            <v>18.760000000000002</v>
          </cell>
          <cell r="E3059">
            <v>3058</v>
          </cell>
          <cell r="F3059">
            <v>180345</v>
          </cell>
        </row>
        <row r="3060">
          <cell r="A3060" t="str">
            <v>18.03.47</v>
          </cell>
          <cell r="B3060" t="str">
            <v>MARACUJA (PASSIFLORA COERULEA)</v>
          </cell>
          <cell r="C3060" t="str">
            <v>UN</v>
          </cell>
          <cell r="D3060">
            <v>18.760000000000002</v>
          </cell>
          <cell r="E3060">
            <v>3059</v>
          </cell>
          <cell r="F3060">
            <v>180347</v>
          </cell>
        </row>
        <row r="3061">
          <cell r="A3061" t="str">
            <v>18.03.49</v>
          </cell>
          <cell r="B3061" t="str">
            <v>PRIMAVERA (BOUGAINVILLEA GLABRA)</v>
          </cell>
          <cell r="C3061" t="str">
            <v>UN</v>
          </cell>
          <cell r="D3061">
            <v>18.760000000000002</v>
          </cell>
          <cell r="E3061">
            <v>3060</v>
          </cell>
          <cell r="F3061">
            <v>180349</v>
          </cell>
        </row>
        <row r="3062">
          <cell r="A3062" t="str">
            <v>18.03.51</v>
          </cell>
          <cell r="B3062" t="str">
            <v>TUMBERGIA (THUNBERGIA GRANDIFLORA)</v>
          </cell>
          <cell r="C3062" t="str">
            <v>UN</v>
          </cell>
          <cell r="D3062">
            <v>18.760000000000002</v>
          </cell>
          <cell r="E3062">
            <v>3061</v>
          </cell>
          <cell r="F3062">
            <v>180351</v>
          </cell>
        </row>
        <row r="3063">
          <cell r="A3063" t="str">
            <v>18.03.53</v>
          </cell>
          <cell r="B3063" t="str">
            <v>UNHA DE GATO (FICUS PUMILA)</v>
          </cell>
          <cell r="C3063" t="str">
            <v>UN</v>
          </cell>
          <cell r="D3063">
            <v>11.07</v>
          </cell>
          <cell r="E3063">
            <v>3062</v>
          </cell>
          <cell r="F3063">
            <v>180353</v>
          </cell>
        </row>
        <row r="3064">
          <cell r="A3064" t="str">
            <v>18.03.61</v>
          </cell>
          <cell r="B3064" t="str">
            <v>ABUTILOM (ABUTILON STRIATUM)</v>
          </cell>
          <cell r="C3064" t="str">
            <v>UN</v>
          </cell>
          <cell r="D3064">
            <v>16.63</v>
          </cell>
          <cell r="E3064">
            <v>3063</v>
          </cell>
          <cell r="F3064">
            <v>180361</v>
          </cell>
        </row>
        <row r="3065">
          <cell r="A3065" t="str">
            <v>18.03.63</v>
          </cell>
          <cell r="B3065" t="str">
            <v>ACALIFA (ACALYPHA WILKESIANA)</v>
          </cell>
          <cell r="C3065" t="str">
            <v>UN</v>
          </cell>
          <cell r="D3065">
            <v>16.63</v>
          </cell>
          <cell r="E3065">
            <v>3064</v>
          </cell>
          <cell r="F3065">
            <v>180363</v>
          </cell>
        </row>
        <row r="3066">
          <cell r="A3066" t="str">
            <v>18.03.65</v>
          </cell>
          <cell r="B3066" t="str">
            <v>ALAMANDA (ALLAMANDA NERIIFOLIA)</v>
          </cell>
          <cell r="C3066" t="str">
            <v>UN</v>
          </cell>
          <cell r="D3066">
            <v>16.63</v>
          </cell>
          <cell r="E3066">
            <v>3065</v>
          </cell>
          <cell r="F3066">
            <v>180365</v>
          </cell>
        </row>
        <row r="3067">
          <cell r="A3067" t="str">
            <v>18.03.67</v>
          </cell>
          <cell r="B3067" t="str">
            <v>AZALEA (RHODODENDRON INDICUM)</v>
          </cell>
          <cell r="C3067" t="str">
            <v>UN</v>
          </cell>
          <cell r="D3067">
            <v>16.63</v>
          </cell>
          <cell r="E3067">
            <v>3066</v>
          </cell>
          <cell r="F3067">
            <v>180367</v>
          </cell>
        </row>
        <row r="3068">
          <cell r="A3068" t="str">
            <v>18.03.69</v>
          </cell>
          <cell r="B3068" t="str">
            <v>BAMBUZINHO (BAMBUZA GRACILIS)</v>
          </cell>
          <cell r="C3068" t="str">
            <v>UN</v>
          </cell>
          <cell r="D3068">
            <v>17.3</v>
          </cell>
          <cell r="E3068">
            <v>3067</v>
          </cell>
          <cell r="F3068">
            <v>180369</v>
          </cell>
        </row>
        <row r="3069">
          <cell r="A3069" t="str">
            <v>18.03.71</v>
          </cell>
          <cell r="B3069" t="str">
            <v>BELA EMILIA (PLUMBAGO CAPENSIS)</v>
          </cell>
          <cell r="C3069" t="str">
            <v>UN</v>
          </cell>
          <cell r="D3069">
            <v>16.63</v>
          </cell>
          <cell r="E3069">
            <v>3068</v>
          </cell>
          <cell r="F3069">
            <v>180371</v>
          </cell>
        </row>
        <row r="3070">
          <cell r="A3070" t="str">
            <v>18.03.73</v>
          </cell>
          <cell r="B3070" t="str">
            <v>CAMARAO (BELOPERONE GUTATA)</v>
          </cell>
          <cell r="C3070" t="str">
            <v>UN</v>
          </cell>
          <cell r="D3070">
            <v>16.63</v>
          </cell>
          <cell r="E3070">
            <v>3069</v>
          </cell>
          <cell r="F3070">
            <v>180373</v>
          </cell>
        </row>
        <row r="3071">
          <cell r="A3071" t="str">
            <v>18.03.75</v>
          </cell>
          <cell r="B3071" t="str">
            <v>COSMOS (COSMOS BIPINNATUS)</v>
          </cell>
          <cell r="C3071" t="str">
            <v>UN</v>
          </cell>
          <cell r="D3071">
            <v>16.63</v>
          </cell>
          <cell r="E3071">
            <v>3070</v>
          </cell>
          <cell r="F3071">
            <v>180375</v>
          </cell>
        </row>
        <row r="3072">
          <cell r="A3072" t="str">
            <v>18.03.77</v>
          </cell>
          <cell r="B3072" t="str">
            <v>DRACENA (DRACAENA FRAGRANS)</v>
          </cell>
          <cell r="C3072" t="str">
            <v>UN</v>
          </cell>
          <cell r="D3072">
            <v>16.63</v>
          </cell>
          <cell r="E3072">
            <v>3071</v>
          </cell>
          <cell r="F3072">
            <v>180377</v>
          </cell>
        </row>
        <row r="3073">
          <cell r="A3073" t="str">
            <v>18.03.79</v>
          </cell>
          <cell r="B3073" t="str">
            <v>ESPONGINHA (CALLIANDRA TWEEDII)</v>
          </cell>
          <cell r="C3073" t="str">
            <v>UN</v>
          </cell>
          <cell r="D3073">
            <v>17.3</v>
          </cell>
          <cell r="E3073">
            <v>3072</v>
          </cell>
          <cell r="F3073">
            <v>180379</v>
          </cell>
        </row>
        <row r="3074">
          <cell r="A3074" t="str">
            <v>18.03.81</v>
          </cell>
          <cell r="B3074" t="str">
            <v>GERANIO (PELARGONIUM ZONALE)</v>
          </cell>
          <cell r="C3074" t="str">
            <v>UN</v>
          </cell>
          <cell r="D3074">
            <v>16.63</v>
          </cell>
          <cell r="E3074">
            <v>3073</v>
          </cell>
          <cell r="F3074">
            <v>180381</v>
          </cell>
        </row>
        <row r="3075">
          <cell r="A3075" t="str">
            <v>18.03.83</v>
          </cell>
          <cell r="B3075" t="str">
            <v>HIBISCO (HIBISCUS ROSA SINENSIS)</v>
          </cell>
          <cell r="C3075" t="str">
            <v>UN</v>
          </cell>
          <cell r="D3075">
            <v>16.63</v>
          </cell>
          <cell r="E3075">
            <v>3074</v>
          </cell>
          <cell r="F3075">
            <v>180383</v>
          </cell>
        </row>
        <row r="3076">
          <cell r="A3076" t="str">
            <v>18.03.85</v>
          </cell>
          <cell r="B3076" t="str">
            <v>MALVAVISCO (MALVAVISCUS MOLLIS)</v>
          </cell>
          <cell r="C3076" t="str">
            <v>UN</v>
          </cell>
          <cell r="D3076">
            <v>16.63</v>
          </cell>
          <cell r="E3076">
            <v>3075</v>
          </cell>
          <cell r="F3076">
            <v>180385</v>
          </cell>
        </row>
        <row r="3077">
          <cell r="A3077" t="str">
            <v>18.03.87</v>
          </cell>
          <cell r="B3077" t="str">
            <v>PIRACANTA (PYRACANTHA COCCINEA)</v>
          </cell>
          <cell r="C3077" t="str">
            <v>UN</v>
          </cell>
          <cell r="D3077">
            <v>16.63</v>
          </cell>
          <cell r="E3077">
            <v>3076</v>
          </cell>
          <cell r="F3077">
            <v>180387</v>
          </cell>
        </row>
        <row r="3078">
          <cell r="A3078" t="str">
            <v>18.03.90</v>
          </cell>
          <cell r="B3078" t="str">
            <v>ARBUSTOS CLASSE 1</v>
          </cell>
          <cell r="C3078" t="str">
            <v>UN</v>
          </cell>
          <cell r="D3078">
            <v>16.63</v>
          </cell>
          <cell r="E3078">
            <v>3077</v>
          </cell>
          <cell r="F3078">
            <v>180390</v>
          </cell>
        </row>
        <row r="3079">
          <cell r="A3079" t="str">
            <v>18.03.91</v>
          </cell>
          <cell r="B3079" t="str">
            <v>ARBUSTOS CLASSE 2</v>
          </cell>
          <cell r="C3079" t="str">
            <v>UN</v>
          </cell>
          <cell r="D3079">
            <v>17.3</v>
          </cell>
          <cell r="E3079">
            <v>3078</v>
          </cell>
          <cell r="F3079">
            <v>180391</v>
          </cell>
        </row>
        <row r="3080">
          <cell r="A3080" t="str">
            <v>18.03.92</v>
          </cell>
          <cell r="B3080" t="str">
            <v>FORRACAO CLASSE 1</v>
          </cell>
          <cell r="C3080" t="str">
            <v>DZ</v>
          </cell>
          <cell r="D3080">
            <v>21.83</v>
          </cell>
          <cell r="E3080">
            <v>3079</v>
          </cell>
          <cell r="F3080">
            <v>180392</v>
          </cell>
        </row>
        <row r="3081">
          <cell r="A3081" t="str">
            <v>18.03.93</v>
          </cell>
          <cell r="B3081" t="str">
            <v>FORRACAO CLASSE 2</v>
          </cell>
          <cell r="C3081" t="str">
            <v>DZ</v>
          </cell>
          <cell r="D3081">
            <v>21.7</v>
          </cell>
          <cell r="E3081">
            <v>3080</v>
          </cell>
          <cell r="F3081">
            <v>180393</v>
          </cell>
        </row>
        <row r="3082">
          <cell r="B3082" t="str">
            <v>TRATAMENTO PAISAGISTICO DE PISOS</v>
          </cell>
          <cell r="E3082">
            <v>3081</v>
          </cell>
        </row>
        <row r="3083">
          <cell r="A3083" t="str">
            <v>18.10.50</v>
          </cell>
          <cell r="B3083" t="str">
            <v>NR 10 ORLA P/ ARVORE EM PARALELEPIPEDO - 1,20 X 1,20 M</v>
          </cell>
          <cell r="C3083" t="str">
            <v>UN</v>
          </cell>
          <cell r="D3083">
            <v>40.35</v>
          </cell>
          <cell r="E3083">
            <v>3082</v>
          </cell>
          <cell r="F3083">
            <v>181050</v>
          </cell>
        </row>
        <row r="3084">
          <cell r="A3084" t="str">
            <v>18.10.51</v>
          </cell>
          <cell r="B3084" t="str">
            <v>NR 11 PISO RAIADO EM PARALELEPIPEDO - DIAM=1,60M</v>
          </cell>
          <cell r="C3084" t="str">
            <v>UN</v>
          </cell>
          <cell r="D3084">
            <v>78.37</v>
          </cell>
          <cell r="E3084">
            <v>3083</v>
          </cell>
          <cell r="F3084">
            <v>181051</v>
          </cell>
        </row>
        <row r="3085">
          <cell r="A3085" t="str">
            <v>18.10.56</v>
          </cell>
          <cell r="B3085" t="str">
            <v>ORLA DE SEPARACAO EM CONCRETO NC.26</v>
          </cell>
          <cell r="C3085" t="str">
            <v>M</v>
          </cell>
          <cell r="D3085">
            <v>28.6</v>
          </cell>
          <cell r="E3085">
            <v>3084</v>
          </cell>
          <cell r="F3085">
            <v>181056</v>
          </cell>
        </row>
        <row r="3086">
          <cell r="A3086" t="str">
            <v>18.10.60</v>
          </cell>
          <cell r="B3086" t="str">
            <v>GRELHA DE CONCRETO P/ PISOS GRAMADOS 60X45X7,5 CM</v>
          </cell>
          <cell r="C3086" t="str">
            <v>M2</v>
          </cell>
          <cell r="D3086">
            <v>26.22</v>
          </cell>
          <cell r="E3086">
            <v>3085</v>
          </cell>
          <cell r="F3086">
            <v>181060</v>
          </cell>
        </row>
        <row r="3087">
          <cell r="A3087" t="str">
            <v>18.10.90</v>
          </cell>
          <cell r="B3087" t="str">
            <v>TORNEIRA PARA JARDIM  HD.16</v>
          </cell>
          <cell r="C3087" t="str">
            <v>UN</v>
          </cell>
          <cell r="D3087">
            <v>175.74</v>
          </cell>
          <cell r="E3087">
            <v>3086</v>
          </cell>
          <cell r="F3087">
            <v>181090</v>
          </cell>
        </row>
        <row r="3088">
          <cell r="B3088" t="str">
            <v>MOBILIARIO EXTERNO</v>
          </cell>
          <cell r="E3088">
            <v>3087</v>
          </cell>
        </row>
        <row r="3089">
          <cell r="A3089" t="str">
            <v>18.12.01</v>
          </cell>
          <cell r="B3089" t="str">
            <v>IC.01-BANCO DE CONCRETO POLIDO COM PINTURA EM POLIURETANO</v>
          </cell>
          <cell r="C3089" t="str">
            <v>M</v>
          </cell>
          <cell r="D3089">
            <v>90.09</v>
          </cell>
          <cell r="E3089">
            <v>3088</v>
          </cell>
          <cell r="F3089">
            <v>181201</v>
          </cell>
        </row>
        <row r="3090">
          <cell r="A3090" t="str">
            <v>18.12.02</v>
          </cell>
          <cell r="B3090" t="str">
            <v>IC.02-CONJUNTO MESA E BANCOS EM CONCRETO</v>
          </cell>
          <cell r="C3090" t="str">
            <v>CJ</v>
          </cell>
          <cell r="D3090">
            <v>558.63</v>
          </cell>
          <cell r="E3090">
            <v>3089</v>
          </cell>
          <cell r="F3090">
            <v>181202</v>
          </cell>
        </row>
        <row r="3091">
          <cell r="A3091" t="str">
            <v>18.12.03</v>
          </cell>
          <cell r="B3091" t="str">
            <v>IC.03-BANCO EM CONCRETO APARENTE - L=40CM</v>
          </cell>
          <cell r="C3091" t="str">
            <v>M</v>
          </cell>
          <cell r="D3091">
            <v>82.88</v>
          </cell>
          <cell r="E3091">
            <v>3090</v>
          </cell>
          <cell r="F3091">
            <v>181203</v>
          </cell>
        </row>
        <row r="3092">
          <cell r="A3092" t="str">
            <v>18.12.04</v>
          </cell>
          <cell r="B3092" t="str">
            <v>IC.04 - BANCO EM CONCRETO APARENTE - L=50CM</v>
          </cell>
          <cell r="C3092" t="str">
            <v>M</v>
          </cell>
          <cell r="D3092">
            <v>91.3</v>
          </cell>
          <cell r="E3092">
            <v>3091</v>
          </cell>
          <cell r="F3092">
            <v>181204</v>
          </cell>
        </row>
        <row r="3093">
          <cell r="A3093" t="str">
            <v>18.12.05</v>
          </cell>
          <cell r="B3093" t="str">
            <v>IC.05-BANCO EM CONCRETO APARENTE</v>
          </cell>
          <cell r="C3093" t="str">
            <v>M</v>
          </cell>
          <cell r="D3093">
            <v>126.89</v>
          </cell>
          <cell r="E3093">
            <v>3092</v>
          </cell>
          <cell r="F3093">
            <v>181205</v>
          </cell>
        </row>
        <row r="3094">
          <cell r="A3094" t="str">
            <v>18.12.06</v>
          </cell>
          <cell r="B3094" t="str">
            <v>IC.06-BANCO EM CONCRETO APARENTE TIPO PMSP</v>
          </cell>
          <cell r="C3094" t="str">
            <v>M</v>
          </cell>
          <cell r="D3094">
            <v>93.67</v>
          </cell>
          <cell r="E3094">
            <v>3093</v>
          </cell>
          <cell r="F3094">
            <v>181206</v>
          </cell>
        </row>
        <row r="3095">
          <cell r="A3095" t="str">
            <v>18.12.12</v>
          </cell>
          <cell r="B3095" t="str">
            <v>IV.02/03-BANCO EM BLOCOS DE CONCRETO APARENTE</v>
          </cell>
          <cell r="C3095" t="str">
            <v>M</v>
          </cell>
          <cell r="D3095">
            <v>129.74</v>
          </cell>
          <cell r="E3095">
            <v>3094</v>
          </cell>
          <cell r="F3095">
            <v>181212</v>
          </cell>
        </row>
        <row r="3096">
          <cell r="A3096" t="str">
            <v>18.12.17</v>
          </cell>
          <cell r="B3096" t="str">
            <v>BANCO EM ALVENARIA E CONCRETO IV 08</v>
          </cell>
          <cell r="C3096" t="str">
            <v>M</v>
          </cell>
          <cell r="D3096">
            <v>97.93</v>
          </cell>
          <cell r="E3096">
            <v>3095</v>
          </cell>
          <cell r="F3096">
            <v>181217</v>
          </cell>
        </row>
        <row r="3097">
          <cell r="A3097" t="str">
            <v>18.12.18</v>
          </cell>
          <cell r="B3097" t="str">
            <v>BANCO EM ALVENARIA E CONCRETO IV 08</v>
          </cell>
          <cell r="C3097" t="str">
            <v>M</v>
          </cell>
          <cell r="D3097">
            <v>109.53</v>
          </cell>
          <cell r="E3097">
            <v>3096</v>
          </cell>
          <cell r="F3097">
            <v>181218</v>
          </cell>
        </row>
        <row r="3098">
          <cell r="A3098" t="str">
            <v>18.12.19</v>
          </cell>
          <cell r="B3098" t="str">
            <v>BANCO JARDINEIRA EM ALVENARIA DE TIJOLO APARENTE IV-09</v>
          </cell>
          <cell r="C3098" t="str">
            <v>M</v>
          </cell>
          <cell r="D3098">
            <v>150.09</v>
          </cell>
          <cell r="E3098">
            <v>3097</v>
          </cell>
          <cell r="F3098">
            <v>181219</v>
          </cell>
        </row>
        <row r="3099">
          <cell r="B3099" t="str">
            <v>BRINQUEDOS EDIFICADOS</v>
          </cell>
          <cell r="E3099">
            <v>3098</v>
          </cell>
        </row>
        <row r="3100">
          <cell r="A3100" t="str">
            <v>18.13.21</v>
          </cell>
          <cell r="B3100" t="str">
            <v>RV 01 MINI ANFITEATRO</v>
          </cell>
          <cell r="C3100" t="str">
            <v>UN</v>
          </cell>
          <cell r="D3100">
            <v>2905.98</v>
          </cell>
          <cell r="E3100">
            <v>3099</v>
          </cell>
          <cell r="F3100">
            <v>181321</v>
          </cell>
        </row>
        <row r="3101">
          <cell r="A3101" t="str">
            <v>18.13.26</v>
          </cell>
          <cell r="B3101" t="str">
            <v>RV 06 - MURAL EM ALVENARIA</v>
          </cell>
          <cell r="C3101" t="str">
            <v>UN</v>
          </cell>
          <cell r="D3101">
            <v>897.32</v>
          </cell>
          <cell r="E3101">
            <v>3100</v>
          </cell>
          <cell r="F3101">
            <v>181326</v>
          </cell>
        </row>
        <row r="3102">
          <cell r="A3102" t="str">
            <v>18.13.38</v>
          </cell>
          <cell r="B3102" t="str">
            <v>RV.08-TANQUE DE AREIA CIRCULAR - RAIO INTERNO 1,50M</v>
          </cell>
          <cell r="C3102" t="str">
            <v>UN</v>
          </cell>
          <cell r="D3102">
            <v>1441.81</v>
          </cell>
          <cell r="E3102">
            <v>3101</v>
          </cell>
          <cell r="F3102">
            <v>181338</v>
          </cell>
        </row>
        <row r="3103">
          <cell r="B3103" t="str">
            <v>BRINQUEDOS INDUSTRIALIZADOS</v>
          </cell>
          <cell r="E3103">
            <v>3102</v>
          </cell>
        </row>
        <row r="3104">
          <cell r="A3104" t="str">
            <v>18.14.05</v>
          </cell>
          <cell r="B3104" t="str">
            <v>CARROSSEL PARA 20 LUGARES - DIAM.2,20 M FORN.E INSTALACAO</v>
          </cell>
          <cell r="C3104" t="str">
            <v>UN</v>
          </cell>
          <cell r="D3104">
            <v>704.39</v>
          </cell>
          <cell r="E3104">
            <v>3103</v>
          </cell>
          <cell r="F3104">
            <v>181405</v>
          </cell>
        </row>
        <row r="3105">
          <cell r="A3105" t="str">
            <v>18.14.08</v>
          </cell>
          <cell r="B3105" t="str">
            <v>ESCORREGADOR COMPR=3,00 M H=1,80 M ESTR.METALICA</v>
          </cell>
          <cell r="C3105" t="str">
            <v>UN</v>
          </cell>
          <cell r="D3105">
            <v>683.54</v>
          </cell>
          <cell r="E3105">
            <v>3104</v>
          </cell>
          <cell r="F3105">
            <v>181408</v>
          </cell>
        </row>
        <row r="3106">
          <cell r="A3106" t="str">
            <v>18.14.11</v>
          </cell>
          <cell r="B3106" t="str">
            <v>GANGORRA COM 3 PRANCHAS COMPR=3,00 M H=0,70 M ESTR.METALICA</v>
          </cell>
          <cell r="C3106" t="str">
            <v>UN</v>
          </cell>
          <cell r="D3106">
            <v>545.96</v>
          </cell>
          <cell r="E3106">
            <v>3105</v>
          </cell>
          <cell r="F3106">
            <v>181411</v>
          </cell>
        </row>
        <row r="3107">
          <cell r="A3107" t="str">
            <v>18.14.15</v>
          </cell>
          <cell r="B3107" t="str">
            <v>BALANCO DE 3 LUGARES COM PNEUS COMPR=4,50 M H=2,50 M ESTR.METALICA</v>
          </cell>
          <cell r="C3107" t="str">
            <v>UN</v>
          </cell>
          <cell r="D3107">
            <v>703.81</v>
          </cell>
          <cell r="E3107">
            <v>3106</v>
          </cell>
          <cell r="F3107">
            <v>181415</v>
          </cell>
        </row>
        <row r="3108">
          <cell r="A3108" t="str">
            <v>18.14.22</v>
          </cell>
          <cell r="B3108" t="str">
            <v>ESCADA HORIZONTAL COMPR=1,80 M H=1,80 M ESTR.METALICA</v>
          </cell>
          <cell r="C3108" t="str">
            <v>UN</v>
          </cell>
          <cell r="D3108">
            <v>639.98</v>
          </cell>
          <cell r="E3108">
            <v>3107</v>
          </cell>
          <cell r="F3108">
            <v>181422</v>
          </cell>
        </row>
        <row r="3109">
          <cell r="A3109" t="str">
            <v>18.14.24</v>
          </cell>
          <cell r="B3109" t="str">
            <v>GAIOLA LABIRINTO (1,5X1,5X2,0)M ESTR.METALICA</v>
          </cell>
          <cell r="C3109" t="str">
            <v>UN</v>
          </cell>
          <cell r="D3109">
            <v>778.78</v>
          </cell>
          <cell r="E3109">
            <v>3108</v>
          </cell>
          <cell r="F3109">
            <v>181424</v>
          </cell>
        </row>
        <row r="3110">
          <cell r="B3110" t="str">
            <v>RETIRADAS</v>
          </cell>
          <cell r="E3110">
            <v>3109</v>
          </cell>
        </row>
        <row r="3111">
          <cell r="A3111" t="str">
            <v>18.60.07</v>
          </cell>
          <cell r="B3111" t="str">
            <v>RETIRADA DE GRAMA</v>
          </cell>
          <cell r="C3111" t="str">
            <v>M2</v>
          </cell>
          <cell r="D3111">
            <v>1.78</v>
          </cell>
          <cell r="E3111">
            <v>3110</v>
          </cell>
          <cell r="F3111">
            <v>186007</v>
          </cell>
        </row>
        <row r="3112">
          <cell r="B3112" t="str">
            <v>RECOLOCACOES</v>
          </cell>
          <cell r="E3112">
            <v>3111</v>
          </cell>
        </row>
        <row r="3113">
          <cell r="A3113" t="str">
            <v>18.70.07</v>
          </cell>
          <cell r="B3113" t="str">
            <v>RECOLOCACAO DE GRAMA</v>
          </cell>
          <cell r="C3113" t="str">
            <v>M2</v>
          </cell>
          <cell r="D3113">
            <v>12.09</v>
          </cell>
          <cell r="E3113">
            <v>3112</v>
          </cell>
          <cell r="F3113">
            <v>187007</v>
          </cell>
        </row>
        <row r="3114">
          <cell r="B3114" t="str">
            <v>SERVIÇOS PARCIAIS</v>
          </cell>
          <cell r="E3114">
            <v>3113</v>
          </cell>
        </row>
        <row r="3115">
          <cell r="A3115" t="str">
            <v>18.80.01</v>
          </cell>
          <cell r="B3115" t="str">
            <v>REVOLVIMENTO E AJUSTE DO SOLO</v>
          </cell>
          <cell r="C3115" t="str">
            <v>M2</v>
          </cell>
          <cell r="D3115">
            <v>2.97</v>
          </cell>
          <cell r="E3115">
            <v>3114</v>
          </cell>
          <cell r="F3115">
            <v>188001</v>
          </cell>
        </row>
        <row r="3116">
          <cell r="A3116" t="str">
            <v>18.80.11</v>
          </cell>
          <cell r="B3116" t="str">
            <v>TERRA PREPARADA PARA PLANTIO</v>
          </cell>
          <cell r="C3116" t="str">
            <v>M3</v>
          </cell>
          <cell r="D3116">
            <v>72.790000000000006</v>
          </cell>
          <cell r="E3116">
            <v>3115</v>
          </cell>
          <cell r="F3116">
            <v>188011</v>
          </cell>
        </row>
        <row r="3117">
          <cell r="A3117" t="str">
            <v>18.80.13</v>
          </cell>
          <cell r="B3117" t="str">
            <v>CALCAREO DOLOMITICO</v>
          </cell>
          <cell r="C3117" t="str">
            <v>KG</v>
          </cell>
          <cell r="D3117">
            <v>0.17</v>
          </cell>
          <cell r="E3117">
            <v>3116</v>
          </cell>
          <cell r="F3117">
            <v>188013</v>
          </cell>
        </row>
        <row r="3118">
          <cell r="A3118" t="str">
            <v>18.80.15</v>
          </cell>
          <cell r="B3118" t="str">
            <v>ADUBO QUIMICO NPK, 10:10:10</v>
          </cell>
          <cell r="C3118" t="str">
            <v>KG</v>
          </cell>
          <cell r="D3118">
            <v>1.1299999999999999</v>
          </cell>
          <cell r="E3118">
            <v>3117</v>
          </cell>
          <cell r="F3118">
            <v>188015</v>
          </cell>
        </row>
        <row r="3119">
          <cell r="A3119">
            <v>20</v>
          </cell>
          <cell r="B3119" t="str">
            <v>SERVIÇOS TÉCNICOS</v>
          </cell>
          <cell r="E3119">
            <v>3118</v>
          </cell>
          <cell r="F3119">
            <v>20</v>
          </cell>
        </row>
        <row r="3120">
          <cell r="B3120" t="str">
            <v>TOPOGRAFIA</v>
          </cell>
          <cell r="E3120">
            <v>3119</v>
          </cell>
        </row>
        <row r="3121">
          <cell r="A3121" t="str">
            <v>20.01.01</v>
          </cell>
          <cell r="B3121" t="str">
            <v>LEVANTAMENTO PLANIMETRICO DE PERIMETRO - ATE 1.000M</v>
          </cell>
          <cell r="C3121" t="str">
            <v>GL</v>
          </cell>
          <cell r="D3121">
            <v>861.16</v>
          </cell>
          <cell r="E3121">
            <v>3120</v>
          </cell>
          <cell r="F3121">
            <v>200101</v>
          </cell>
        </row>
        <row r="3122">
          <cell r="A3122" t="str">
            <v>20.01.02</v>
          </cell>
          <cell r="B3122" t="str">
            <v>LEVANTAMENTO PLANIMETRICO DE PERIMETRO - EXCEDENTE 1.000M</v>
          </cell>
          <cell r="C3122" t="str">
            <v>M</v>
          </cell>
          <cell r="D3122">
            <v>0.86</v>
          </cell>
          <cell r="E3122">
            <v>3121</v>
          </cell>
          <cell r="F3122">
            <v>200102</v>
          </cell>
        </row>
        <row r="3123">
          <cell r="A3123" t="str">
            <v>20.01.13</v>
          </cell>
          <cell r="B3123" t="str">
            <v>LEVANTAMENTO PLANIALTIMETRICO DE AREAS - ATE 10.000M2</v>
          </cell>
          <cell r="C3123" t="str">
            <v>GL</v>
          </cell>
          <cell r="D3123">
            <v>1823.64</v>
          </cell>
          <cell r="E3123">
            <v>3122</v>
          </cell>
          <cell r="F3123">
            <v>200113</v>
          </cell>
        </row>
        <row r="3124">
          <cell r="A3124" t="str">
            <v>20.01.14</v>
          </cell>
          <cell r="B3124" t="str">
            <v>LEVANTAMENTO PLANIALTIMETRICO DE AREAS - EXCEDENTE A 10.000M2</v>
          </cell>
          <cell r="C3124" t="str">
            <v>M2</v>
          </cell>
          <cell r="D3124">
            <v>0.18</v>
          </cell>
          <cell r="E3124">
            <v>3123</v>
          </cell>
          <cell r="F3124">
            <v>200114</v>
          </cell>
        </row>
        <row r="3125">
          <cell r="A3125" t="str">
            <v>20.01.21</v>
          </cell>
          <cell r="B3125" t="str">
            <v>ACRESCIMO FACE AO GRAU DE DIFICULDADE - TERRENO ACIDENTADO</v>
          </cell>
          <cell r="C3125" t="str">
            <v>%</v>
          </cell>
          <cell r="D3125">
            <v>20</v>
          </cell>
          <cell r="E3125">
            <v>3124</v>
          </cell>
          <cell r="F3125" t="str">
            <v>20.01.21</v>
          </cell>
        </row>
        <row r="3126">
          <cell r="A3126" t="str">
            <v>20.01.22</v>
          </cell>
          <cell r="B3126" t="str">
            <v>ACRESCIMO FACE AO GRAU DE DIFICULDADE - TERRENO COBERTO P/VEGETACAO</v>
          </cell>
          <cell r="C3126" t="str">
            <v>%</v>
          </cell>
          <cell r="D3126">
            <v>50</v>
          </cell>
          <cell r="E3126">
            <v>3125</v>
          </cell>
          <cell r="F3126" t="str">
            <v>20.01.22</v>
          </cell>
        </row>
        <row r="3127">
          <cell r="A3127" t="str">
            <v>20.01.23</v>
          </cell>
          <cell r="B3127" t="str">
            <v>ACRESCIMO FACE AO GRAU DE DIFICULDADE - TERRENO PANTANOSO</v>
          </cell>
          <cell r="C3127" t="str">
            <v>%</v>
          </cell>
          <cell r="D3127">
            <v>100</v>
          </cell>
          <cell r="E3127">
            <v>3126</v>
          </cell>
          <cell r="F3127" t="str">
            <v>20.01.23</v>
          </cell>
        </row>
        <row r="3128">
          <cell r="A3128" t="str">
            <v>20.01.24</v>
          </cell>
          <cell r="B3128" t="str">
            <v>ACRESCIMO FACE AO GRAU DE DIFICULDADE - TERRENO COM CADASTRO</v>
          </cell>
          <cell r="C3128" t="str">
            <v>%</v>
          </cell>
          <cell r="D3128">
            <v>30</v>
          </cell>
          <cell r="E3128">
            <v>3127</v>
          </cell>
          <cell r="F3128" t="str">
            <v>20.01.24</v>
          </cell>
        </row>
        <row r="3129">
          <cell r="A3129" t="str">
            <v>20.01.31</v>
          </cell>
          <cell r="B3129" t="str">
            <v>ACRESCIMO PARA ELABOR.DE CALCULOS - AREAS,DISTANCIAS E AZIMUTES</v>
          </cell>
          <cell r="C3129" t="str">
            <v>%</v>
          </cell>
          <cell r="D3129">
            <v>10</v>
          </cell>
          <cell r="E3129">
            <v>3128</v>
          </cell>
          <cell r="F3129" t="str">
            <v>20.01.31</v>
          </cell>
        </row>
        <row r="3130">
          <cell r="A3130" t="str">
            <v>20.01.32</v>
          </cell>
          <cell r="B3130" t="str">
            <v>ACRESCIMO PARA ELABOR.DE CALCULOS - NIVELAM.DE SECCOES TRANSVERSAIS</v>
          </cell>
          <cell r="C3130" t="str">
            <v>%</v>
          </cell>
          <cell r="D3130">
            <v>50</v>
          </cell>
          <cell r="E3130">
            <v>3129</v>
          </cell>
          <cell r="F3130" t="str">
            <v>20.01.32</v>
          </cell>
        </row>
        <row r="3131">
          <cell r="A3131" t="str">
            <v>20.01.33</v>
          </cell>
          <cell r="B3131" t="str">
            <v>ACRESCIMO PARA ELABOR.DE CALCULOS - MOVIMENTO DE TERRA</v>
          </cell>
          <cell r="C3131" t="str">
            <v>%</v>
          </cell>
          <cell r="D3131">
            <v>10</v>
          </cell>
          <cell r="E3131">
            <v>3130</v>
          </cell>
          <cell r="F3131" t="str">
            <v>20.01.33</v>
          </cell>
        </row>
        <row r="3132">
          <cell r="B3132" t="str">
            <v>SONDAGEM</v>
          </cell>
          <cell r="E3132">
            <v>3131</v>
          </cell>
        </row>
        <row r="3133">
          <cell r="A3133" t="str">
            <v>20.02.01</v>
          </cell>
          <cell r="B3133" t="str">
            <v>TRADO MANUAL</v>
          </cell>
          <cell r="C3133" t="str">
            <v>M</v>
          </cell>
          <cell r="D3133">
            <v>35.119999999999997</v>
          </cell>
          <cell r="E3133">
            <v>3132</v>
          </cell>
          <cell r="F3133">
            <v>200201</v>
          </cell>
        </row>
        <row r="3134">
          <cell r="A3134" t="str">
            <v>20.02.02</v>
          </cell>
          <cell r="B3134" t="str">
            <v>PERCUSSAO</v>
          </cell>
          <cell r="C3134" t="str">
            <v>M</v>
          </cell>
          <cell r="D3134">
            <v>30.39</v>
          </cell>
          <cell r="E3134">
            <v>3133</v>
          </cell>
          <cell r="F3134">
            <v>200202</v>
          </cell>
        </row>
        <row r="3135">
          <cell r="B3135" t="str">
            <v>SERVICOS TECNICOS</v>
          </cell>
          <cell r="E3135">
            <v>3134</v>
          </cell>
        </row>
        <row r="3136">
          <cell r="A3136" t="str">
            <v>20.03.01</v>
          </cell>
          <cell r="B3136" t="str">
            <v>COORDENADOR GERAL</v>
          </cell>
          <cell r="C3136" t="str">
            <v>H</v>
          </cell>
          <cell r="D3136">
            <v>137.94999999999999</v>
          </cell>
          <cell r="E3136">
            <v>3135</v>
          </cell>
          <cell r="F3136">
            <v>200301</v>
          </cell>
        </row>
        <row r="3137">
          <cell r="A3137" t="str">
            <v>20.03.02</v>
          </cell>
          <cell r="B3137" t="str">
            <v>PROFISSIONAL DE NIVEL SUPERIOR SENIOR</v>
          </cell>
          <cell r="C3137" t="str">
            <v>H</v>
          </cell>
          <cell r="D3137">
            <v>57.88</v>
          </cell>
          <cell r="E3137">
            <v>3136</v>
          </cell>
          <cell r="F3137">
            <v>200302</v>
          </cell>
        </row>
        <row r="3138">
          <cell r="A3138" t="str">
            <v>20.03.03</v>
          </cell>
          <cell r="B3138" t="str">
            <v>PROFISSIONAL DE NIVEL SUPERIOR JUNIOR</v>
          </cell>
          <cell r="C3138" t="str">
            <v>H</v>
          </cell>
          <cell r="D3138">
            <v>31.46</v>
          </cell>
          <cell r="E3138">
            <v>3137</v>
          </cell>
          <cell r="F3138">
            <v>200303</v>
          </cell>
        </row>
        <row r="3139">
          <cell r="A3139" t="str">
            <v>20.03.04</v>
          </cell>
          <cell r="B3139" t="str">
            <v>FISCAL DE OBRA</v>
          </cell>
          <cell r="C3139" t="str">
            <v>H</v>
          </cell>
          <cell r="D3139">
            <v>22.36</v>
          </cell>
          <cell r="E3139">
            <v>3138</v>
          </cell>
          <cell r="F3139">
            <v>200304</v>
          </cell>
        </row>
        <row r="3140">
          <cell r="A3140" t="str">
            <v>20.03.05</v>
          </cell>
          <cell r="B3140" t="str">
            <v>PROJETISTA</v>
          </cell>
          <cell r="C3140" t="str">
            <v>H</v>
          </cell>
          <cell r="D3140">
            <v>37.04</v>
          </cell>
          <cell r="E3140">
            <v>3139</v>
          </cell>
          <cell r="F3140">
            <v>200305</v>
          </cell>
        </row>
        <row r="3141">
          <cell r="A3141" t="str">
            <v>20.03.06</v>
          </cell>
          <cell r="B3141" t="str">
            <v>DESENHISTA PROJETISTA</v>
          </cell>
          <cell r="C3141" t="str">
            <v>H</v>
          </cell>
          <cell r="D3141">
            <v>27.24</v>
          </cell>
          <cell r="E3141">
            <v>3140</v>
          </cell>
          <cell r="F3141">
            <v>200306</v>
          </cell>
        </row>
        <row r="3142">
          <cell r="A3142" t="str">
            <v>20.03.07</v>
          </cell>
          <cell r="B3142" t="str">
            <v>COORDENADOR SETORIAL</v>
          </cell>
          <cell r="C3142" t="str">
            <v>H</v>
          </cell>
          <cell r="D3142">
            <v>118.29</v>
          </cell>
          <cell r="E3142">
            <v>3141</v>
          </cell>
          <cell r="F3142">
            <v>200307</v>
          </cell>
        </row>
        <row r="3143">
          <cell r="A3143" t="str">
            <v>20.03.08</v>
          </cell>
          <cell r="B3143" t="str">
            <v>CONSULTOR</v>
          </cell>
          <cell r="C3143" t="str">
            <v>H</v>
          </cell>
          <cell r="D3143">
            <v>143.13</v>
          </cell>
          <cell r="E3143">
            <v>3142</v>
          </cell>
          <cell r="F3143">
            <v>200308</v>
          </cell>
        </row>
        <row r="3144">
          <cell r="A3144" t="str">
            <v>20.03.09</v>
          </cell>
          <cell r="B3144" t="str">
            <v>PROJESTISTA CADISTA</v>
          </cell>
          <cell r="C3144" t="str">
            <v>H</v>
          </cell>
          <cell r="D3144">
            <v>27.24</v>
          </cell>
          <cell r="E3144">
            <v>3143</v>
          </cell>
          <cell r="F3144">
            <v>200309</v>
          </cell>
        </row>
        <row r="3145">
          <cell r="A3145" t="str">
            <v>20.03.10</v>
          </cell>
          <cell r="B3145" t="str">
            <v>LEVANTAMENTO CADASTRAL DE EDIFICACAO ATE 500M2</v>
          </cell>
          <cell r="C3145" t="str">
            <v>GL</v>
          </cell>
          <cell r="D3145">
            <v>2050.1999999999998</v>
          </cell>
          <cell r="E3145">
            <v>3144</v>
          </cell>
          <cell r="F3145">
            <v>200310</v>
          </cell>
        </row>
        <row r="3146">
          <cell r="A3146" t="str">
            <v>20.03.11</v>
          </cell>
          <cell r="B3146" t="str">
            <v>LEVANTAMENTO CADASTRAL DE EDIFICACAO EXECEDENTE A 500M2</v>
          </cell>
          <cell r="C3146" t="str">
            <v>M2</v>
          </cell>
          <cell r="D3146">
            <v>4.0999999999999996</v>
          </cell>
          <cell r="E3146">
            <v>3145</v>
          </cell>
          <cell r="F3146">
            <v>200311</v>
          </cell>
        </row>
        <row r="3147">
          <cell r="A3147" t="str">
            <v>20.03.12</v>
          </cell>
          <cell r="B3147" t="str">
            <v>LEVANTAMENTO CADASTRAL INST ELETRICAS ATE 500M2</v>
          </cell>
          <cell r="C3147" t="str">
            <v>GL</v>
          </cell>
          <cell r="D3147">
            <v>695</v>
          </cell>
          <cell r="E3147">
            <v>3146</v>
          </cell>
          <cell r="F3147">
            <v>200312</v>
          </cell>
        </row>
        <row r="3148">
          <cell r="A3148" t="str">
            <v>20.03.13</v>
          </cell>
          <cell r="B3148" t="str">
            <v>LEVANTAMENTO CADASTRAL INST ELETRICAS EXECEDENTE A 500M2</v>
          </cell>
          <cell r="C3148" t="str">
            <v>M2</v>
          </cell>
          <cell r="D3148">
            <v>1.6</v>
          </cell>
          <cell r="E3148">
            <v>3147</v>
          </cell>
          <cell r="F3148">
            <v>200313</v>
          </cell>
        </row>
        <row r="3149">
          <cell r="A3149" t="str">
            <v>20.03.14</v>
          </cell>
          <cell r="B3149" t="str">
            <v>LEVANTAMENTO CADASTRAL INST.HIDRO SANITARIAS ATE 500M2</v>
          </cell>
          <cell r="C3149" t="str">
            <v>GL</v>
          </cell>
          <cell r="D3149">
            <v>695</v>
          </cell>
          <cell r="E3149">
            <v>3148</v>
          </cell>
          <cell r="F3149">
            <v>200314</v>
          </cell>
        </row>
        <row r="3150">
          <cell r="A3150" t="str">
            <v>20.03.15</v>
          </cell>
          <cell r="B3150" t="str">
            <v>LEVANTAMENTO CADASTRAL INST.HIDRO-SANITARIAS EXEC.A 500M2</v>
          </cell>
          <cell r="C3150" t="str">
            <v>M2</v>
          </cell>
          <cell r="D3150">
            <v>1.6</v>
          </cell>
          <cell r="E3150">
            <v>3149</v>
          </cell>
          <cell r="F3150">
            <v>200315</v>
          </cell>
        </row>
        <row r="3151">
          <cell r="A3151" t="str">
            <v>20.03.16</v>
          </cell>
          <cell r="B3151" t="str">
            <v>"AS BUILT" FORMATO A0</v>
          </cell>
          <cell r="C3151" t="str">
            <v>UN</v>
          </cell>
          <cell r="D3151">
            <v>1048.04</v>
          </cell>
          <cell r="E3151">
            <v>3150</v>
          </cell>
          <cell r="F3151">
            <v>200316</v>
          </cell>
        </row>
        <row r="3152">
          <cell r="A3152" t="str">
            <v>20.03.17</v>
          </cell>
          <cell r="B3152" t="str">
            <v>"AS BUILT" FORMATO A1</v>
          </cell>
          <cell r="C3152" t="str">
            <v>UN</v>
          </cell>
          <cell r="D3152">
            <v>758.79</v>
          </cell>
          <cell r="E3152">
            <v>3151</v>
          </cell>
          <cell r="F3152">
            <v>200317</v>
          </cell>
        </row>
        <row r="3153">
          <cell r="A3153" t="str">
            <v>20.03.18</v>
          </cell>
          <cell r="B3153" t="str">
            <v>DESENVOLVIMENTO DE PROJETO EXECUTIVO FORMATO A0</v>
          </cell>
          <cell r="C3153" t="str">
            <v>UN</v>
          </cell>
          <cell r="D3153">
            <v>2756.35</v>
          </cell>
          <cell r="E3153">
            <v>3152</v>
          </cell>
          <cell r="F3153">
            <v>200318</v>
          </cell>
        </row>
        <row r="3154">
          <cell r="A3154" t="str">
            <v>20.03.19</v>
          </cell>
          <cell r="B3154" t="str">
            <v>DESENVOLVIMENTO DE PROJETO EXECUTIVO FORMATO A1</v>
          </cell>
          <cell r="C3154" t="str">
            <v>UN</v>
          </cell>
          <cell r="D3154">
            <v>1774.51</v>
          </cell>
          <cell r="E3154">
            <v>3153</v>
          </cell>
          <cell r="F3154">
            <v>200319</v>
          </cell>
        </row>
        <row r="3155">
          <cell r="B3155" t="str">
            <v>CONTROLE TECNOLOGICO</v>
          </cell>
          <cell r="E3155">
            <v>3154</v>
          </cell>
        </row>
        <row r="3156">
          <cell r="A3156" t="str">
            <v>20.06.01</v>
          </cell>
          <cell r="B3156" t="str">
            <v>CONCRETO - ESTUDOS E ENSAIOS</v>
          </cell>
          <cell r="C3156" t="str">
            <v>M2</v>
          </cell>
          <cell r="D3156">
            <v>132.72</v>
          </cell>
          <cell r="E3156">
            <v>3155</v>
          </cell>
          <cell r="F3156">
            <v>200601</v>
          </cell>
        </row>
        <row r="3157">
          <cell r="A3157" t="str">
            <v>20.06.02</v>
          </cell>
          <cell r="B3157" t="str">
            <v>CONCRETO - ENSAIOS DE RUPTURA A COMPRESSAO (CORPOS DE PROVA)</v>
          </cell>
          <cell r="C3157" t="str">
            <v>UN</v>
          </cell>
          <cell r="D3157">
            <v>15.3</v>
          </cell>
          <cell r="E3157">
            <v>3156</v>
          </cell>
          <cell r="F3157">
            <v>200602</v>
          </cell>
        </row>
        <row r="3158">
          <cell r="A3158" t="str">
            <v>20.06.11</v>
          </cell>
          <cell r="B3158" t="str">
            <v>ACO - ENSAIOS DE TRACAO EM BARRAS</v>
          </cell>
          <cell r="C3158" t="str">
            <v>UN</v>
          </cell>
          <cell r="D3158">
            <v>23.81</v>
          </cell>
          <cell r="E3158">
            <v>3157</v>
          </cell>
          <cell r="F3158">
            <v>200611</v>
          </cell>
        </row>
        <row r="3159">
          <cell r="A3159" t="str">
            <v>20.06.12</v>
          </cell>
          <cell r="B3159" t="str">
            <v>ACO - ENSAIOS DE DOBRAMENTO EM BARRAS</v>
          </cell>
          <cell r="C3159" t="str">
            <v>UN</v>
          </cell>
          <cell r="D3159">
            <v>11.4</v>
          </cell>
          <cell r="E3159">
            <v>3158</v>
          </cell>
          <cell r="F3159">
            <v>200612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"/>
    </sheetNames>
    <sheetDataSet>
      <sheetData sheetId="0" refreshError="1">
        <row r="3">
          <cell r="A3" t="str">
            <v>01.01.00</v>
          </cell>
          <cell r="B3" t="str">
            <v>LIMPEZA DO TERRENO</v>
          </cell>
        </row>
        <row r="4">
          <cell r="A4" t="str">
            <v>01.01.01</v>
          </cell>
          <cell r="B4" t="str">
            <v>LIMPEZA GERAL,INCL.REMOCAO DA COB.VEGETAL - TRONCOS C/DIAM.ATE 10CM</v>
          </cell>
          <cell r="C4" t="str">
            <v>M2</v>
          </cell>
          <cell r="D4">
            <v>0.43</v>
          </cell>
        </row>
        <row r="5">
          <cell r="A5" t="str">
            <v>01.01.02</v>
          </cell>
          <cell r="B5" t="str">
            <v>DESTOCAMENTO,INCL.REMOCAO DAS RAIZES - DIAMETROS DE 10,01 A 30CM</v>
          </cell>
          <cell r="C5" t="str">
            <v>UN</v>
          </cell>
          <cell r="D5">
            <v>14.18</v>
          </cell>
        </row>
        <row r="6">
          <cell r="A6" t="str">
            <v>01.01.03</v>
          </cell>
          <cell r="B6" t="str">
            <v>DESTOCAMENTO, INCL. REMOÇÃO DAS RAÍZES - DIÂM=30,01 À 50 CM</v>
          </cell>
          <cell r="C6" t="str">
            <v>UN</v>
          </cell>
          <cell r="D6">
            <v>39.42</v>
          </cell>
        </row>
        <row r="7">
          <cell r="A7" t="str">
            <v>01.01.04</v>
          </cell>
          <cell r="B7" t="str">
            <v>DESTOCAMENTO, INCL.REMOÇÃO DAS RAÍZES - DIÂMETROS MAIORES QUE 50 CM</v>
          </cell>
          <cell r="C7" t="str">
            <v>UN</v>
          </cell>
          <cell r="D7">
            <v>46.96</v>
          </cell>
        </row>
        <row r="8">
          <cell r="A8" t="str">
            <v>01.01.05</v>
          </cell>
          <cell r="B8" t="str">
            <v>CARGA MECANIZADA E REMOCAO DE ENTULHO,INCLUSIVE TRANSPORTE ATE 1KM</v>
          </cell>
          <cell r="C8" t="str">
            <v>M3</v>
          </cell>
          <cell r="D8">
            <v>3.86</v>
          </cell>
        </row>
        <row r="9">
          <cell r="A9" t="str">
            <v>01.01.06</v>
          </cell>
          <cell r="B9" t="str">
            <v>CARGA MANUAL E REMOÇÃO DE ENTULHO, INCLUSIVE TRANSPORTE ATÉ 1 KM</v>
          </cell>
          <cell r="C9" t="str">
            <v>M3</v>
          </cell>
          <cell r="D9">
            <v>10.119999999999999</v>
          </cell>
        </row>
        <row r="10">
          <cell r="A10" t="str">
            <v>01.01.07</v>
          </cell>
          <cell r="B10" t="str">
            <v>REMOÇÃO DE ENTULHO COM CAÇAMBA METÁLICA, INCLUSIVE CARGA MANUAL E DESCARGA EM BOTA-FORA</v>
          </cell>
          <cell r="C10" t="str">
            <v>M3</v>
          </cell>
          <cell r="D10">
            <v>37.69</v>
          </cell>
        </row>
        <row r="11">
          <cell r="A11" t="str">
            <v>01.01.08</v>
          </cell>
          <cell r="B11" t="str">
            <v>LIMPEZA MANUAL GERAL INCLUSIVE REMOÇÃO DE COBERTURA VEGETAL - TRONCO ATÉ 10 M</v>
          </cell>
          <cell r="C11" t="str">
            <v>M2</v>
          </cell>
          <cell r="D11">
            <v>1.57</v>
          </cell>
        </row>
        <row r="12">
          <cell r="A12" t="str">
            <v>01.01.09</v>
          </cell>
          <cell r="B12" t="str">
            <v>DESTOCAMENTO MANUAL, INCLUSIVE REMOÇÃO DE RAÍZES - DIÂM: 10,01 À 30 CM</v>
          </cell>
          <cell r="C12" t="str">
            <v>UN</v>
          </cell>
          <cell r="D12">
            <v>18.829999999999998</v>
          </cell>
        </row>
        <row r="13">
          <cell r="A13" t="str">
            <v>01.01.10</v>
          </cell>
          <cell r="B13" t="str">
            <v>TRANSPORTE POR CAMINHAO BASCULANTE, A PARTIR DE 1KM</v>
          </cell>
          <cell r="C13" t="str">
            <v>MK</v>
          </cell>
          <cell r="D13">
            <v>0.48</v>
          </cell>
        </row>
        <row r="14">
          <cell r="A14" t="str">
            <v>01.02.00</v>
          </cell>
          <cell r="B14" t="str">
            <v>MOVIMENTO DE TERRA - MANUAL</v>
          </cell>
        </row>
        <row r="15">
          <cell r="A15" t="str">
            <v>01.02.01</v>
          </cell>
          <cell r="B15" t="str">
            <v>CORTE</v>
          </cell>
          <cell r="C15" t="str">
            <v>M3</v>
          </cell>
          <cell r="D15">
            <v>12.55</v>
          </cell>
        </row>
        <row r="16">
          <cell r="A16" t="str">
            <v>01.02.02</v>
          </cell>
          <cell r="B16" t="str">
            <v>CORTE E ESPALHAMENTO DENTRO DA OBRA</v>
          </cell>
          <cell r="C16" t="str">
            <v>M3</v>
          </cell>
          <cell r="D16">
            <v>15.69</v>
          </cell>
        </row>
        <row r="17">
          <cell r="A17" t="str">
            <v>01.02.05</v>
          </cell>
          <cell r="B17" t="str">
            <v>ATERRO,INCLUSIVE COMPACTACAO</v>
          </cell>
          <cell r="C17" t="str">
            <v>M3</v>
          </cell>
          <cell r="D17">
            <v>9.41</v>
          </cell>
        </row>
        <row r="18">
          <cell r="A18" t="str">
            <v>01.02.10</v>
          </cell>
          <cell r="B18" t="str">
            <v>CARGA MECANIZADA E REMOÇÃO DE TERRA, INCLUSIVE TRANSPORTE ATE 1KM</v>
          </cell>
          <cell r="C18" t="str">
            <v>M3</v>
          </cell>
          <cell r="D18">
            <v>4.75</v>
          </cell>
        </row>
        <row r="19">
          <cell r="A19" t="str">
            <v>01.02.11</v>
          </cell>
          <cell r="B19" t="str">
            <v>CARGA MANUAL E REMOÇÃO DE TERRA, INCLUSIVE TRANSPORTE ATÉ 1 KM</v>
          </cell>
          <cell r="C19" t="str">
            <v>M3</v>
          </cell>
          <cell r="D19">
            <v>10.74</v>
          </cell>
        </row>
        <row r="20">
          <cell r="A20" t="str">
            <v>01.03.00</v>
          </cell>
          <cell r="B20" t="str">
            <v>MOVIMENTO DE TERRA - MECANIZADO</v>
          </cell>
        </row>
        <row r="21">
          <cell r="A21" t="str">
            <v>01.03.01</v>
          </cell>
          <cell r="B21" t="str">
            <v>CORTE E ESPALHAMENTO DENTRO DA OBRA</v>
          </cell>
          <cell r="C21" t="str">
            <v>M3</v>
          </cell>
          <cell r="D21">
            <v>5.39</v>
          </cell>
        </row>
        <row r="22">
          <cell r="A22" t="str">
            <v>01.03.02</v>
          </cell>
          <cell r="B22" t="str">
            <v>CORTE E ATERRO COMPACTADO</v>
          </cell>
          <cell r="C22" t="str">
            <v>M3</v>
          </cell>
          <cell r="D22">
            <v>6.07</v>
          </cell>
        </row>
        <row r="23">
          <cell r="A23" t="str">
            <v>01.03.03</v>
          </cell>
          <cell r="B23" t="str">
            <v>CORTE E CARREGAMENTO PARA BOTA-FORA,INCLUSIVE TRANSPORTE ATE 1KM</v>
          </cell>
          <cell r="C23" t="str">
            <v>M3</v>
          </cell>
          <cell r="D23">
            <v>7.98</v>
          </cell>
        </row>
        <row r="24">
          <cell r="A24" t="str">
            <v>01.03.05</v>
          </cell>
          <cell r="B24" t="str">
            <v>FORNECIMENTO DE TERRA,INCL.CORTE,CARGA,DESCARGA E TRANSPORTE ATE 1KM</v>
          </cell>
          <cell r="C24" t="str">
            <v>M3</v>
          </cell>
          <cell r="D24">
            <v>8.59</v>
          </cell>
        </row>
        <row r="25">
          <cell r="A25" t="str">
            <v>01.03.06</v>
          </cell>
          <cell r="B25" t="str">
            <v>ATERRO,INCLUSIVE COMPACTACAO</v>
          </cell>
          <cell r="C25" t="str">
            <v>M3</v>
          </cell>
          <cell r="D25">
            <v>2.0699999999999998</v>
          </cell>
        </row>
        <row r="26">
          <cell r="A26" t="str">
            <v>01.03.10</v>
          </cell>
          <cell r="B26" t="str">
            <v>TRANSPORTE POR CAMINHAO BASCULANTE,A PARTIR DE 1KM</v>
          </cell>
          <cell r="C26" t="str">
            <v>MK</v>
          </cell>
          <cell r="D26">
            <v>0.62</v>
          </cell>
        </row>
        <row r="27">
          <cell r="A27" t="str">
            <v>01.04.00</v>
          </cell>
          <cell r="B27" t="str">
            <v>DRENAGEM DO TERRENO</v>
          </cell>
        </row>
        <row r="28">
          <cell r="A28" t="str">
            <v>01.04.01</v>
          </cell>
          <cell r="B28" t="str">
            <v>ESCAVACAO MANUAL - PROFUNDIDADE IGUAL OU INFERIOR A 1,50M</v>
          </cell>
          <cell r="C28" t="str">
            <v>M3</v>
          </cell>
          <cell r="D28">
            <v>18.829999999999998</v>
          </cell>
        </row>
        <row r="29">
          <cell r="A29" t="str">
            <v>01.04.02</v>
          </cell>
          <cell r="B29" t="str">
            <v>ESCAVACAO MANUAL - PROFUNDIDADE SUPERIOR A 1,50M</v>
          </cell>
          <cell r="C29" t="str">
            <v>M3</v>
          </cell>
          <cell r="D29">
            <v>21.96</v>
          </cell>
        </row>
        <row r="30">
          <cell r="A30" t="str">
            <v>01.04.05</v>
          </cell>
          <cell r="B30" t="str">
            <v>ESCORAMENTO DE VALAS - CONTINUO</v>
          </cell>
          <cell r="C30" t="str">
            <v>M2</v>
          </cell>
          <cell r="D30">
            <v>26.25</v>
          </cell>
        </row>
        <row r="31">
          <cell r="A31" t="str">
            <v>01.04.06</v>
          </cell>
          <cell r="B31" t="str">
            <v>ESCORAMENTO DE VALAS - DESCONTINUO</v>
          </cell>
          <cell r="C31" t="str">
            <v>M2</v>
          </cell>
          <cell r="D31">
            <v>15.38</v>
          </cell>
        </row>
        <row r="32">
          <cell r="A32" t="str">
            <v>01.04.10</v>
          </cell>
          <cell r="B32" t="str">
            <v>APILOAMENTO DO FUNDO DE VALAS,PARA SIMPLES REGULARIZACAO</v>
          </cell>
          <cell r="C32" t="str">
            <v>M2</v>
          </cell>
          <cell r="D32">
            <v>9.41</v>
          </cell>
        </row>
        <row r="33">
          <cell r="A33" t="str">
            <v>01.04.14</v>
          </cell>
          <cell r="B33" t="str">
            <v>LASTRO DE AGREGADO RECICLADO</v>
          </cell>
          <cell r="C33" t="str">
            <v>M3</v>
          </cell>
          <cell r="D33">
            <v>40.68</v>
          </cell>
        </row>
        <row r="34">
          <cell r="A34" t="str">
            <v>01.04.15</v>
          </cell>
          <cell r="B34" t="str">
            <v>LASTRO DE BRITA</v>
          </cell>
          <cell r="C34" t="str">
            <v>M3</v>
          </cell>
          <cell r="D34">
            <v>54.65</v>
          </cell>
        </row>
        <row r="35">
          <cell r="A35" t="str">
            <v>01.04.16</v>
          </cell>
          <cell r="B35" t="str">
            <v>LASTRO DE CONCRETO - 150KG CIM/M3</v>
          </cell>
          <cell r="C35" t="str">
            <v>M3</v>
          </cell>
          <cell r="D35">
            <v>145.09</v>
          </cell>
        </row>
        <row r="36">
          <cell r="A36" t="str">
            <v>01.04.17</v>
          </cell>
          <cell r="B36" t="str">
            <v>LASTRO DE CONCRETO COM AGREGADO RECICLADO - 150 KG CIM/M3</v>
          </cell>
          <cell r="C36" t="str">
            <v>M3</v>
          </cell>
          <cell r="D36">
            <v>171.29</v>
          </cell>
        </row>
        <row r="37">
          <cell r="A37" t="str">
            <v>01.04.26</v>
          </cell>
          <cell r="B37" t="str">
            <v>TUBO PVC PERFURADO P/DRENAGEM - D=4" (100MM)</v>
          </cell>
          <cell r="C37" t="str">
            <v>M</v>
          </cell>
          <cell r="D37">
            <v>15.18</v>
          </cell>
        </row>
        <row r="38">
          <cell r="A38" t="str">
            <v>01.04.27</v>
          </cell>
          <cell r="B38" t="str">
            <v>TUBO PVC PERFURADO P/DRENAGEM - D=6" (150MM)</v>
          </cell>
          <cell r="C38" t="str">
            <v>M</v>
          </cell>
          <cell r="D38">
            <v>28.96</v>
          </cell>
        </row>
        <row r="39">
          <cell r="A39" t="str">
            <v>01.04.30</v>
          </cell>
          <cell r="B39" t="str">
            <v>TUBO DE CONCRETO - DIAMETRO DE 30CM</v>
          </cell>
          <cell r="C39" t="str">
            <v>M</v>
          </cell>
          <cell r="D39">
            <v>25.56</v>
          </cell>
        </row>
        <row r="40">
          <cell r="A40" t="str">
            <v>01.04.31</v>
          </cell>
          <cell r="B40" t="str">
            <v>TUBO DE CONCRETO - DIAMETRO DE 40CM</v>
          </cell>
          <cell r="C40" t="str">
            <v>M</v>
          </cell>
          <cell r="D40">
            <v>33.58</v>
          </cell>
        </row>
        <row r="41">
          <cell r="A41" t="str">
            <v>01.04.32</v>
          </cell>
          <cell r="B41" t="str">
            <v>TUBO DE CONCRETO - DIAMETRO DE 50CM</v>
          </cell>
          <cell r="C41" t="str">
            <v>M</v>
          </cell>
          <cell r="D41">
            <v>47.13</v>
          </cell>
        </row>
        <row r="42">
          <cell r="A42" t="str">
            <v>01.04.33</v>
          </cell>
          <cell r="B42" t="str">
            <v>TUBO DE CONCRETO - DIAMETRO DE 60CM</v>
          </cell>
          <cell r="C42" t="str">
            <v>M</v>
          </cell>
          <cell r="D42">
            <v>61.48</v>
          </cell>
        </row>
        <row r="43">
          <cell r="A43" t="str">
            <v>01.04.35</v>
          </cell>
          <cell r="B43" t="str">
            <v>TUBO DE CONCRETO - DIAMETRO DE 80CM</v>
          </cell>
          <cell r="C43" t="str">
            <v>M</v>
          </cell>
          <cell r="D43">
            <v>127.21</v>
          </cell>
        </row>
        <row r="44">
          <cell r="A44" t="str">
            <v>01.04.37</v>
          </cell>
          <cell r="B44" t="str">
            <v>TUBO DE CONCRETO - DIAMETRO DE 100CM</v>
          </cell>
          <cell r="C44" t="str">
            <v>M</v>
          </cell>
          <cell r="D44">
            <v>181.06</v>
          </cell>
        </row>
        <row r="45">
          <cell r="A45" t="str">
            <v>01.04.39</v>
          </cell>
          <cell r="B45" t="str">
            <v>TUBO DE CONCRETO - DIAMETRO DE 120CM</v>
          </cell>
          <cell r="C45" t="str">
            <v>M</v>
          </cell>
          <cell r="D45">
            <v>271.68</v>
          </cell>
        </row>
        <row r="46">
          <cell r="A46" t="str">
            <v>01.04.48</v>
          </cell>
          <cell r="B46" t="str">
            <v>CAIXA DE LIGACAO OU INSPECAO - ESCAVACAO E APILOAMENTO</v>
          </cell>
          <cell r="C46" t="str">
            <v>M3</v>
          </cell>
          <cell r="D46">
            <v>29.06</v>
          </cell>
        </row>
        <row r="47">
          <cell r="A47" t="str">
            <v>01.04.49</v>
          </cell>
          <cell r="B47" t="str">
            <v>CAIXA DE LIGACAO OU INSPECAO - LASTRO DE CONCRETO (FUNDO)</v>
          </cell>
          <cell r="C47" t="str">
            <v>M3</v>
          </cell>
          <cell r="D47">
            <v>152.69999999999999</v>
          </cell>
        </row>
        <row r="48">
          <cell r="A48" t="str">
            <v>01.04.50</v>
          </cell>
          <cell r="B48" t="str">
            <v>CAIXA DE LIGACAO OU INSPECAO - ALVENARIA DE 1/2 TIJOLO,REVESTIDA</v>
          </cell>
          <cell r="C48" t="str">
            <v>M2</v>
          </cell>
          <cell r="D48">
            <v>51.95</v>
          </cell>
        </row>
        <row r="49">
          <cell r="A49" t="str">
            <v>01.04.51</v>
          </cell>
          <cell r="B49" t="str">
            <v>CAIXA DE LIGACAO OU INSPECAO - ALVENARIA DE 1 TIJOLO,REVESTIDA</v>
          </cell>
          <cell r="C49" t="str">
            <v>M2</v>
          </cell>
          <cell r="D49">
            <v>79.989999999999995</v>
          </cell>
        </row>
        <row r="50">
          <cell r="A50" t="str">
            <v>01.04.52</v>
          </cell>
          <cell r="B50" t="str">
            <v>CAIXA DE LIGACAO OU INSPECAO - TAMPA DE CONCRETO</v>
          </cell>
          <cell r="C50" t="str">
            <v>M2</v>
          </cell>
          <cell r="D50">
            <v>77.319999999999993</v>
          </cell>
        </row>
        <row r="51">
          <cell r="A51" t="str">
            <v>01.04.70</v>
          </cell>
          <cell r="B51" t="str">
            <v>ENVOLVIMENTO DE TUBOS COM BRITA</v>
          </cell>
          <cell r="C51" t="str">
            <v>M3</v>
          </cell>
          <cell r="D51">
            <v>57.78</v>
          </cell>
        </row>
        <row r="52">
          <cell r="A52" t="str">
            <v>01.04.71</v>
          </cell>
          <cell r="B52" t="str">
            <v>ENVOLVIMENTO DE TUBOS COM AREIA</v>
          </cell>
          <cell r="C52" t="str">
            <v>M3</v>
          </cell>
          <cell r="D52">
            <v>73.319999999999993</v>
          </cell>
        </row>
        <row r="53">
          <cell r="A53" t="str">
            <v>01.04.75</v>
          </cell>
          <cell r="B53" t="str">
            <v>MANTA EM TEREFTALATO DE POLIESTER - 300G/M2</v>
          </cell>
          <cell r="C53" t="str">
            <v>M2</v>
          </cell>
          <cell r="D53">
            <v>1.6</v>
          </cell>
        </row>
        <row r="54">
          <cell r="A54" t="str">
            <v>01.04.80</v>
          </cell>
          <cell r="B54" t="str">
            <v>REATERRO DE VALAS,INCLUSIVE APILOAMENTO</v>
          </cell>
          <cell r="C54" t="str">
            <v>M3</v>
          </cell>
          <cell r="D54">
            <v>9.41</v>
          </cell>
        </row>
        <row r="55">
          <cell r="A55" t="str">
            <v>01.05.00</v>
          </cell>
          <cell r="B55" t="str">
            <v>TAPUMES</v>
          </cell>
          <cell r="D55">
            <v>0</v>
          </cell>
        </row>
        <row r="56">
          <cell r="A56" t="str">
            <v>01.05.01</v>
          </cell>
          <cell r="B56" t="str">
            <v>TAPUME CHAPA COMPENSADA 6MM</v>
          </cell>
          <cell r="C56" t="str">
            <v>M2</v>
          </cell>
          <cell r="D56">
            <v>27.38</v>
          </cell>
        </row>
        <row r="57">
          <cell r="A57" t="str">
            <v>01.05.02</v>
          </cell>
          <cell r="B57" t="str">
            <v>TAPUME CHAPA COMPENSADA RESINADA 10MM</v>
          </cell>
          <cell r="C57" t="str">
            <v>M2</v>
          </cell>
          <cell r="D57">
            <v>29.8</v>
          </cell>
        </row>
        <row r="58">
          <cell r="A58" t="str">
            <v>01.05.40</v>
          </cell>
          <cell r="B58" t="str">
            <v>TELA P/ PROTEÇÃO DE OBRAS, MALHA 2 MM</v>
          </cell>
          <cell r="C58" t="str">
            <v>M2</v>
          </cell>
          <cell r="D58">
            <v>8.33</v>
          </cell>
        </row>
        <row r="59">
          <cell r="A59" t="str">
            <v>02.00.00</v>
          </cell>
          <cell r="B59" t="str">
            <v>FUNDACOES</v>
          </cell>
        </row>
        <row r="60">
          <cell r="A60" t="str">
            <v>02.01.00</v>
          </cell>
          <cell r="B60" t="str">
            <v>FUNDACAO PROFUNDA</v>
          </cell>
        </row>
        <row r="61">
          <cell r="A61" t="str">
            <v>02.01.01</v>
          </cell>
          <cell r="B61" t="str">
            <v>BROCA DE CONCRETO - DIAMETRO DE 20CM</v>
          </cell>
          <cell r="C61" t="str">
            <v>M</v>
          </cell>
          <cell r="D61">
            <v>16.920000000000002</v>
          </cell>
        </row>
        <row r="62">
          <cell r="A62" t="str">
            <v>02.01.02</v>
          </cell>
          <cell r="B62" t="str">
            <v>BROCA DE CONCRETO - DIAMETRO DE 25CM</v>
          </cell>
          <cell r="C62" t="str">
            <v>M</v>
          </cell>
          <cell r="D62">
            <v>25.72</v>
          </cell>
        </row>
        <row r="63">
          <cell r="A63" t="str">
            <v>02.01.03</v>
          </cell>
          <cell r="B63" t="str">
            <v>BROCA DE CONCRETO - DIAMETRO DE 30CM</v>
          </cell>
          <cell r="C63" t="str">
            <v>M</v>
          </cell>
          <cell r="D63">
            <v>38.11</v>
          </cell>
        </row>
        <row r="64">
          <cell r="A64" t="str">
            <v>02.01.05</v>
          </cell>
          <cell r="B64" t="str">
            <v>ESTACA DE CONCRETO MOLDADA NO LOCAL,TIPO"STRAUSS" - ATE 20T</v>
          </cell>
          <cell r="C64" t="str">
            <v>M</v>
          </cell>
          <cell r="D64">
            <v>23.87</v>
          </cell>
        </row>
        <row r="65">
          <cell r="A65" t="str">
            <v>02.01.06</v>
          </cell>
          <cell r="B65" t="str">
            <v>ESTACA DE CONCRETO MOLDADA NO LOCAL,TIPO"STRAUSS" - ATE 30T</v>
          </cell>
          <cell r="C65" t="str">
            <v>M</v>
          </cell>
          <cell r="D65">
            <v>31.31</v>
          </cell>
        </row>
        <row r="66">
          <cell r="A66" t="str">
            <v>02.01.07</v>
          </cell>
          <cell r="B66" t="str">
            <v>ESTACA DE CONCRETO MOLDADA NO LOCAL,TIPO"STRAUSS" - ATE 40T</v>
          </cell>
          <cell r="C66" t="str">
            <v>M</v>
          </cell>
          <cell r="D66">
            <v>40.97</v>
          </cell>
        </row>
        <row r="67">
          <cell r="A67" t="str">
            <v>02.01.08</v>
          </cell>
          <cell r="B67" t="str">
            <v>ESTACA DE CONCRETO MOLDADA NO LOCAL,TIPO"STRAUSS" - ATE 50T</v>
          </cell>
          <cell r="C67" t="str">
            <v>M</v>
          </cell>
          <cell r="D67">
            <v>53.28</v>
          </cell>
        </row>
        <row r="68">
          <cell r="A68" t="str">
            <v>02.01.09</v>
          </cell>
          <cell r="B68" t="str">
            <v>ESTACA DE CONCRETO MOLDADA NO LOCAL,TIPO"STRAUSS" - ATE 70T</v>
          </cell>
          <cell r="C68" t="str">
            <v>M</v>
          </cell>
          <cell r="D68">
            <v>94.87</v>
          </cell>
        </row>
        <row r="69">
          <cell r="A69" t="str">
            <v>02.01.10</v>
          </cell>
          <cell r="B69" t="str">
            <v>TAXA DE MOBILIZACAO DE EQUIPAMENTOS PARA ESTACA TIPO "STRAUSS"</v>
          </cell>
          <cell r="C69" t="str">
            <v>UN</v>
          </cell>
          <cell r="D69">
            <v>777.5</v>
          </cell>
        </row>
        <row r="70">
          <cell r="A70" t="str">
            <v>02.01.20</v>
          </cell>
          <cell r="B70" t="str">
            <v>TUBULAO - ESCAVACAO A CEU ABERTO,COM PA E PICARETA</v>
          </cell>
          <cell r="C70" t="str">
            <v>M3</v>
          </cell>
          <cell r="D70">
            <v>130.77000000000001</v>
          </cell>
        </row>
        <row r="71">
          <cell r="A71" t="str">
            <v>02.01.34</v>
          </cell>
          <cell r="B71" t="str">
            <v>TUBULÃO A CEU ABERTO FCK=20 MPA</v>
          </cell>
          <cell r="C71" t="str">
            <v>M3</v>
          </cell>
          <cell r="D71">
            <v>227.91</v>
          </cell>
        </row>
        <row r="72">
          <cell r="A72" t="str">
            <v>02.01.38</v>
          </cell>
          <cell r="B72" t="str">
            <v>ESTACA DE CONCRETO PRE-MOLDADA - DIAMETRO 17 CM - 20 T</v>
          </cell>
          <cell r="C72" t="str">
            <v>M</v>
          </cell>
          <cell r="D72">
            <v>35.19</v>
          </cell>
        </row>
        <row r="73">
          <cell r="A73" t="str">
            <v>02.01.39</v>
          </cell>
          <cell r="B73" t="str">
            <v>ESTACA DE CONCRETO PRE-MOLDADA - DIAMETRO 20 CM - 30 T</v>
          </cell>
          <cell r="C73" t="str">
            <v>M</v>
          </cell>
          <cell r="D73">
            <v>38.82</v>
          </cell>
        </row>
        <row r="74">
          <cell r="A74" t="str">
            <v>02.01.40</v>
          </cell>
          <cell r="B74" t="str">
            <v>ESTACA DE CONCRETO PRE-MOLDADA - DIAMETRO 23 CM - 40 T</v>
          </cell>
          <cell r="C74" t="str">
            <v>M</v>
          </cell>
          <cell r="D74">
            <v>44.91</v>
          </cell>
        </row>
        <row r="75">
          <cell r="A75" t="str">
            <v>02.01.41</v>
          </cell>
          <cell r="B75" t="str">
            <v>ESTACA DE CONCRETO PRE-MOLDADA - DIAMETRO 28 CM - 60 T</v>
          </cell>
          <cell r="C75" t="str">
            <v>M</v>
          </cell>
          <cell r="D75">
            <v>63.86</v>
          </cell>
        </row>
        <row r="76">
          <cell r="A76" t="str">
            <v>02.01.42</v>
          </cell>
          <cell r="B76" t="str">
            <v>ESTACA DE CONCRETO PRE-MOLDADA - DIAMETRO 33 CM - 70 T</v>
          </cell>
          <cell r="C76" t="str">
            <v>M</v>
          </cell>
          <cell r="D76">
            <v>79.099999999999994</v>
          </cell>
        </row>
        <row r="77">
          <cell r="A77" t="str">
            <v>02.01.43</v>
          </cell>
          <cell r="B77" t="str">
            <v>EMENDA DE ESTACA DE CONCRETO PRE-MOLDADA - DIAMETRO 17 CM - 20 T</v>
          </cell>
          <cell r="C77" t="str">
            <v>UN</v>
          </cell>
          <cell r="D77">
            <v>18.489999999999998</v>
          </cell>
        </row>
        <row r="78">
          <cell r="A78" t="str">
            <v>02.01.44</v>
          </cell>
          <cell r="B78" t="str">
            <v>EMENDA DE ESTACA DE CONCRETO PRE-MOLDADA - DIAMETRO 20 CM - 30 T</v>
          </cell>
          <cell r="C78" t="str">
            <v>UN</v>
          </cell>
          <cell r="D78">
            <v>19.93</v>
          </cell>
        </row>
        <row r="79">
          <cell r="A79" t="str">
            <v>02.01.45</v>
          </cell>
          <cell r="B79" t="str">
            <v>EMENDA DE ESTACA DE CONCRETO PRE-MOLDADA - DIAMETRO 23 CM - 40 T</v>
          </cell>
          <cell r="C79" t="str">
            <v>UN</v>
          </cell>
          <cell r="D79">
            <v>21.48</v>
          </cell>
        </row>
        <row r="80">
          <cell r="A80" t="str">
            <v>02.01.46</v>
          </cell>
          <cell r="B80" t="str">
            <v>EMENDA DE ESTACA CE CONCRETO PRE-MOLDADA - DIAMETRO 28 CM - 60 T</v>
          </cell>
          <cell r="C80" t="str">
            <v>UN</v>
          </cell>
          <cell r="D80">
            <v>25.6</v>
          </cell>
        </row>
        <row r="81">
          <cell r="A81" t="str">
            <v>02.01.47</v>
          </cell>
          <cell r="B81" t="str">
            <v>EMENDA DE ESTACA DE CONCRETO PRE-MOLDADA - DIAMETRO 33 CM - 70 T</v>
          </cell>
          <cell r="C81" t="str">
            <v>UN</v>
          </cell>
          <cell r="D81">
            <v>29.53</v>
          </cell>
        </row>
        <row r="82">
          <cell r="A82" t="str">
            <v>02.01.48</v>
          </cell>
          <cell r="B82" t="str">
            <v>CORTE E REPARO DE CABECA DE ESTACA</v>
          </cell>
          <cell r="C82" t="str">
            <v>UN</v>
          </cell>
          <cell r="D82">
            <v>17.54</v>
          </cell>
        </row>
        <row r="83">
          <cell r="A83" t="str">
            <v>02.01.49</v>
          </cell>
          <cell r="B83" t="str">
            <v>TAXA DE MOBILIZACAO DE EQUIPAMENTOS PARA ESTACA PRE-MOLDADA</v>
          </cell>
          <cell r="C83" t="str">
            <v>UN</v>
          </cell>
          <cell r="D83">
            <v>3060.13</v>
          </cell>
        </row>
        <row r="84">
          <cell r="A84" t="str">
            <v>02.01.50</v>
          </cell>
          <cell r="B84" t="str">
            <v>ESTACAS ESCAVADAS MECANICAMENTE DIAM.= 20CM</v>
          </cell>
          <cell r="C84" t="str">
            <v>M</v>
          </cell>
          <cell r="D84">
            <v>13.1</v>
          </cell>
        </row>
        <row r="85">
          <cell r="A85" t="str">
            <v>02.01.51</v>
          </cell>
          <cell r="B85" t="str">
            <v>ESTACAS ESCAVADAS MECANICAMENTE DIAM.= 25CM</v>
          </cell>
          <cell r="C85" t="str">
            <v>M</v>
          </cell>
          <cell r="D85">
            <v>14.43</v>
          </cell>
        </row>
        <row r="86">
          <cell r="A86" t="str">
            <v>02.01.52</v>
          </cell>
          <cell r="B86" t="str">
            <v>ESTACAS ESCAVADAS MECANICAMENTE DIAM.= 30CM</v>
          </cell>
          <cell r="C86" t="str">
            <v>M</v>
          </cell>
          <cell r="D86">
            <v>19.13</v>
          </cell>
        </row>
        <row r="87">
          <cell r="A87" t="str">
            <v>02.01.53</v>
          </cell>
          <cell r="B87" t="str">
            <v>ESTACAS ESCAVADAS MECANICAMENTE DIAM.= 35CM</v>
          </cell>
          <cell r="C87" t="str">
            <v>M</v>
          </cell>
          <cell r="D87">
            <v>25.01</v>
          </cell>
        </row>
        <row r="88">
          <cell r="A88" t="str">
            <v>02.01.55</v>
          </cell>
          <cell r="B88" t="str">
            <v>ESTACAS ESCAVADAS MECANICAMENTE DIAMETRO 40CM</v>
          </cell>
          <cell r="C88" t="str">
            <v>M</v>
          </cell>
          <cell r="D88">
            <v>32.51</v>
          </cell>
        </row>
        <row r="89">
          <cell r="A89" t="str">
            <v>02.01.56</v>
          </cell>
          <cell r="B89" t="str">
            <v>ESTACAS ESCAVADAS MECANICAMENTE DIAMETRO 80CM</v>
          </cell>
          <cell r="C89" t="str">
            <v>M</v>
          </cell>
          <cell r="D89">
            <v>114</v>
          </cell>
        </row>
        <row r="90">
          <cell r="A90" t="str">
            <v>02.01.60</v>
          </cell>
          <cell r="B90" t="str">
            <v>ESTACA RAIZ DIAM.=160 MM P/ATE 35 TF</v>
          </cell>
          <cell r="C90" t="str">
            <v>M</v>
          </cell>
          <cell r="D90">
            <v>134.07</v>
          </cell>
        </row>
        <row r="91">
          <cell r="A91" t="str">
            <v>02.01.61</v>
          </cell>
          <cell r="B91" t="str">
            <v>ESTACA RAIZ DIAM.=200 MM P/ATE 50 TF</v>
          </cell>
          <cell r="C91" t="str">
            <v>M</v>
          </cell>
          <cell r="D91">
            <v>145.51</v>
          </cell>
        </row>
        <row r="92">
          <cell r="A92" t="str">
            <v>02.01.62</v>
          </cell>
          <cell r="B92" t="str">
            <v>ESTACA RAIZ DIAM.=250 MM P/ATE 80 TF</v>
          </cell>
          <cell r="C92" t="str">
            <v>M</v>
          </cell>
          <cell r="D92">
            <v>167.55</v>
          </cell>
        </row>
        <row r="93">
          <cell r="A93" t="str">
            <v>02.01.63</v>
          </cell>
          <cell r="B93" t="str">
            <v>ESTACA RAIZ DIAM.=310 MM P/ATE 100 TF</v>
          </cell>
          <cell r="C93" t="str">
            <v>M</v>
          </cell>
          <cell r="D93">
            <v>207.51</v>
          </cell>
        </row>
        <row r="94">
          <cell r="A94" t="str">
            <v>02.01.64</v>
          </cell>
          <cell r="B94" t="str">
            <v>TAXA DE MOBILIZACAO DE EQUIPAMENTOS PARA ESTACA RAIZ</v>
          </cell>
          <cell r="C94" t="str">
            <v>UN</v>
          </cell>
          <cell r="D94">
            <v>3945.71</v>
          </cell>
        </row>
        <row r="95">
          <cell r="A95" t="str">
            <v>02.01.70</v>
          </cell>
          <cell r="B95" t="str">
            <v>FORNECIMENTO E CRAVACAO DE ESTACA PERFIL DE AÇO 10"</v>
          </cell>
          <cell r="C95" t="str">
            <v>M</v>
          </cell>
          <cell r="D95">
            <v>106.74</v>
          </cell>
        </row>
        <row r="96">
          <cell r="A96" t="str">
            <v>02.01.71</v>
          </cell>
          <cell r="B96" t="str">
            <v>FORNECIMENTO E CRAVACAO DE ESTACA PERFIL DE AÇO 12"</v>
          </cell>
          <cell r="C96" t="str">
            <v>M</v>
          </cell>
          <cell r="D96">
            <v>165.49</v>
          </cell>
        </row>
        <row r="97">
          <cell r="A97" t="str">
            <v>02.01.72</v>
          </cell>
          <cell r="B97" t="str">
            <v>FORNEC. E CRAVAÇÃO DE ESTACA PERFIL DE AÇO I 15"</v>
          </cell>
          <cell r="C97" t="str">
            <v>M</v>
          </cell>
          <cell r="D97">
            <v>463.51</v>
          </cell>
        </row>
        <row r="98">
          <cell r="A98" t="str">
            <v>02.01.73</v>
          </cell>
          <cell r="B98" t="str">
            <v>CORTE DE ESTACA METALICA PERFIL I 10"</v>
          </cell>
          <cell r="C98" t="str">
            <v>UN</v>
          </cell>
          <cell r="D98">
            <v>36.4</v>
          </cell>
        </row>
        <row r="99">
          <cell r="A99" t="str">
            <v>02.01.74</v>
          </cell>
          <cell r="B99" t="str">
            <v>CORTE DE ESTACA METALICA PERFIL I 12"</v>
          </cell>
          <cell r="C99" t="str">
            <v>UN</v>
          </cell>
          <cell r="D99">
            <v>41.37</v>
          </cell>
        </row>
        <row r="100">
          <cell r="A100" t="str">
            <v>02.01.75</v>
          </cell>
          <cell r="B100" t="str">
            <v>EMENDA DE TOPO P/ESTACA METALICA PERFIL I 10"</v>
          </cell>
          <cell r="C100" t="str">
            <v>UN</v>
          </cell>
          <cell r="D100">
            <v>101.7</v>
          </cell>
        </row>
        <row r="101">
          <cell r="A101" t="str">
            <v>02.01.76</v>
          </cell>
          <cell r="B101" t="str">
            <v>EMENDA DE TOPO P/ESTACA METALICA PERFIL I 12"</v>
          </cell>
          <cell r="C101" t="str">
            <v>UN</v>
          </cell>
          <cell r="D101">
            <v>117.1</v>
          </cell>
        </row>
        <row r="102">
          <cell r="A102" t="str">
            <v>02.01.77</v>
          </cell>
          <cell r="B102" t="str">
            <v>TAXA DE MOBILIZACAO DE EQUIPAMENTOS PARA ESTACA METALICA</v>
          </cell>
          <cell r="C102" t="str">
            <v>UN</v>
          </cell>
          <cell r="D102">
            <v>2345</v>
          </cell>
        </row>
        <row r="103">
          <cell r="A103" t="str">
            <v>02.01.79</v>
          </cell>
          <cell r="B103" t="str">
            <v>FORNEC. E CRAVAÇÃO DE TRILHO SIMPLES PERFIL TR32</v>
          </cell>
          <cell r="C103" t="str">
            <v>M</v>
          </cell>
          <cell r="D103">
            <v>149.38</v>
          </cell>
        </row>
        <row r="104">
          <cell r="A104" t="str">
            <v>02.01.80</v>
          </cell>
          <cell r="B104" t="str">
            <v>ESTACA ESCAVADA HÉLICE CONTÍNUA D=25CM</v>
          </cell>
          <cell r="C104" t="str">
            <v>M</v>
          </cell>
          <cell r="D104">
            <v>34.29</v>
          </cell>
        </row>
        <row r="105">
          <cell r="A105" t="str">
            <v>02.01.81</v>
          </cell>
          <cell r="B105" t="str">
            <v>ESTACA ESCAVADA HÉLICE CONTÍNUA D=30CM</v>
          </cell>
          <cell r="C105" t="str">
            <v>M</v>
          </cell>
          <cell r="D105">
            <v>45.38</v>
          </cell>
        </row>
        <row r="106">
          <cell r="A106" t="str">
            <v>02.01.82</v>
          </cell>
          <cell r="B106" t="str">
            <v>ESTACA ESCAVADA HÉLICE CONTÍNUA D=35CM</v>
          </cell>
          <cell r="C106" t="str">
            <v>M</v>
          </cell>
          <cell r="D106">
            <v>55.03</v>
          </cell>
        </row>
        <row r="107">
          <cell r="A107" t="str">
            <v>02.01.83</v>
          </cell>
          <cell r="B107" t="str">
            <v>ESTACA ESCAVADA HÉLICE CONTÍNUA D=40CM</v>
          </cell>
          <cell r="C107" t="str">
            <v>M</v>
          </cell>
          <cell r="D107">
            <v>68.2</v>
          </cell>
        </row>
        <row r="108">
          <cell r="A108" t="str">
            <v>02.01.84</v>
          </cell>
          <cell r="B108" t="str">
            <v>ESTACA ESCAVADA HÉLICE CONTÍNUA D=50CM</v>
          </cell>
          <cell r="C108" t="str">
            <v>M</v>
          </cell>
          <cell r="D108">
            <v>92.32</v>
          </cell>
        </row>
        <row r="109">
          <cell r="A109" t="str">
            <v>02.01.85</v>
          </cell>
          <cell r="B109" t="str">
            <v>ESTACA ESCAVADA HÉLICE CONTÍNUA D=60CM</v>
          </cell>
          <cell r="C109" t="str">
            <v>M</v>
          </cell>
          <cell r="D109">
            <v>120.23</v>
          </cell>
        </row>
        <row r="110">
          <cell r="A110" t="str">
            <v>02.01.90</v>
          </cell>
          <cell r="B110" t="str">
            <v>MOBILIZAÇÃO DE EQUIPAMENTO P/ ESTACA HÉLICE E CONTÍNUA</v>
          </cell>
          <cell r="C110" t="str">
            <v>UN</v>
          </cell>
          <cell r="D110">
            <v>13149.5</v>
          </cell>
        </row>
        <row r="111">
          <cell r="A111" t="str">
            <v>02.02.00</v>
          </cell>
          <cell r="B111" t="str">
            <v>VALAS</v>
          </cell>
        </row>
        <row r="112">
          <cell r="A112" t="str">
            <v>02.02.01</v>
          </cell>
          <cell r="B112" t="str">
            <v>ESCAVACAO MANUAL - PROFUNDIDADE IGUAL OU INFERIOR A 1,50M</v>
          </cell>
          <cell r="C112" t="str">
            <v>M3</v>
          </cell>
          <cell r="D112">
            <v>18.829999999999998</v>
          </cell>
        </row>
        <row r="113">
          <cell r="A113" t="str">
            <v>02.02.02</v>
          </cell>
          <cell r="B113" t="str">
            <v>ESCAVACAO MANUAL - PROFUNDIDADE SUPERIOR A 1,50M</v>
          </cell>
          <cell r="C113" t="str">
            <v>M3</v>
          </cell>
          <cell r="D113">
            <v>21.96</v>
          </cell>
        </row>
        <row r="114">
          <cell r="A114" t="str">
            <v>02.02.05</v>
          </cell>
          <cell r="B114" t="str">
            <v>ESCORAMENTO DE VALAS - CONTINUO</v>
          </cell>
          <cell r="C114" t="str">
            <v>M2</v>
          </cell>
          <cell r="D114">
            <v>26.25</v>
          </cell>
        </row>
        <row r="115">
          <cell r="A115" t="str">
            <v>02.02.06</v>
          </cell>
          <cell r="B115" t="str">
            <v>ESCORAMENTO DE VALAS - DESCONTINUO</v>
          </cell>
          <cell r="C115" t="str">
            <v>M2</v>
          </cell>
          <cell r="D115">
            <v>15.38</v>
          </cell>
        </row>
        <row r="116">
          <cell r="A116" t="str">
            <v>02.02.10</v>
          </cell>
          <cell r="B116" t="str">
            <v>APILOAMENTO DO FUNDO DE VALAS,PARA SIMPLES REGULARIZACAO</v>
          </cell>
          <cell r="C116" t="str">
            <v>M2</v>
          </cell>
          <cell r="D116">
            <v>9.41</v>
          </cell>
        </row>
        <row r="117">
          <cell r="A117" t="str">
            <v>02.02.11</v>
          </cell>
          <cell r="B117" t="str">
            <v>APILOAMENTO DO FUNDO DE VALAS,COM MACO DE ATE 60KG</v>
          </cell>
          <cell r="C117" t="str">
            <v>M2</v>
          </cell>
          <cell r="D117">
            <v>10.67</v>
          </cell>
        </row>
        <row r="118">
          <cell r="A118" t="str">
            <v>02.02.15</v>
          </cell>
          <cell r="B118" t="str">
            <v>LASTRO DE BRITA</v>
          </cell>
          <cell r="C118" t="str">
            <v>M3</v>
          </cell>
          <cell r="D118">
            <v>54.65</v>
          </cell>
        </row>
        <row r="119">
          <cell r="A119" t="str">
            <v>02.02.16</v>
          </cell>
          <cell r="B119" t="str">
            <v>LASTRO DE CONCRETO - 150KG CIM/M3</v>
          </cell>
          <cell r="C119" t="str">
            <v>M3</v>
          </cell>
          <cell r="D119">
            <v>144.88</v>
          </cell>
        </row>
        <row r="120">
          <cell r="A120" t="str">
            <v>02.02.17</v>
          </cell>
          <cell r="B120" t="str">
            <v>LASTRO DE CONCRETO C/AGREGADO RECICLADO-150 KG CIM/M3</v>
          </cell>
          <cell r="C120" t="str">
            <v>M3</v>
          </cell>
          <cell r="D120">
            <v>133.63999999999999</v>
          </cell>
        </row>
        <row r="121">
          <cell r="A121" t="str">
            <v>02.03.00</v>
          </cell>
          <cell r="B121" t="str">
            <v>FUNDACAO - FORMA</v>
          </cell>
        </row>
        <row r="122">
          <cell r="A122" t="str">
            <v>02.03.01</v>
          </cell>
          <cell r="B122" t="str">
            <v>FORMA COMUM DE TABUAS DE PINHO</v>
          </cell>
          <cell r="C122" t="str">
            <v>M2</v>
          </cell>
          <cell r="D122">
            <v>22.19</v>
          </cell>
        </row>
        <row r="123">
          <cell r="A123" t="str">
            <v>02.03.04</v>
          </cell>
          <cell r="B123" t="str">
            <v>FORMA COMUM DE TABUAS DE PINHO - NAO RECUPERAVEL</v>
          </cell>
          <cell r="C123" t="str">
            <v>M2</v>
          </cell>
          <cell r="D123">
            <v>19.07</v>
          </cell>
        </row>
        <row r="124">
          <cell r="A124" t="str">
            <v>02.04.00</v>
          </cell>
          <cell r="B124" t="str">
            <v>FUNDACAO - ARMADURA</v>
          </cell>
        </row>
        <row r="125">
          <cell r="A125" t="str">
            <v>02.04.04</v>
          </cell>
          <cell r="B125" t="str">
            <v>ARMADURA EM ACO CA-50</v>
          </cell>
          <cell r="C125" t="str">
            <v>KG</v>
          </cell>
          <cell r="D125">
            <v>4.25</v>
          </cell>
        </row>
        <row r="126">
          <cell r="A126" t="str">
            <v>02.04.07</v>
          </cell>
          <cell r="B126" t="str">
            <v>ARMADURA EM ACO CA-60</v>
          </cell>
          <cell r="C126" t="str">
            <v>KG</v>
          </cell>
          <cell r="D126">
            <v>4.96</v>
          </cell>
        </row>
        <row r="127">
          <cell r="A127" t="str">
            <v>02.04.09</v>
          </cell>
          <cell r="B127" t="str">
            <v>ARMADURA EM ACO CA-60 - TELA</v>
          </cell>
          <cell r="C127" t="str">
            <v>KG</v>
          </cell>
          <cell r="D127">
            <v>4.8899999999999997</v>
          </cell>
        </row>
        <row r="128">
          <cell r="A128" t="str">
            <v>02.05.00</v>
          </cell>
          <cell r="B128" t="str">
            <v>FUNDACAO - CONCRETO</v>
          </cell>
        </row>
        <row r="129">
          <cell r="A129" t="str">
            <v>02.05.05</v>
          </cell>
          <cell r="B129" t="str">
            <v>CONCRETO FCK = 15,0MPA - VIRADO NA OBRA</v>
          </cell>
          <cell r="C129" t="str">
            <v>M3</v>
          </cell>
          <cell r="D129">
            <v>186.59</v>
          </cell>
        </row>
        <row r="130">
          <cell r="A130" t="str">
            <v>02.05.06</v>
          </cell>
          <cell r="B130" t="str">
            <v>CONCRETO FCK=20MPA - VIRADO NA OBRA</v>
          </cell>
          <cell r="C130" t="str">
            <v>M3</v>
          </cell>
          <cell r="D130">
            <v>193.4</v>
          </cell>
        </row>
        <row r="131">
          <cell r="A131" t="str">
            <v>02.05.08</v>
          </cell>
          <cell r="B131" t="str">
            <v>CONCRETO FCK = 15,0MPA - USINADO</v>
          </cell>
          <cell r="C131" t="str">
            <v>M3</v>
          </cell>
          <cell r="D131">
            <v>175.85</v>
          </cell>
        </row>
        <row r="132">
          <cell r="A132" t="str">
            <v>02.05.09</v>
          </cell>
          <cell r="B132" t="str">
            <v>CONCRETO FCK = 20,0 MPA - USINADO</v>
          </cell>
          <cell r="C132" t="str">
            <v>M3</v>
          </cell>
          <cell r="D132">
            <v>183.8</v>
          </cell>
        </row>
        <row r="133">
          <cell r="A133" t="str">
            <v>02.05.10</v>
          </cell>
          <cell r="B133" t="str">
            <v>CONCRETO FCK=25MPA - USINADO</v>
          </cell>
          <cell r="C133" t="str">
            <v>M3</v>
          </cell>
          <cell r="D133">
            <v>189.32</v>
          </cell>
        </row>
        <row r="134">
          <cell r="A134" t="str">
            <v>02.05.11</v>
          </cell>
          <cell r="B134" t="str">
            <v>CONCRETO FCK=30MPA - USINADO</v>
          </cell>
          <cell r="C134" t="str">
            <v>M3</v>
          </cell>
          <cell r="D134">
            <v>198.67</v>
          </cell>
        </row>
        <row r="135">
          <cell r="A135" t="str">
            <v>02.06.00</v>
          </cell>
          <cell r="B135" t="str">
            <v>EMBASAMENTO</v>
          </cell>
        </row>
        <row r="136">
          <cell r="A136" t="str">
            <v>02.06.01</v>
          </cell>
          <cell r="B136" t="str">
            <v>ALVENARIA DE EMBASAMENTO - TIJOLOS MACICOS COMUNS</v>
          </cell>
          <cell r="C136" t="str">
            <v>M3</v>
          </cell>
          <cell r="D136">
            <v>252.88</v>
          </cell>
        </row>
        <row r="137">
          <cell r="A137" t="str">
            <v>02.06.05</v>
          </cell>
          <cell r="B137" t="str">
            <v>IMPERMEABILIZACAO DO RESPALDO DA FUNDACAO - ARGAMASSA IMPERMEAVEL</v>
          </cell>
          <cell r="C137" t="str">
            <v>M2</v>
          </cell>
          <cell r="D137">
            <v>28.81</v>
          </cell>
        </row>
        <row r="138">
          <cell r="A138" t="str">
            <v>02.06.10</v>
          </cell>
          <cell r="B138" t="str">
            <v>REATERRO DE VALAS,INCLUSIVE APILOAMENTO</v>
          </cell>
          <cell r="C138" t="str">
            <v>M3</v>
          </cell>
          <cell r="D138">
            <v>9.41</v>
          </cell>
        </row>
        <row r="139">
          <cell r="A139" t="str">
            <v>02.50.00</v>
          </cell>
          <cell r="B139" t="str">
            <v>DEMOLICOES</v>
          </cell>
        </row>
        <row r="140">
          <cell r="A140" t="str">
            <v>02.50.01</v>
          </cell>
          <cell r="B140" t="str">
            <v>DEMOLICAO DE ALVENARIA DE EMBASAMENTO - TIJOLOS MACICOS COMUNS</v>
          </cell>
          <cell r="C140" t="str">
            <v>M3</v>
          </cell>
          <cell r="D140">
            <v>21.05</v>
          </cell>
        </row>
        <row r="141">
          <cell r="A141" t="str">
            <v>02.50.05</v>
          </cell>
          <cell r="B141" t="str">
            <v>DEMOLICAO DE CONCRETO SIMPLES</v>
          </cell>
          <cell r="C141" t="str">
            <v>M3</v>
          </cell>
          <cell r="D141">
            <v>53.6</v>
          </cell>
        </row>
        <row r="142">
          <cell r="A142" t="str">
            <v>02.50.06</v>
          </cell>
          <cell r="B142" t="str">
            <v>DEMOLICAO DE CONCRETO ARMADO</v>
          </cell>
          <cell r="C142" t="str">
            <v>M3</v>
          </cell>
          <cell r="D142">
            <v>107.2</v>
          </cell>
        </row>
        <row r="143">
          <cell r="A143" t="str">
            <v>02.90.00</v>
          </cell>
          <cell r="B143" t="str">
            <v>OUTROS SERVICOS</v>
          </cell>
        </row>
        <row r="144">
          <cell r="A144" t="str">
            <v>02.90.40</v>
          </cell>
          <cell r="B144" t="str">
            <v>BUZINOTE PVC - 2", C=0,30 M</v>
          </cell>
          <cell r="C144" t="str">
            <v>UN</v>
          </cell>
          <cell r="D144">
            <v>4.24</v>
          </cell>
        </row>
        <row r="145">
          <cell r="A145" t="str">
            <v>03.00.00</v>
          </cell>
          <cell r="B145" t="str">
            <v>ESTRUTURA</v>
          </cell>
        </row>
        <row r="146">
          <cell r="A146" t="str">
            <v>03.01.00</v>
          </cell>
          <cell r="B146" t="str">
            <v>ESTRUTURA DE CONCRETO ARMADO - FORMA</v>
          </cell>
        </row>
        <row r="147">
          <cell r="A147" t="str">
            <v>03.01.01</v>
          </cell>
          <cell r="B147" t="str">
            <v>FORMA COMUM DE TABUAS DE PINHO - PLANA</v>
          </cell>
          <cell r="C147" t="str">
            <v>M2</v>
          </cell>
          <cell r="D147">
            <v>22.71</v>
          </cell>
        </row>
        <row r="148">
          <cell r="A148" t="str">
            <v>03.01.04</v>
          </cell>
          <cell r="B148" t="str">
            <v>FORMA COMUM DE TABUAS DE PINHO - NAO RECUPERAVEL</v>
          </cell>
          <cell r="C148" t="str">
            <v>M2</v>
          </cell>
          <cell r="D148">
            <v>19.07</v>
          </cell>
        </row>
        <row r="149">
          <cell r="A149" t="str">
            <v>03.01.11</v>
          </cell>
          <cell r="B149" t="str">
            <v>FORMA ESPECIAL DE CHAPAS RESINADAS (10MM) - CURVA</v>
          </cell>
          <cell r="C149" t="str">
            <v>M2</v>
          </cell>
          <cell r="D149">
            <v>34.24</v>
          </cell>
        </row>
        <row r="150">
          <cell r="A150" t="str">
            <v>03.01.13</v>
          </cell>
          <cell r="B150" t="str">
            <v>FORMA ESPECIAL DE CHAPAS PLASTIFICADAS (10MM) - CURVA</v>
          </cell>
          <cell r="C150" t="str">
            <v>M2</v>
          </cell>
          <cell r="D150">
            <v>35.590000000000003</v>
          </cell>
        </row>
        <row r="151">
          <cell r="A151" t="str">
            <v>03.01.14</v>
          </cell>
          <cell r="B151" t="str">
            <v>FORMA ESPECIAL DE CHAPAS RESINADAS (10MM) - PLANA</v>
          </cell>
          <cell r="C151" t="str">
            <v>M2</v>
          </cell>
          <cell r="D151">
            <v>45.01</v>
          </cell>
        </row>
        <row r="152">
          <cell r="A152" t="str">
            <v>03.01.15</v>
          </cell>
          <cell r="B152" t="str">
            <v>FORMA ESPECIAL DE CHAPAS RESINADAS (12MM) - PLANA</v>
          </cell>
          <cell r="C152" t="str">
            <v>M2</v>
          </cell>
          <cell r="D152">
            <v>45.44</v>
          </cell>
        </row>
        <row r="153">
          <cell r="A153" t="str">
            <v>03.01.16</v>
          </cell>
          <cell r="B153" t="str">
            <v>FORMA ESPECIAL DE CHAPAS PLASTIFICADAS (10MM) - PLANA</v>
          </cell>
          <cell r="C153" t="str">
            <v>M2</v>
          </cell>
          <cell r="D153">
            <v>39.700000000000003</v>
          </cell>
        </row>
        <row r="154">
          <cell r="A154" t="str">
            <v>03.01.17</v>
          </cell>
          <cell r="B154" t="str">
            <v>FORMA ESPECIAL DE CHAPAS PLASTIFICADAS (12MM) - PLANA</v>
          </cell>
          <cell r="C154" t="str">
            <v>M2</v>
          </cell>
          <cell r="D154">
            <v>40.5</v>
          </cell>
        </row>
        <row r="155">
          <cell r="A155" t="str">
            <v>03.01.20</v>
          </cell>
          <cell r="B155" t="str">
            <v>FORMA DE TUBO DE PAPELÃO</v>
          </cell>
          <cell r="C155" t="str">
            <v>M</v>
          </cell>
          <cell r="D155">
            <v>59.31</v>
          </cell>
        </row>
        <row r="156">
          <cell r="A156" t="str">
            <v>03.01.30</v>
          </cell>
          <cell r="B156" t="str">
            <v>CIMBRAMENTO PARA ALTURAS ENTRE 3,01M E 7,00M</v>
          </cell>
          <cell r="C156" t="str">
            <v>M3</v>
          </cell>
          <cell r="D156">
            <v>16</v>
          </cell>
        </row>
        <row r="157">
          <cell r="A157" t="str">
            <v>03.02.00</v>
          </cell>
          <cell r="B157" t="str">
            <v>ESTRUTURA DE CONCRETO ARMADO - ARMADURA</v>
          </cell>
        </row>
        <row r="158">
          <cell r="A158" t="str">
            <v>03.02.04</v>
          </cell>
          <cell r="B158" t="str">
            <v>ARMADURA EM ACO CA-50</v>
          </cell>
          <cell r="C158" t="str">
            <v>KG</v>
          </cell>
          <cell r="D158">
            <v>4.1100000000000003</v>
          </cell>
        </row>
        <row r="159">
          <cell r="A159" t="str">
            <v>03.02.07</v>
          </cell>
          <cell r="B159" t="str">
            <v>ARMADURA EM ACO CA-60</v>
          </cell>
          <cell r="C159" t="str">
            <v>KG</v>
          </cell>
          <cell r="D159">
            <v>4.8499999999999996</v>
          </cell>
        </row>
        <row r="160">
          <cell r="A160" t="str">
            <v>03.02.09</v>
          </cell>
          <cell r="B160" t="str">
            <v>ARMADURA EM ACO CA-60 - TELA</v>
          </cell>
          <cell r="C160" t="str">
            <v>KG</v>
          </cell>
          <cell r="D160">
            <v>4.8899999999999997</v>
          </cell>
        </row>
        <row r="161">
          <cell r="A161" t="str">
            <v>03.03.00</v>
          </cell>
          <cell r="B161" t="str">
            <v>ESTRUTURA DE CONCRETO ARMADO - CONCRETO</v>
          </cell>
        </row>
        <row r="162">
          <cell r="A162" t="str">
            <v>03.03.05</v>
          </cell>
          <cell r="B162" t="str">
            <v>CONCRETO FCK = 15,0MPA - VIRADO NA OBRA</v>
          </cell>
          <cell r="C162" t="str">
            <v>M3</v>
          </cell>
          <cell r="D162">
            <v>186.71</v>
          </cell>
        </row>
        <row r="163">
          <cell r="A163" t="str">
            <v>03.03.07</v>
          </cell>
          <cell r="B163" t="str">
            <v>CONCRETO FCK = 20,0MPA - VIRADO NA OBRA</v>
          </cell>
          <cell r="C163" t="str">
            <v>M3</v>
          </cell>
          <cell r="D163">
            <v>193.4</v>
          </cell>
        </row>
        <row r="164">
          <cell r="A164" t="str">
            <v>03.03.08</v>
          </cell>
          <cell r="B164" t="str">
            <v>CONCRETO FCK=25,0MPA VIBRADO NA OBRA</v>
          </cell>
          <cell r="C164" t="str">
            <v>M3</v>
          </cell>
          <cell r="D164">
            <v>200.57</v>
          </cell>
        </row>
        <row r="165">
          <cell r="A165" t="str">
            <v>03.03.09</v>
          </cell>
          <cell r="B165" t="str">
            <v>CONCRETO = 15,0 MPA- USINADO</v>
          </cell>
          <cell r="C165" t="str">
            <v>M3</v>
          </cell>
          <cell r="D165">
            <v>175.85</v>
          </cell>
        </row>
        <row r="166">
          <cell r="A166" t="str">
            <v>03.03.15</v>
          </cell>
          <cell r="B166" t="str">
            <v>CONCRETO FCK= 20,0MPA - USINADO</v>
          </cell>
          <cell r="C166" t="str">
            <v>M3</v>
          </cell>
          <cell r="D166">
            <v>183.8</v>
          </cell>
        </row>
        <row r="167">
          <cell r="A167" t="str">
            <v>03.03.16</v>
          </cell>
          <cell r="B167" t="str">
            <v>CONCRETO FCK=20,0 MPA - USINADO E BOMBEAVEL</v>
          </cell>
          <cell r="C167" t="str">
            <v>M3</v>
          </cell>
          <cell r="D167">
            <v>187.07</v>
          </cell>
        </row>
        <row r="168">
          <cell r="A168" t="str">
            <v>03.03.17</v>
          </cell>
          <cell r="B168" t="str">
            <v>CONCRETO FCK=25,0 MPA - USINADO</v>
          </cell>
          <cell r="C168" t="str">
            <v>M3</v>
          </cell>
          <cell r="D168">
            <v>189.32</v>
          </cell>
        </row>
        <row r="169">
          <cell r="A169" t="str">
            <v>03.03.18</v>
          </cell>
          <cell r="B169" t="str">
            <v>CONCRETO FCK=25,0 MPA - USINADO E BOMBEAVEL</v>
          </cell>
          <cell r="C169" t="str">
            <v>M3</v>
          </cell>
          <cell r="D169">
            <v>196.2</v>
          </cell>
        </row>
        <row r="170">
          <cell r="A170" t="str">
            <v>03.03.19</v>
          </cell>
          <cell r="B170" t="str">
            <v>CONCRETO USINADO, BOMBEÁVEL FCK=20MPA C/ PEDRA 1</v>
          </cell>
          <cell r="C170" t="str">
            <v>M3</v>
          </cell>
          <cell r="D170">
            <v>190.25</v>
          </cell>
        </row>
        <row r="171">
          <cell r="A171" t="str">
            <v>03.03.20</v>
          </cell>
          <cell r="B171" t="str">
            <v>CONCRETO FCK=30MPA - USINADO</v>
          </cell>
          <cell r="C171" t="str">
            <v>M3</v>
          </cell>
          <cell r="D171">
            <v>198.67</v>
          </cell>
        </row>
        <row r="172">
          <cell r="A172" t="str">
            <v>03.03.21</v>
          </cell>
          <cell r="B172" t="str">
            <v>CONCRETO FCK=30MPA - USINADO E BOMBEÁVEL</v>
          </cell>
          <cell r="C172" t="str">
            <v>M3</v>
          </cell>
          <cell r="D172">
            <v>206.2</v>
          </cell>
        </row>
        <row r="173">
          <cell r="A173" t="str">
            <v>03.03.22</v>
          </cell>
          <cell r="B173" t="str">
            <v>CONCRETO FCK=35MPA - USINADO</v>
          </cell>
          <cell r="C173" t="str">
            <v>M3</v>
          </cell>
          <cell r="D173">
            <v>211.43</v>
          </cell>
        </row>
        <row r="174">
          <cell r="A174" t="str">
            <v>03.03.23</v>
          </cell>
          <cell r="B174" t="str">
            <v>CONCRETO FCK=35MPA - USINADO E BOMBEÁVEL</v>
          </cell>
          <cell r="C174" t="str">
            <v>M3</v>
          </cell>
          <cell r="D174">
            <v>214.99</v>
          </cell>
        </row>
        <row r="175">
          <cell r="A175" t="str">
            <v>03.03.24</v>
          </cell>
          <cell r="B175" t="str">
            <v>CONCRETO FCK=40MPA - USINADO</v>
          </cell>
          <cell r="C175" t="str">
            <v>M3</v>
          </cell>
          <cell r="D175">
            <v>227.3</v>
          </cell>
        </row>
        <row r="176">
          <cell r="A176" t="str">
            <v>03.03.25</v>
          </cell>
          <cell r="B176" t="str">
            <v>CONCRETO FCK=40MPA - USINADO E BOMBEÁVEL</v>
          </cell>
          <cell r="C176" t="str">
            <v>M3</v>
          </cell>
          <cell r="D176">
            <v>233.64</v>
          </cell>
        </row>
        <row r="177">
          <cell r="A177" t="str">
            <v>03.03.30</v>
          </cell>
          <cell r="B177" t="str">
            <v>BOMBEAMENTO DE CONCRETO</v>
          </cell>
          <cell r="C177" t="str">
            <v>M3</v>
          </cell>
          <cell r="D177">
            <v>20.64</v>
          </cell>
        </row>
        <row r="178">
          <cell r="A178" t="str">
            <v>03.04.00</v>
          </cell>
          <cell r="B178" t="str">
            <v>ESTRUTURA DE CONCRETO ARMADO - LAJE MISTA</v>
          </cell>
        </row>
        <row r="179">
          <cell r="A179" t="str">
            <v>03.04.02</v>
          </cell>
          <cell r="B179" t="str">
            <v>LAJE MISTA - H-8 COM CAPEAMENTO DE 4CM (12 CM)</v>
          </cell>
          <cell r="C179" t="str">
            <v>M2</v>
          </cell>
          <cell r="D179">
            <v>62.03</v>
          </cell>
        </row>
        <row r="180">
          <cell r="A180" t="str">
            <v>03.04.03</v>
          </cell>
          <cell r="B180" t="str">
            <v>LAJE MISTA - H-12 COM CAPEAMENTO DE 4CM (16 CM)</v>
          </cell>
          <cell r="C180" t="str">
            <v>M2</v>
          </cell>
          <cell r="D180">
            <v>72.09</v>
          </cell>
        </row>
        <row r="181">
          <cell r="A181" t="str">
            <v>03.04.04</v>
          </cell>
          <cell r="B181" t="str">
            <v>LAJE MISTA - H-16 COM CAPEAMENTO DE 4CM (20 CM)</v>
          </cell>
          <cell r="C181" t="str">
            <v>M2</v>
          </cell>
          <cell r="D181">
            <v>79.77</v>
          </cell>
        </row>
        <row r="182">
          <cell r="A182" t="str">
            <v>03.04.08</v>
          </cell>
          <cell r="B182" t="str">
            <v>LAJE MISTA H-8 COM CAPEAMENTO DE 3CM (11CM)</v>
          </cell>
          <cell r="C182" t="str">
            <v>M2</v>
          </cell>
          <cell r="D182">
            <v>39.69</v>
          </cell>
        </row>
        <row r="183">
          <cell r="A183" t="str">
            <v>03.04.19</v>
          </cell>
          <cell r="B183" t="str">
            <v>LAJE MISTA TRELICADA H-8  CM COM CAPEAMENTO 4 CM (12 CM)</v>
          </cell>
          <cell r="C183" t="str">
            <v>M2</v>
          </cell>
          <cell r="D183">
            <v>47.6</v>
          </cell>
        </row>
        <row r="184">
          <cell r="A184" t="str">
            <v>03.04.20</v>
          </cell>
          <cell r="B184" t="str">
            <v>LAJE MISTA TRELICADA H-10 CM COM CAPEAMENTO 4 CM (14 CM)</v>
          </cell>
          <cell r="C184" t="str">
            <v>M2</v>
          </cell>
          <cell r="D184">
            <v>45.3</v>
          </cell>
        </row>
        <row r="185">
          <cell r="A185" t="str">
            <v>03.04.21</v>
          </cell>
          <cell r="B185" t="str">
            <v>LAJE MISTA TRELICADA H-12 CM COM CAPEAMENTO 4 CM (16 CM)</v>
          </cell>
          <cell r="C185" t="str">
            <v>M2</v>
          </cell>
          <cell r="D185">
            <v>56.3</v>
          </cell>
        </row>
        <row r="186">
          <cell r="A186" t="str">
            <v>03.04.22</v>
          </cell>
          <cell r="B186" t="str">
            <v>LAJE MISTA TRELICADA H-15 CM COM CAPEAMENTO 4 CM (19 CM)</v>
          </cell>
          <cell r="C186" t="str">
            <v>M2</v>
          </cell>
          <cell r="D186">
            <v>63.39</v>
          </cell>
        </row>
        <row r="187">
          <cell r="A187" t="str">
            <v>03.04.23</v>
          </cell>
          <cell r="B187" t="str">
            <v>LAJE MISTA TRELICADA H-20 CM COM CAPEAMENTO 4 CM (24 CM)</v>
          </cell>
          <cell r="C187" t="str">
            <v>M2</v>
          </cell>
          <cell r="D187">
            <v>74.400000000000006</v>
          </cell>
        </row>
        <row r="188">
          <cell r="A188" t="str">
            <v>03.04.24</v>
          </cell>
          <cell r="B188" t="str">
            <v>LAJE MISTA TRELICADA H-25 CM COM CAPEAMENTO 5 CM (30 CM)</v>
          </cell>
          <cell r="C188" t="str">
            <v>M2</v>
          </cell>
          <cell r="D188">
            <v>87.98</v>
          </cell>
        </row>
        <row r="189">
          <cell r="A189" t="str">
            <v>03.40.00</v>
          </cell>
          <cell r="B189" t="str">
            <v>ESTRUTURA DE CONCRETO - RECUPERACAO E TRATAMENTO</v>
          </cell>
        </row>
        <row r="190">
          <cell r="A190" t="str">
            <v>03.40.02</v>
          </cell>
          <cell r="B190" t="str">
            <v>APICOAMENTO DE SUPERFICIE DE CONCRETO</v>
          </cell>
          <cell r="C190" t="str">
            <v>M2</v>
          </cell>
          <cell r="D190">
            <v>31.38</v>
          </cell>
        </row>
        <row r="191">
          <cell r="A191" t="str">
            <v>03.40.10</v>
          </cell>
          <cell r="B191" t="str">
            <v>LIMPEZA E REMOCAO DE SUP. DETERIORADA C/JATEAM. DE AREIA ABRASIVO</v>
          </cell>
          <cell r="C191" t="str">
            <v>M2</v>
          </cell>
          <cell r="D191">
            <v>14.4</v>
          </cell>
        </row>
        <row r="192">
          <cell r="A192" t="str">
            <v>03.40.15</v>
          </cell>
          <cell r="B192" t="str">
            <v>LIMP. DE JUNTA DE DILAT. C/ REM. DO EXCESSO DE CONCR. - ATÉ 3CM</v>
          </cell>
          <cell r="C192" t="str">
            <v>M</v>
          </cell>
          <cell r="D192">
            <v>8.27</v>
          </cell>
        </row>
        <row r="193">
          <cell r="A193" t="str">
            <v>03.40.18</v>
          </cell>
          <cell r="B193" t="str">
            <v>LIMP. CONCRETO E ARMADURA C/ ESCOVA DE AÇO</v>
          </cell>
          <cell r="C193" t="str">
            <v>M2</v>
          </cell>
          <cell r="D193">
            <v>4.91</v>
          </cell>
        </row>
        <row r="194">
          <cell r="A194" t="str">
            <v>03.40.19</v>
          </cell>
          <cell r="B194" t="str">
            <v>LIMP., ESTUCAMENTO E  LIXAMENTO EM CONCRETO APARENTE</v>
          </cell>
          <cell r="C194" t="str">
            <v>M2</v>
          </cell>
          <cell r="D194">
            <v>22.49</v>
          </cell>
        </row>
        <row r="195">
          <cell r="A195" t="str">
            <v>03.40.20</v>
          </cell>
          <cell r="B195" t="str">
            <v>LIMP. ESTUCAMENTO,  LIXAMENTO E APLIC. DE VERNIZ P/ CONCR. APARENTE</v>
          </cell>
          <cell r="C195" t="str">
            <v>M2</v>
          </cell>
          <cell r="D195">
            <v>33.25</v>
          </cell>
        </row>
        <row r="196">
          <cell r="A196" t="str">
            <v>03.40.22</v>
          </cell>
          <cell r="B196" t="str">
            <v>TRATAMENTO DE ARMADURA C/ APLICACAO DE PRODUTO INIBIDOR OXIDANTE</v>
          </cell>
          <cell r="C196" t="str">
            <v>M</v>
          </cell>
          <cell r="D196">
            <v>1.8</v>
          </cell>
        </row>
        <row r="197">
          <cell r="A197" t="str">
            <v>03.40.50</v>
          </cell>
          <cell r="B197" t="str">
            <v>POLIMENTO DE CONCRETO</v>
          </cell>
          <cell r="C197" t="str">
            <v>M2</v>
          </cell>
          <cell r="D197">
            <v>15.04</v>
          </cell>
        </row>
        <row r="198">
          <cell r="A198" t="str">
            <v>03.40.51</v>
          </cell>
          <cell r="B198" t="str">
            <v>POLIMENTO DE CONCRETO NOVO</v>
          </cell>
          <cell r="C198" t="str">
            <v>M2</v>
          </cell>
          <cell r="D198">
            <v>13.12</v>
          </cell>
        </row>
        <row r="199">
          <cell r="A199" t="str">
            <v>03.40.60</v>
          </cell>
          <cell r="B199" t="str">
            <v>PREPARAÇÃO DE PONTE DE ADERÊNCIA COM ADESIVO À BASE DE EPÓXI</v>
          </cell>
          <cell r="C199" t="str">
            <v>M2</v>
          </cell>
          <cell r="D199">
            <v>53.68</v>
          </cell>
        </row>
        <row r="200">
          <cell r="A200" t="str">
            <v>03.40.70</v>
          </cell>
          <cell r="B200" t="str">
            <v>ANCORAGEM DE BARRAS DE AÇO, COM ADESIVO A BASE DE EPÓXI</v>
          </cell>
          <cell r="C200" t="str">
            <v>UN</v>
          </cell>
          <cell r="D200">
            <v>3.62</v>
          </cell>
        </row>
        <row r="201">
          <cell r="A201" t="str">
            <v>03.50.00</v>
          </cell>
          <cell r="B201" t="str">
            <v>DEMOLICOES</v>
          </cell>
        </row>
        <row r="202">
          <cell r="A202" t="str">
            <v>03.50.01</v>
          </cell>
          <cell r="B202" t="str">
            <v>DEMOLICAO DE CONCRETO SIMPLES</v>
          </cell>
          <cell r="C202" t="str">
            <v>M3</v>
          </cell>
          <cell r="D202">
            <v>53.6</v>
          </cell>
        </row>
        <row r="203">
          <cell r="A203" t="str">
            <v>03.50.02</v>
          </cell>
          <cell r="B203" t="str">
            <v>DEMOLICAO DE CONCRETO ARMADO</v>
          </cell>
          <cell r="C203" t="str">
            <v>M3</v>
          </cell>
          <cell r="D203">
            <v>107.2</v>
          </cell>
        </row>
        <row r="204">
          <cell r="A204" t="str">
            <v>03.50.05</v>
          </cell>
          <cell r="B204" t="str">
            <v>DEMOLICAO DE LAJES MISTAS COM ESP.FINAL IGUAL OU INFERIOR A 16 CM</v>
          </cell>
          <cell r="C204" t="str">
            <v>M2</v>
          </cell>
          <cell r="D204">
            <v>10.98</v>
          </cell>
        </row>
        <row r="205">
          <cell r="A205" t="str">
            <v>03.50.06</v>
          </cell>
          <cell r="B205" t="str">
            <v>DEMOLICAO DE LAJES MISTAS C/ESP.FINAL SUP.A 16 CM, ATE 30 CM, INCLU</v>
          </cell>
          <cell r="C205" t="str">
            <v>M2</v>
          </cell>
          <cell r="D205">
            <v>15.69</v>
          </cell>
        </row>
        <row r="206">
          <cell r="A206" t="str">
            <v>04.00.00</v>
          </cell>
          <cell r="B206" t="str">
            <v>VEDOS</v>
          </cell>
        </row>
        <row r="207">
          <cell r="A207" t="str">
            <v>04.01.00</v>
          </cell>
          <cell r="B207" t="str">
            <v>ALVENARIA DE TIJOLOS E BLOCOS</v>
          </cell>
        </row>
        <row r="208">
          <cell r="A208" t="str">
            <v>04.01.01</v>
          </cell>
          <cell r="B208" t="str">
            <v>TIJOLOS MACICOS COMUNS - ESPELHO</v>
          </cell>
          <cell r="C208" t="str">
            <v>M2</v>
          </cell>
          <cell r="D208">
            <v>19.72</v>
          </cell>
        </row>
        <row r="209">
          <cell r="A209" t="str">
            <v>04.01.02</v>
          </cell>
          <cell r="B209" t="str">
            <v>TIJOLOS MACICOS COMUNS - 1/2 TIJOLO</v>
          </cell>
          <cell r="C209" t="str">
            <v>M2</v>
          </cell>
          <cell r="D209">
            <v>37.07</v>
          </cell>
        </row>
        <row r="210">
          <cell r="A210" t="str">
            <v>04.01.03</v>
          </cell>
          <cell r="B210" t="str">
            <v>TIJOLOS MACICOS COMUNS - 1 TIJOLO</v>
          </cell>
          <cell r="C210" t="str">
            <v>M2</v>
          </cell>
          <cell r="D210">
            <v>64.47</v>
          </cell>
        </row>
        <row r="211">
          <cell r="A211" t="str">
            <v>04.01.04</v>
          </cell>
          <cell r="B211" t="str">
            <v>TIJOLOS MACICOS COMUNS - 1 1/2 TIJOLO</v>
          </cell>
          <cell r="C211" t="str">
            <v>M2</v>
          </cell>
          <cell r="D211">
            <v>88.48</v>
          </cell>
        </row>
        <row r="212">
          <cell r="A212" t="str">
            <v>04.01.11</v>
          </cell>
          <cell r="B212" t="str">
            <v>TIJOLOS MACICOS COMUNS - APARENTE,1/2 TIJOLO</v>
          </cell>
          <cell r="C212" t="str">
            <v>M2</v>
          </cell>
          <cell r="D212">
            <v>37.07</v>
          </cell>
        </row>
        <row r="213">
          <cell r="A213" t="str">
            <v>04.01.12</v>
          </cell>
          <cell r="B213" t="str">
            <v>TIJOLOS MACICOS COMUNS - APARENTE,1 TIJOLO</v>
          </cell>
          <cell r="C213" t="str">
            <v>M2</v>
          </cell>
          <cell r="D213">
            <v>64.47</v>
          </cell>
        </row>
        <row r="214">
          <cell r="A214" t="str">
            <v>04.01.15</v>
          </cell>
          <cell r="B214" t="str">
            <v>TIJOLOS CERAMICOS FURADOS - 1/2 TIJOLO</v>
          </cell>
          <cell r="C214" t="str">
            <v>M2</v>
          </cell>
          <cell r="D214">
            <v>23.83</v>
          </cell>
        </row>
        <row r="215">
          <cell r="A215" t="str">
            <v>04.01.16</v>
          </cell>
          <cell r="B215" t="str">
            <v>TIJOLOS CERAMICOS FURADOS - 1 TIJOLO</v>
          </cell>
          <cell r="C215" t="str">
            <v>M2</v>
          </cell>
          <cell r="D215">
            <v>41.87</v>
          </cell>
        </row>
        <row r="216">
          <cell r="A216" t="str">
            <v>04.01.20</v>
          </cell>
          <cell r="B216" t="str">
            <v>TIJOLOS LAMINADOS - ESPELHO</v>
          </cell>
          <cell r="C216" t="str">
            <v>M2</v>
          </cell>
          <cell r="D216">
            <v>51.74</v>
          </cell>
        </row>
        <row r="217">
          <cell r="A217" t="str">
            <v>04.01.21</v>
          </cell>
          <cell r="B217" t="str">
            <v>TIJOLOS LAMINADOS - 1/2 TIJOLO</v>
          </cell>
          <cell r="C217" t="str">
            <v>M2</v>
          </cell>
          <cell r="D217">
            <v>83.54</v>
          </cell>
        </row>
        <row r="218">
          <cell r="A218" t="str">
            <v>04.01.22</v>
          </cell>
          <cell r="B218" t="str">
            <v>TIJOLOS LAMINADOS - 1 TIJOLO</v>
          </cell>
          <cell r="C218" t="str">
            <v>M2</v>
          </cell>
          <cell r="D218">
            <v>147.69999999999999</v>
          </cell>
        </row>
        <row r="219">
          <cell r="A219" t="str">
            <v>04.01.25</v>
          </cell>
          <cell r="B219" t="str">
            <v>TIJOLOS DE VIDRO - CANELADO,20X20CM</v>
          </cell>
          <cell r="C219" t="str">
            <v>M2</v>
          </cell>
          <cell r="D219">
            <v>270.79000000000002</v>
          </cell>
        </row>
        <row r="220">
          <cell r="A220" t="str">
            <v>04.01.26</v>
          </cell>
          <cell r="B220" t="str">
            <v>TIJOLOS DE VIDRO - TIJOLINHO,20X20CM</v>
          </cell>
          <cell r="C220" t="str">
            <v>M2</v>
          </cell>
          <cell r="D220">
            <v>290.04000000000002</v>
          </cell>
        </row>
        <row r="221">
          <cell r="A221" t="str">
            <v>04.01.27</v>
          </cell>
          <cell r="B221" t="str">
            <v>TIJOLOS DE VIDRO - VENTILACAO</v>
          </cell>
          <cell r="C221" t="str">
            <v>M2</v>
          </cell>
          <cell r="D221">
            <v>309.54000000000002</v>
          </cell>
        </row>
        <row r="222">
          <cell r="A222" t="str">
            <v>04.01.40</v>
          </cell>
          <cell r="B222" t="str">
            <v>BLOCOS VAZADOS DE CONCRETO - 09CM</v>
          </cell>
          <cell r="C222" t="str">
            <v>M2</v>
          </cell>
          <cell r="D222">
            <v>20.62</v>
          </cell>
        </row>
        <row r="223">
          <cell r="A223" t="str">
            <v>04.01.41</v>
          </cell>
          <cell r="B223" t="str">
            <v>BLOCOS VAZADOS DE CONCRETO - 14CM</v>
          </cell>
          <cell r="C223" t="str">
            <v>M2</v>
          </cell>
          <cell r="D223">
            <v>23.72</v>
          </cell>
        </row>
        <row r="224">
          <cell r="A224" t="str">
            <v>04.01.42</v>
          </cell>
          <cell r="B224" t="str">
            <v>BLOCOS VAZADOS DE CONCRETO - 19CM</v>
          </cell>
          <cell r="C224" t="str">
            <v>M2</v>
          </cell>
          <cell r="D224">
            <v>29.25</v>
          </cell>
        </row>
        <row r="225">
          <cell r="A225" t="str">
            <v>04.01.50</v>
          </cell>
          <cell r="B225" t="str">
            <v>BLOCOS VAZADOS DE CONCRETO - APARENTE,09CM</v>
          </cell>
          <cell r="C225" t="str">
            <v>M2</v>
          </cell>
          <cell r="D225">
            <v>24.22</v>
          </cell>
        </row>
        <row r="226">
          <cell r="A226" t="str">
            <v>04.01.51</v>
          </cell>
          <cell r="B226" t="str">
            <v>BLOCOS VAZADOS DE CONCRETO - APARENTE,14CM</v>
          </cell>
          <cell r="C226" t="str">
            <v>M2</v>
          </cell>
          <cell r="D226">
            <v>28.7</v>
          </cell>
        </row>
        <row r="227">
          <cell r="A227" t="str">
            <v>04.01.52</v>
          </cell>
          <cell r="B227" t="str">
            <v>BLOCOS VAZADOS DE CONCRETO - APARENTE,19CM</v>
          </cell>
          <cell r="C227" t="str">
            <v>M2</v>
          </cell>
          <cell r="D227">
            <v>34.36</v>
          </cell>
        </row>
        <row r="228">
          <cell r="A228" t="str">
            <v>04.01.60</v>
          </cell>
          <cell r="B228" t="str">
            <v>BLOCOS VAZADOS DE CONCRETO - ESTRUTURAL,14CM</v>
          </cell>
          <cell r="C228" t="str">
            <v>M2</v>
          </cell>
          <cell r="D228">
            <v>30.72</v>
          </cell>
        </row>
        <row r="229">
          <cell r="A229" t="str">
            <v>04.01.61</v>
          </cell>
          <cell r="B229" t="str">
            <v>BLOCOS VAZADOS DE CONCRETO - ESTRUTURAL,19CM</v>
          </cell>
          <cell r="C229" t="str">
            <v>M2</v>
          </cell>
          <cell r="D229">
            <v>35.32</v>
          </cell>
        </row>
        <row r="230">
          <cell r="A230" t="str">
            <v>04.01.62</v>
          </cell>
          <cell r="B230" t="str">
            <v>BLOCOS VAZADOS DE CONCRETO - ESTRUTURAL, APARENTE - 14 CM</v>
          </cell>
          <cell r="C230" t="str">
            <v>M2</v>
          </cell>
          <cell r="D230">
            <v>31.72</v>
          </cell>
        </row>
        <row r="231">
          <cell r="A231" t="str">
            <v>04.01.63</v>
          </cell>
          <cell r="B231" t="str">
            <v>BLOCOS VAZADOS DE CONCRETO - ESTRUTURAL, APARENTE - 19 CM</v>
          </cell>
          <cell r="C231" t="str">
            <v>M2</v>
          </cell>
          <cell r="D231">
            <v>36.07</v>
          </cell>
        </row>
        <row r="232">
          <cell r="A232" t="str">
            <v>04.01.80</v>
          </cell>
          <cell r="B232" t="str">
            <v>TELA TIPO DEPLOYEE P/REFORCO DE ALVENARIA</v>
          </cell>
          <cell r="C232" t="str">
            <v>M2</v>
          </cell>
          <cell r="D232">
            <v>1.7</v>
          </cell>
        </row>
        <row r="233">
          <cell r="A233" t="str">
            <v>04.01.95</v>
          </cell>
          <cell r="B233" t="str">
            <v>ARMADURA EM ACO CA-50 PARA BLOCOS VAZADOS DE CONCRETO - ESTRUTURAL</v>
          </cell>
          <cell r="C233" t="str">
            <v>KG</v>
          </cell>
          <cell r="D233">
            <v>3.98</v>
          </cell>
        </row>
        <row r="234">
          <cell r="A234" t="str">
            <v>04.01.96</v>
          </cell>
          <cell r="B234" t="str">
            <v>ARMADURA EM ACO CA-60 PARA BLOCOS VAZADOS DE CONCRETO - ESTRUTURAL</v>
          </cell>
          <cell r="C234" t="str">
            <v>KG</v>
          </cell>
          <cell r="D234">
            <v>4.68</v>
          </cell>
        </row>
        <row r="235">
          <cell r="A235" t="str">
            <v>04.01.97</v>
          </cell>
          <cell r="B235" t="str">
            <v>CONCRETO "GROUT"</v>
          </cell>
          <cell r="C235" t="str">
            <v>M3</v>
          </cell>
          <cell r="D235">
            <v>268.20999999999998</v>
          </cell>
        </row>
        <row r="236">
          <cell r="A236" t="str">
            <v>04.01.98</v>
          </cell>
          <cell r="B236" t="str">
            <v>VERGAS,CINTAS E PILARETES DE CONCRETO</v>
          </cell>
          <cell r="C236" t="str">
            <v>M3</v>
          </cell>
          <cell r="D236">
            <v>914.06</v>
          </cell>
        </row>
        <row r="237">
          <cell r="A237" t="str">
            <v>04.02.00</v>
          </cell>
          <cell r="B237" t="str">
            <v>ALVENARIA DE ELEMENTOS VAZADOS</v>
          </cell>
        </row>
        <row r="238">
          <cell r="A238" t="str">
            <v>04.02.04</v>
          </cell>
          <cell r="B238" t="str">
            <v>ELEMENTOS VAZADOS DE TIJOLOS CERAMICOS</v>
          </cell>
          <cell r="C238" t="str">
            <v>M2</v>
          </cell>
          <cell r="D238">
            <v>44.34</v>
          </cell>
        </row>
        <row r="239">
          <cell r="A239" t="str">
            <v>04.02.07</v>
          </cell>
          <cell r="B239" t="str">
            <v>ELEMENTO VAZADO DE CONCRETO - TIPO NEO-REX N.4 OU SIMILAR</v>
          </cell>
          <cell r="C239" t="str">
            <v>M2</v>
          </cell>
          <cell r="D239">
            <v>71.5</v>
          </cell>
        </row>
        <row r="240">
          <cell r="A240" t="str">
            <v>04.02.08</v>
          </cell>
          <cell r="B240" t="str">
            <v>ELEMENTO VAZADO DE CONCRETO - TIPO NEO-REX N.4A OU SIMILAR</v>
          </cell>
          <cell r="C240" t="str">
            <v>M2</v>
          </cell>
          <cell r="D240">
            <v>79.69</v>
          </cell>
        </row>
        <row r="241">
          <cell r="A241" t="str">
            <v>04.02.09</v>
          </cell>
          <cell r="B241" t="str">
            <v>ELEMENTO VAZADO DE CONCRETO - TIPO NEO REX N.4F OU SIMILAR</v>
          </cell>
          <cell r="C241" t="str">
            <v>M2</v>
          </cell>
          <cell r="D241">
            <v>117.03</v>
          </cell>
        </row>
        <row r="242">
          <cell r="A242" t="str">
            <v>04.02.10</v>
          </cell>
          <cell r="B242" t="str">
            <v>ELEMENTO VAZADO DE CONCRETO - TIPO NEO-REX N.16 OU SIMILAR</v>
          </cell>
          <cell r="C242" t="str">
            <v>M2</v>
          </cell>
          <cell r="D242">
            <v>95.67</v>
          </cell>
        </row>
        <row r="243">
          <cell r="A243" t="str">
            <v>04.02.11</v>
          </cell>
          <cell r="B243" t="str">
            <v>ELEMENTO VAZADO DE CONCRETO - TIPO NEO-REX N.16D OU SIMILAR</v>
          </cell>
          <cell r="C243" t="str">
            <v>M2</v>
          </cell>
          <cell r="D243">
            <v>146.16999999999999</v>
          </cell>
        </row>
        <row r="244">
          <cell r="A244" t="str">
            <v>04.02.13</v>
          </cell>
          <cell r="B244" t="str">
            <v>ELEMENTO VAZADO DE CONCRETO - TIPO NEO-REX N.17G OU SIMILAR</v>
          </cell>
          <cell r="C244" t="str">
            <v>M2</v>
          </cell>
          <cell r="D244">
            <v>80.599999999999994</v>
          </cell>
        </row>
        <row r="245">
          <cell r="A245" t="str">
            <v>04.02.15</v>
          </cell>
          <cell r="B245" t="str">
            <v>ELEMENTO VAZADO DE CONCRETO - TIPO NEO-REX N.19C OU SIMILAR</v>
          </cell>
          <cell r="C245" t="str">
            <v>M2</v>
          </cell>
          <cell r="D245">
            <v>62.98</v>
          </cell>
        </row>
        <row r="246">
          <cell r="A246" t="str">
            <v>04.02.16</v>
          </cell>
          <cell r="B246" t="str">
            <v>ELEMENTO VAZADO DE CONCRETO - TIPO NEO-REX N.17C OU SIMILAR</v>
          </cell>
          <cell r="C246" t="str">
            <v>M2</v>
          </cell>
          <cell r="D246">
            <v>93.98</v>
          </cell>
        </row>
        <row r="247">
          <cell r="A247" t="str">
            <v>04.02.17</v>
          </cell>
          <cell r="B247" t="str">
            <v>ELEMENTO VAZADO DE CONCRETO - TIPO NEO REX N.22B OU SIMILAR</v>
          </cell>
          <cell r="C247" t="str">
            <v>M2</v>
          </cell>
          <cell r="D247">
            <v>77.569999999999993</v>
          </cell>
        </row>
        <row r="248">
          <cell r="A248" t="str">
            <v>04.02.18</v>
          </cell>
          <cell r="B248" t="str">
            <v>ELEMENTO VAZADO DE CONCRETO - TIPO NEO-REX N.23A OU SIMILAR</v>
          </cell>
          <cell r="C248" t="str">
            <v>M2</v>
          </cell>
          <cell r="D248">
            <v>61.47</v>
          </cell>
        </row>
        <row r="249">
          <cell r="A249" t="str">
            <v>04.02.24</v>
          </cell>
          <cell r="B249" t="str">
            <v>ELEMENTO VAZADO DE CONCRETO - TIPO NEO-REX N.62 OU SIMILAR</v>
          </cell>
          <cell r="C249" t="str">
            <v>M2</v>
          </cell>
          <cell r="D249">
            <v>72.05</v>
          </cell>
        </row>
        <row r="250">
          <cell r="A250" t="str">
            <v>04.02.26</v>
          </cell>
          <cell r="B250" t="str">
            <v>ELEMENTO VAZADO DE CONCRETO - TIPO NEO-REX N.62A OU SIMILAR</v>
          </cell>
          <cell r="C250" t="str">
            <v>M2</v>
          </cell>
          <cell r="D250">
            <v>72.260000000000005</v>
          </cell>
        </row>
        <row r="251">
          <cell r="A251" t="str">
            <v>04.02.27</v>
          </cell>
          <cell r="B251" t="str">
            <v>ELEMENTO VAZADO DE CONCRETO - TIPO NEO-REX N.62B OU SIMILAR</v>
          </cell>
          <cell r="C251" t="str">
            <v>M2</v>
          </cell>
          <cell r="D251">
            <v>59.98</v>
          </cell>
        </row>
        <row r="252">
          <cell r="A252" t="str">
            <v>04.02.30</v>
          </cell>
          <cell r="B252" t="str">
            <v>ELEMENTO VAZADO DE CONCRETO - TIPO NEO-REX N.72A OU SIMILAR</v>
          </cell>
          <cell r="C252" t="str">
            <v>M2</v>
          </cell>
          <cell r="D252">
            <v>75.709999999999994</v>
          </cell>
        </row>
        <row r="253">
          <cell r="A253" t="str">
            <v>04.02.35</v>
          </cell>
          <cell r="B253" t="str">
            <v>ELEMENTO VAZADO DE CONCRETO - TIPO NEO-REX N.78A OU SIMILAR</v>
          </cell>
          <cell r="C253" t="str">
            <v>M2</v>
          </cell>
          <cell r="D253">
            <v>72.58</v>
          </cell>
        </row>
        <row r="254">
          <cell r="A254" t="str">
            <v>04.03.00</v>
          </cell>
          <cell r="B254" t="str">
            <v>OUTROS ELEMENTOS DIVISORIOS</v>
          </cell>
        </row>
        <row r="255">
          <cell r="A255" t="str">
            <v>04.03.30</v>
          </cell>
          <cell r="B255" t="str">
            <v>PLACAS DE GRANILITE - 30 MM DE ESPESSURA</v>
          </cell>
          <cell r="C255" t="str">
            <v>M2</v>
          </cell>
          <cell r="D255">
            <v>122.87</v>
          </cell>
        </row>
        <row r="256">
          <cell r="A256" t="str">
            <v>04.03.31</v>
          </cell>
          <cell r="B256" t="str">
            <v>PLACAS DE GRANILITE - 40 MM DE ESPESSURA</v>
          </cell>
          <cell r="C256" t="str">
            <v>M2</v>
          </cell>
          <cell r="D256">
            <v>131.91999999999999</v>
          </cell>
        </row>
        <row r="257">
          <cell r="A257" t="str">
            <v>04.03.32</v>
          </cell>
          <cell r="B257" t="str">
            <v>PLACAS DE GRANILITE - 50 MM DE ESPESSURA</v>
          </cell>
          <cell r="C257" t="str">
            <v>M2</v>
          </cell>
          <cell r="D257">
            <v>144.84</v>
          </cell>
        </row>
        <row r="258">
          <cell r="A258" t="str">
            <v>04.03.35</v>
          </cell>
          <cell r="B258" t="str">
            <v>DIVISÓRIA EM ARDÓSIA CINZA - POLIDA 2 LADOS - ESPESSURA 30MM</v>
          </cell>
          <cell r="C258" t="str">
            <v>M2</v>
          </cell>
          <cell r="D258">
            <v>186.13</v>
          </cell>
        </row>
        <row r="259">
          <cell r="A259" t="str">
            <v>04.03.51</v>
          </cell>
          <cell r="B259" t="str">
            <v>VL 01 DIV. ACAB. LAMINADO MELAMINICO, MIOLO COLMEIA - PAINEL/PAINEL</v>
          </cell>
          <cell r="C259" t="str">
            <v>M2</v>
          </cell>
          <cell r="D259">
            <v>47</v>
          </cell>
        </row>
        <row r="260">
          <cell r="A260" t="str">
            <v>04.03.52</v>
          </cell>
          <cell r="B260" t="str">
            <v>VL 02 DIV. ACAB. LAMINADO MELAMINICO, MIOLO COLMEIA - PAINEL CEGO</v>
          </cell>
          <cell r="C260" t="str">
            <v>M2</v>
          </cell>
          <cell r="D260">
            <v>47</v>
          </cell>
        </row>
        <row r="261">
          <cell r="A261" t="str">
            <v>04.03.53</v>
          </cell>
          <cell r="B261" t="str">
            <v>VL 03 DIV. ACAB. LAMINADO MELAMINICO, MIOLO COLMEIA - PORTA/BANDEIRA</v>
          </cell>
          <cell r="C261" t="str">
            <v>M2</v>
          </cell>
          <cell r="D261">
            <v>70.16</v>
          </cell>
        </row>
        <row r="262">
          <cell r="A262" t="str">
            <v>04.03.54</v>
          </cell>
          <cell r="B262" t="str">
            <v>VL 04 DIV. ACAB. LAMINADO MELAMINICO, MIOLO COLMEIA - PAINEL/VIDRO</v>
          </cell>
          <cell r="C262" t="str">
            <v>M2</v>
          </cell>
          <cell r="D262">
            <v>64.97</v>
          </cell>
        </row>
        <row r="263">
          <cell r="A263" t="str">
            <v>04.03.55</v>
          </cell>
          <cell r="B263" t="str">
            <v>VL 05 DIV. ACAB. LAMINADO MELAMINICO, MIOLO COLMEIA - PORTA/VIDRO</v>
          </cell>
          <cell r="C263" t="str">
            <v>M2</v>
          </cell>
          <cell r="D263">
            <v>80.319999999999993</v>
          </cell>
        </row>
        <row r="264">
          <cell r="A264" t="str">
            <v>04.03.56</v>
          </cell>
          <cell r="B264" t="str">
            <v>VL 06 DIV. ACAB. LAM.MELAMINICO, MIOLO COLMEIA - PAINEL/VIDRO/PAINEL</v>
          </cell>
          <cell r="C264" t="str">
            <v>M2</v>
          </cell>
          <cell r="D264">
            <v>63.9</v>
          </cell>
        </row>
        <row r="265">
          <cell r="A265" t="str">
            <v>04.03.57</v>
          </cell>
          <cell r="B265" t="str">
            <v>VL 07 DIV. ACAB. LAM.MELAMINICO, MIOLO COLMEIA - PAINEL/VIDRO/VIDRO</v>
          </cell>
          <cell r="C265" t="str">
            <v>M2</v>
          </cell>
          <cell r="D265">
            <v>77.319999999999993</v>
          </cell>
        </row>
        <row r="266">
          <cell r="A266" t="str">
            <v>04.03.58</v>
          </cell>
          <cell r="B266" t="str">
            <v>VL 08 DIV. ACAB. LAM.MELAMINICO, MIOLO COLMEIA - PORTA/BONECA/PAINEL</v>
          </cell>
          <cell r="C266" t="str">
            <v>M2</v>
          </cell>
          <cell r="D266">
            <v>59.68</v>
          </cell>
        </row>
        <row r="267">
          <cell r="A267" t="str">
            <v>04.03.59</v>
          </cell>
          <cell r="B267" t="str">
            <v>VL 09 DIV. ACAB. LAM.MELAMINICO, MIOLO COLMEIA - PORTA/BONECA/VIDRO</v>
          </cell>
          <cell r="C267" t="str">
            <v>M2</v>
          </cell>
          <cell r="D267">
            <v>77.069999999999993</v>
          </cell>
        </row>
        <row r="268">
          <cell r="A268" t="str">
            <v>04.03.61</v>
          </cell>
          <cell r="B268" t="str">
            <v>VL 11 DIV. ACAB. LAMINADO MELAMINICO, MIOLO FIBRA - PAINEL/PAINEL</v>
          </cell>
          <cell r="C268" t="str">
            <v>M2</v>
          </cell>
          <cell r="D268">
            <v>94.3</v>
          </cell>
        </row>
        <row r="269">
          <cell r="A269" t="str">
            <v>04.03.62</v>
          </cell>
          <cell r="B269" t="str">
            <v>VL 12 DIV. ACAB. LAMINADO MELAMINICO, MIOLO FIBRA - PAINEL CEGO</v>
          </cell>
          <cell r="C269" t="str">
            <v>M2</v>
          </cell>
          <cell r="D269">
            <v>94.79</v>
          </cell>
        </row>
        <row r="270">
          <cell r="A270" t="str">
            <v>04.03.63</v>
          </cell>
          <cell r="B270" t="str">
            <v>VL 13 DIV. ACAB. LAMINADO MELAMINICO, MIOLO FIBRA - PORTA/BANDEIRA</v>
          </cell>
          <cell r="C270" t="str">
            <v>M2</v>
          </cell>
          <cell r="D270">
            <v>102.25</v>
          </cell>
        </row>
        <row r="271">
          <cell r="A271" t="str">
            <v>04.03.64</v>
          </cell>
          <cell r="B271" t="str">
            <v>VL 14 DIV. ACAB. LAMINADO MELAMINICO, MIOLO FIBRA - PAINEL/VIDRO</v>
          </cell>
          <cell r="C271" t="str">
            <v>M2</v>
          </cell>
          <cell r="D271">
            <v>119.49</v>
          </cell>
        </row>
        <row r="272">
          <cell r="A272" t="str">
            <v>04.03.65</v>
          </cell>
          <cell r="B272" t="str">
            <v>VL 15 DIV. ACAB. LAMINADO MELAMINICO, MIOLO FIBRA - PORTA/VIDRO</v>
          </cell>
          <cell r="C272" t="str">
            <v>M2</v>
          </cell>
          <cell r="D272">
            <v>102.16</v>
          </cell>
        </row>
        <row r="273">
          <cell r="A273" t="str">
            <v>04.03.66</v>
          </cell>
          <cell r="B273" t="str">
            <v>VL 16 DIV. ACAB. LAMINADO MELAMINICO, MIOLO FIBRA - PAINEL/VIDRO/PA</v>
          </cell>
          <cell r="C273" t="str">
            <v>M2</v>
          </cell>
          <cell r="D273">
            <v>115.98</v>
          </cell>
        </row>
        <row r="274">
          <cell r="A274" t="str">
            <v>04.03.67</v>
          </cell>
          <cell r="B274" t="str">
            <v>VL 17 DIV. ACAB. LAMINADO MELAMINICO, MIOLO FIBRA - PAINEL/VIDRO /VI</v>
          </cell>
          <cell r="C274" t="str">
            <v>M2</v>
          </cell>
          <cell r="D274">
            <v>122.29</v>
          </cell>
        </row>
        <row r="275">
          <cell r="A275" t="str">
            <v>04.03.68</v>
          </cell>
          <cell r="B275" t="str">
            <v>VL 18 DIV. ACAB. LAMINADO MELAMINICO, MIOLO FIBRA - PORTA/BONECA/PAI</v>
          </cell>
          <cell r="C275" t="str">
            <v>M2</v>
          </cell>
          <cell r="D275">
            <v>92.55</v>
          </cell>
        </row>
        <row r="276">
          <cell r="A276" t="str">
            <v>04.03.69</v>
          </cell>
          <cell r="B276" t="str">
            <v>VL 19 DIV. ACAB. LAMINADO MELAMINICO, MIOLO FIBRA - PORTA/BONECA/VI</v>
          </cell>
          <cell r="C276" t="str">
            <v>M2</v>
          </cell>
          <cell r="D276">
            <v>94.75</v>
          </cell>
        </row>
        <row r="277">
          <cell r="A277" t="str">
            <v>04.50.00</v>
          </cell>
          <cell r="B277" t="str">
            <v>DEMOLICOES</v>
          </cell>
        </row>
        <row r="278">
          <cell r="A278" t="str">
            <v>04.50.01</v>
          </cell>
          <cell r="B278" t="str">
            <v>DEMOLICAO DE ALVENARIA ESTRUTURAL DE BLOCOS VAZADOS DE CONCRETO</v>
          </cell>
          <cell r="C278" t="str">
            <v>M3</v>
          </cell>
          <cell r="D278">
            <v>25.1</v>
          </cell>
        </row>
        <row r="279">
          <cell r="A279" t="str">
            <v>04.50.04</v>
          </cell>
          <cell r="B279" t="str">
            <v>DEMOLICAO DE ALVENARIA EM GERAL (TIJOLOS OU BLOCOS)</v>
          </cell>
          <cell r="C279" t="str">
            <v>M3</v>
          </cell>
          <cell r="D279">
            <v>18.829999999999998</v>
          </cell>
        </row>
        <row r="280">
          <cell r="A280" t="str">
            <v>04.50.07</v>
          </cell>
          <cell r="B280" t="str">
            <v>DEMOLICAO DE ALVENARIA DE ELEMENTOS VAZADOS</v>
          </cell>
          <cell r="C280" t="str">
            <v>M3</v>
          </cell>
          <cell r="D280">
            <v>15.69</v>
          </cell>
        </row>
        <row r="281">
          <cell r="A281" t="str">
            <v>04.50.09</v>
          </cell>
          <cell r="B281" t="str">
            <v>DEMOLICAO DE VERGAS,CINTAS E PILARETES DE CONCRETO</v>
          </cell>
          <cell r="C281" t="str">
            <v>M3</v>
          </cell>
          <cell r="D281">
            <v>81.58</v>
          </cell>
        </row>
        <row r="282">
          <cell r="A282" t="str">
            <v>04.50.10</v>
          </cell>
          <cell r="B282" t="str">
            <v>DEMOLICAO DE PLACAS DIVISORIAS DE GRANILITE OU SIMILAR</v>
          </cell>
          <cell r="C282" t="str">
            <v>M2</v>
          </cell>
          <cell r="D282">
            <v>3.14</v>
          </cell>
        </row>
        <row r="283">
          <cell r="A283" t="str">
            <v>04.50.15</v>
          </cell>
          <cell r="B283" t="str">
            <v>DEMOLICAO DE DIVISORIAS - CHAPAS OU TABUAS,INCLUSIVE ENTARUGAMENTO</v>
          </cell>
          <cell r="C283" t="str">
            <v>M2</v>
          </cell>
          <cell r="D283">
            <v>2.5099999999999998</v>
          </cell>
        </row>
        <row r="284">
          <cell r="A284" t="str">
            <v>04.60.00</v>
          </cell>
          <cell r="B284" t="str">
            <v>RETIRADAS</v>
          </cell>
        </row>
        <row r="285">
          <cell r="A285" t="str">
            <v>04.60.05</v>
          </cell>
          <cell r="B285" t="str">
            <v>RETIRADA DE ALVENARIA DE BLOCOS DE PEDRA NATURAL</v>
          </cell>
          <cell r="C285" t="str">
            <v>M3</v>
          </cell>
          <cell r="D285">
            <v>40.79</v>
          </cell>
        </row>
        <row r="286">
          <cell r="A286" t="str">
            <v>04.60.07</v>
          </cell>
          <cell r="B286" t="str">
            <v>RETIRADA DE ALVENARIA DE TIJOLOS DE VIDRO OU ELEMENTOS VAZADOS</v>
          </cell>
          <cell r="C286" t="str">
            <v>M2</v>
          </cell>
          <cell r="D286">
            <v>6.28</v>
          </cell>
        </row>
        <row r="287">
          <cell r="A287" t="str">
            <v>04.60.10</v>
          </cell>
          <cell r="B287" t="str">
            <v>RETIRADA DE PLACAS DIVISORIAS DE GRANILITE OU SIMILAR</v>
          </cell>
          <cell r="C287" t="str">
            <v>M2</v>
          </cell>
          <cell r="D287">
            <v>6.28</v>
          </cell>
        </row>
        <row r="288">
          <cell r="A288" t="str">
            <v>04.60.15</v>
          </cell>
          <cell r="B288" t="str">
            <v>RETIRADA DE DIVISORIAS - CHAPAS OU TABUAS,EXCLUSIVE ENTARUGAMENTO</v>
          </cell>
          <cell r="C288" t="str">
            <v>M2</v>
          </cell>
          <cell r="D288">
            <v>2.97</v>
          </cell>
        </row>
        <row r="289">
          <cell r="A289" t="str">
            <v>04.60.16</v>
          </cell>
          <cell r="B289" t="str">
            <v>RETIRADA DE DIVISORIAS - CHAPAS OU TABUAS,INCLUSIVE ENTARUGAMENTO</v>
          </cell>
          <cell r="C289" t="str">
            <v>M2</v>
          </cell>
          <cell r="D289">
            <v>5.93</v>
          </cell>
        </row>
        <row r="290">
          <cell r="A290" t="str">
            <v>04.60.19</v>
          </cell>
          <cell r="B290" t="str">
            <v>RETIRADA DE DIVISORIAS - CHAPAS FIB.MADEIRA,COM MONTANTES METALICOS</v>
          </cell>
          <cell r="C290" t="str">
            <v>M2</v>
          </cell>
          <cell r="D290">
            <v>8.9</v>
          </cell>
        </row>
        <row r="291">
          <cell r="A291" t="str">
            <v>04.70.00</v>
          </cell>
          <cell r="B291" t="str">
            <v>RECOLOCACOES</v>
          </cell>
        </row>
        <row r="292">
          <cell r="A292" t="str">
            <v>04.70.10</v>
          </cell>
          <cell r="B292" t="str">
            <v>RECOLOCACAO DE PLACAS DIVISORIAS DE GRANILITE OU SIMILAR</v>
          </cell>
          <cell r="C292" t="str">
            <v>M2</v>
          </cell>
          <cell r="D292">
            <v>18.54</v>
          </cell>
        </row>
        <row r="293">
          <cell r="A293" t="str">
            <v>04.70.15</v>
          </cell>
          <cell r="B293" t="str">
            <v>RECOLOCACAO DE DIVISORIAS - CHAPAS OU TABUAS,EXCLUSIVE ENTARUGAMENTO</v>
          </cell>
          <cell r="C293" t="str">
            <v>M2</v>
          </cell>
          <cell r="D293">
            <v>5.85</v>
          </cell>
        </row>
        <row r="294">
          <cell r="A294" t="str">
            <v>04.70.16</v>
          </cell>
          <cell r="B294" t="str">
            <v>RECOLOCACAO DE DIVISORIAS - CHAPAS OU TABUAS,INCLUSIVE ENTARUGAMENTO</v>
          </cell>
          <cell r="C294" t="str">
            <v>M2</v>
          </cell>
          <cell r="D294">
            <v>11.89</v>
          </cell>
        </row>
        <row r="295">
          <cell r="A295" t="str">
            <v>04.70.19</v>
          </cell>
          <cell r="B295" t="str">
            <v>RECOLOCACAO DE DIVISORIAS - CHAPAS FIB.MADEIRA,C/MONTANTES METALICOS</v>
          </cell>
          <cell r="C295" t="str">
            <v>M2</v>
          </cell>
          <cell r="D295">
            <v>16.46</v>
          </cell>
        </row>
        <row r="296">
          <cell r="A296" t="str">
            <v>05.00.00</v>
          </cell>
          <cell r="B296" t="str">
            <v>IMPERMEABILIZACOES</v>
          </cell>
        </row>
        <row r="297">
          <cell r="A297" t="str">
            <v>05.01.00</v>
          </cell>
          <cell r="B297" t="str">
            <v>IMPERMEAB.CONTRA UMIDADE DO SOLO</v>
          </cell>
        </row>
        <row r="298">
          <cell r="A298" t="str">
            <v>05.01.01</v>
          </cell>
          <cell r="B298" t="str">
            <v>ARG.IMPERM.DE CIM.E AREIA (REBOCO IMPERMEAVEL) - TRACO 1:3,ESP=20MM</v>
          </cell>
          <cell r="C298" t="str">
            <v>M2</v>
          </cell>
          <cell r="D298">
            <v>16.14</v>
          </cell>
        </row>
        <row r="299">
          <cell r="A299" t="str">
            <v>05.01.03</v>
          </cell>
          <cell r="B299" t="str">
            <v>ARG.IMPERM.DE CIM.E AREIA (SUBSOLOS) - TRACO 1:2,5,ESP=20MM</v>
          </cell>
          <cell r="C299" t="str">
            <v>M2</v>
          </cell>
          <cell r="D299">
            <v>16.45</v>
          </cell>
        </row>
        <row r="300">
          <cell r="A300" t="str">
            <v>05.01.30</v>
          </cell>
          <cell r="B300" t="str">
            <v>CIMENTO IMPERMEABILIZANTE DE CRISTALIZAÇÃO - ESTRUTUTURA ENTERRADA</v>
          </cell>
          <cell r="C300" t="str">
            <v>M2</v>
          </cell>
          <cell r="D300">
            <v>22.99</v>
          </cell>
        </row>
        <row r="301">
          <cell r="A301" t="str">
            <v>05.01.40</v>
          </cell>
          <cell r="B301" t="str">
            <v>REGULARIZACAO COM ARGAM.CIMENTO E AREIA - TRACO 1:3,ESPES.MED=30MM</v>
          </cell>
          <cell r="C301" t="str">
            <v>M2</v>
          </cell>
          <cell r="D301">
            <v>13.2</v>
          </cell>
        </row>
        <row r="302">
          <cell r="A302" t="str">
            <v>05.01.43</v>
          </cell>
          <cell r="B302" t="str">
            <v>PINTURA PROTETORA COM TINTA BETUMINOSA (P/ARG.IMPERM.) - 2 DEMAOS</v>
          </cell>
          <cell r="C302" t="str">
            <v>M2</v>
          </cell>
          <cell r="D302">
            <v>4.84</v>
          </cell>
        </row>
        <row r="303">
          <cell r="A303" t="str">
            <v>05.01.47</v>
          </cell>
          <cell r="B303" t="str">
            <v>PROTECAO MECANICA COM ARGAM.CIM.E AREIA - TRACO 1:7,ESPES.MED=30MM</v>
          </cell>
          <cell r="C303" t="str">
            <v>M2</v>
          </cell>
          <cell r="D303">
            <v>11.93</v>
          </cell>
        </row>
        <row r="304">
          <cell r="A304" t="str">
            <v>05.02.00</v>
          </cell>
          <cell r="B304" t="str">
            <v>IMPERMEAB.CONTRA AGUA SOB PRESSAO</v>
          </cell>
        </row>
        <row r="305">
          <cell r="A305" t="str">
            <v>05.02.02</v>
          </cell>
          <cell r="B305" t="str">
            <v>ARG.IMPERM.DE CIM.E AREIA (RESERVAT.E PISCINAS) - TRACO 1:3,ESP=30MM</v>
          </cell>
          <cell r="C305" t="str">
            <v>M2</v>
          </cell>
          <cell r="D305">
            <v>26.15</v>
          </cell>
        </row>
        <row r="306">
          <cell r="A306" t="str">
            <v>05.02.30</v>
          </cell>
          <cell r="B306" t="str">
            <v>CIMENTO IMPERMEABILIZANTE DE CRISTALIZAÇÃO - ESTRUTURA ELEVADA</v>
          </cell>
          <cell r="C306" t="str">
            <v>M2</v>
          </cell>
          <cell r="D306">
            <v>28.34</v>
          </cell>
        </row>
        <row r="307">
          <cell r="A307" t="str">
            <v>05.02.43</v>
          </cell>
          <cell r="B307" t="str">
            <v>PINTURA PROTETORA COM TINTA BETUMINOSA (P/ARG.IMPERM.) - 2 DEMAOS</v>
          </cell>
          <cell r="C307" t="str">
            <v>M2</v>
          </cell>
          <cell r="D307">
            <v>4.84</v>
          </cell>
        </row>
        <row r="308">
          <cell r="A308" t="str">
            <v>05.02.44</v>
          </cell>
          <cell r="B308" t="str">
            <v>PINTURA PROTETORA COM TINTA A BASE DE EPOXI (P/ARG.IMPERMEAVEL)</v>
          </cell>
          <cell r="C308" t="str">
            <v>M2</v>
          </cell>
          <cell r="D308">
            <v>48.18</v>
          </cell>
        </row>
        <row r="309">
          <cell r="A309" t="str">
            <v>05.03.00</v>
          </cell>
          <cell r="B309" t="str">
            <v>IMPERMEAB.CONTRA AGUA DE PERCOLACAO</v>
          </cell>
        </row>
        <row r="310">
          <cell r="A310" t="str">
            <v>05.03.02</v>
          </cell>
          <cell r="B310" t="str">
            <v>ARG.IMPERM.DE CIM.E AREIA (CALHAS E MARQUISES) - TRACO 1:3,ESP=30MM</v>
          </cell>
          <cell r="C310" t="str">
            <v>M2</v>
          </cell>
          <cell r="D310">
            <v>26.15</v>
          </cell>
        </row>
        <row r="311">
          <cell r="A311" t="str">
            <v>05.03.05</v>
          </cell>
          <cell r="B311" t="str">
            <v>MEMBRANAS ASFALTICAS - COM 3 CAMADAS DE FELTRO ASFALTICO 15LBS</v>
          </cell>
          <cell r="C311" t="str">
            <v>M2</v>
          </cell>
          <cell r="D311">
            <v>23.35</v>
          </cell>
        </row>
        <row r="312">
          <cell r="A312" t="str">
            <v>05.03.06</v>
          </cell>
          <cell r="B312" t="str">
            <v>MEMBRANAS ASFALTICAS - COM 4 CAMADAS DE FELTRO ASFALTICO 15LBS</v>
          </cell>
          <cell r="C312" t="str">
            <v>M2</v>
          </cell>
          <cell r="D312">
            <v>26.77</v>
          </cell>
        </row>
        <row r="313">
          <cell r="A313" t="str">
            <v>05.03.07</v>
          </cell>
          <cell r="B313" t="str">
            <v>MEMBRANAS ASFALTICAS - COM 5 CAMADAS DE FELTRO ASFALTICO 15LBS</v>
          </cell>
          <cell r="C313" t="str">
            <v>M2</v>
          </cell>
          <cell r="D313">
            <v>31.23</v>
          </cell>
        </row>
        <row r="314">
          <cell r="A314" t="str">
            <v>05.03.08</v>
          </cell>
          <cell r="B314" t="str">
            <v>MANTA ASFALTICA E=3MM C/VEU DE POLIESTER COLADA A MACARICO</v>
          </cell>
          <cell r="C314" t="str">
            <v>M2</v>
          </cell>
          <cell r="D314">
            <v>37.42</v>
          </cell>
        </row>
        <row r="315">
          <cell r="A315" t="str">
            <v>05.03.09</v>
          </cell>
          <cell r="B315" t="str">
            <v>MANTA ASFALTICA E=4MM C/VEU DE POLIESTER COLADA A MACARICO</v>
          </cell>
          <cell r="C315" t="str">
            <v>M2</v>
          </cell>
          <cell r="D315">
            <v>42.03</v>
          </cell>
        </row>
        <row r="316">
          <cell r="A316" t="str">
            <v>05.03.11</v>
          </cell>
          <cell r="B316" t="str">
            <v>MANTA ASFALTICA E=4MM ANTI RAIZ C/VEU DE POLIESTER</v>
          </cell>
          <cell r="C316" t="str">
            <v>M2</v>
          </cell>
          <cell r="D316">
            <v>52.22</v>
          </cell>
        </row>
        <row r="317">
          <cell r="A317" t="str">
            <v>05.03.12</v>
          </cell>
          <cell r="B317" t="str">
            <v>EMULSAO HIDRO-ASFALTICA ESTRUT.C/MANTAS DE FIBRA DE VIDRO - 6KG/M2</v>
          </cell>
          <cell r="C317" t="str">
            <v>M2</v>
          </cell>
          <cell r="D317">
            <v>10.07</v>
          </cell>
        </row>
        <row r="318">
          <cell r="A318" t="str">
            <v>05.03.13</v>
          </cell>
          <cell r="B318" t="str">
            <v>EMULSAO HIDRO-ASFALTICA ESTRUT.C/MANTAS DE FIBRA DE VIDRO - 10KG/M2</v>
          </cell>
          <cell r="C318" t="str">
            <v>M2</v>
          </cell>
          <cell r="D318">
            <v>16.72</v>
          </cell>
        </row>
        <row r="319">
          <cell r="A319" t="str">
            <v>05.03.17</v>
          </cell>
          <cell r="B319" t="str">
            <v>ELAST.SINTETICOS EM SOLUCAO - 9 DEMAOS,ESTRUT.C/NAILON OU POLIESTER</v>
          </cell>
          <cell r="C319" t="str">
            <v>M2</v>
          </cell>
          <cell r="D319">
            <v>64.02</v>
          </cell>
        </row>
        <row r="320">
          <cell r="A320" t="str">
            <v>05.03.40</v>
          </cell>
          <cell r="B320" t="str">
            <v>REGULARIZACAO COM ARGAM.CIMENTO E AREIA - TRACO 1:3,ESPES.MED=30MM</v>
          </cell>
          <cell r="C320" t="str">
            <v>M2</v>
          </cell>
          <cell r="D320">
            <v>13.2</v>
          </cell>
        </row>
        <row r="321">
          <cell r="A321" t="str">
            <v>05.03.43</v>
          </cell>
          <cell r="B321" t="str">
            <v>PINTURA PROTETORA COM TINTA BETUMINOSA (P/ARG.IMPERM.) - 2 DEMAOS</v>
          </cell>
          <cell r="C321" t="str">
            <v>M2</v>
          </cell>
          <cell r="D321">
            <v>4.84</v>
          </cell>
        </row>
        <row r="322">
          <cell r="A322" t="str">
            <v>05.03.47</v>
          </cell>
          <cell r="B322" t="str">
            <v>PROTECAO MECANICA COM ARGAM.CIM.E AREIA - TRACO 1:7,ESPES.MED=30MM</v>
          </cell>
          <cell r="C322" t="str">
            <v>M2</v>
          </cell>
          <cell r="D322">
            <v>11.93</v>
          </cell>
        </row>
        <row r="323">
          <cell r="A323" t="str">
            <v>05.03.54</v>
          </cell>
          <cell r="B323" t="str">
            <v>ARGILA EXPANDIDA SOLTA</v>
          </cell>
          <cell r="C323" t="str">
            <v>M3</v>
          </cell>
          <cell r="D323">
            <v>191.08</v>
          </cell>
        </row>
        <row r="324">
          <cell r="A324" t="str">
            <v>05.03.55</v>
          </cell>
          <cell r="B324" t="str">
            <v>ISOLAMENTO TERMICO COM ARGILA EXPANDIDA SOLTA - ESP=70MM</v>
          </cell>
          <cell r="C324" t="str">
            <v>M2</v>
          </cell>
          <cell r="D324">
            <v>22.9</v>
          </cell>
        </row>
        <row r="325">
          <cell r="A325" t="str">
            <v>05.03.73</v>
          </cell>
          <cell r="B325" t="str">
            <v>ISOLAMENTO TERMICO COM POLIESTIRENO EXPANDIDO - ESP=50MM</v>
          </cell>
          <cell r="C325" t="str">
            <v>M2</v>
          </cell>
          <cell r="D325">
            <v>14.33</v>
          </cell>
        </row>
        <row r="326">
          <cell r="A326" t="str">
            <v>05.04.00</v>
          </cell>
          <cell r="B326" t="str">
            <v>JUNTAS DE DILATACAO</v>
          </cell>
        </row>
        <row r="327">
          <cell r="A327" t="str">
            <v>05.04.01</v>
          </cell>
          <cell r="B327" t="str">
            <v>CHAPA DE COBRE N.26 COM PERFIL SANFONADO - DESENVOLVIMENTO 300MM</v>
          </cell>
          <cell r="C327" t="str">
            <v>M</v>
          </cell>
          <cell r="D327">
            <v>47.1</v>
          </cell>
        </row>
        <row r="328">
          <cell r="A328" t="str">
            <v>05.04.10</v>
          </cell>
          <cell r="B328" t="str">
            <v>MASTIQUE ELASTICO A BASE DE SILICONE</v>
          </cell>
          <cell r="C328" t="str">
            <v>D3</v>
          </cell>
          <cell r="D328">
            <v>46.3</v>
          </cell>
        </row>
        <row r="329">
          <cell r="A329" t="str">
            <v>05.04.25</v>
          </cell>
          <cell r="B329" t="str">
            <v>MASTIQUE ELASTICO A BASE DE POLISSULFETOS - BICOMPONENTE</v>
          </cell>
          <cell r="C329" t="str">
            <v>D3</v>
          </cell>
          <cell r="D329">
            <v>20.54</v>
          </cell>
        </row>
        <row r="330">
          <cell r="A330" t="str">
            <v>05.04.30</v>
          </cell>
          <cell r="B330" t="str">
            <v>MASTIQUE ELASTICO A BASE DE POLIURETANO - MONOCOMPONENTE</v>
          </cell>
          <cell r="C330" t="str">
            <v>D3</v>
          </cell>
          <cell r="D330">
            <v>53.35</v>
          </cell>
        </row>
        <row r="331">
          <cell r="A331" t="str">
            <v>05.50.00</v>
          </cell>
          <cell r="B331" t="str">
            <v>DEMOLICOES</v>
          </cell>
        </row>
        <row r="332">
          <cell r="A332" t="str">
            <v>05.50.01</v>
          </cell>
          <cell r="B332" t="str">
            <v>DEMOLICAO DE ARGAMASSA IMPERMEAVEL - ESPESSURA MEDIA 30MM</v>
          </cell>
          <cell r="C332" t="str">
            <v>M2</v>
          </cell>
          <cell r="D332">
            <v>3.14</v>
          </cell>
        </row>
        <row r="333">
          <cell r="A333" t="str">
            <v>05.50.02</v>
          </cell>
          <cell r="B333" t="str">
            <v>DEMOLICAO DE SISTEMAS IMPERMEABILIZANTES DE BASE ASFALTICA</v>
          </cell>
          <cell r="C333" t="str">
            <v>M2</v>
          </cell>
          <cell r="D333">
            <v>1.26</v>
          </cell>
        </row>
        <row r="334">
          <cell r="A334" t="str">
            <v>05.50.05</v>
          </cell>
          <cell r="B334" t="str">
            <v>DEMOLICAO DE SISTEMAS DE ISOLAMENTO TERMICO EM GERAL</v>
          </cell>
          <cell r="C334" t="str">
            <v>M2</v>
          </cell>
          <cell r="D334">
            <v>0.63</v>
          </cell>
        </row>
        <row r="335">
          <cell r="A335" t="str">
            <v>05.50.10</v>
          </cell>
          <cell r="B335" t="str">
            <v>DEMOLICAO DE CAPEAMENTO PROTETOR,EXECUTADO COM ARGAM.CIMENTO E AREIA</v>
          </cell>
          <cell r="C335" t="str">
            <v>M2</v>
          </cell>
          <cell r="D335">
            <v>1.88</v>
          </cell>
        </row>
        <row r="336">
          <cell r="A336" t="str">
            <v>05.50.12</v>
          </cell>
          <cell r="B336" t="str">
            <v>DEMOLICAO DE PROTECAO TERMOMECANICA - LADR.CERAMICOS OU HIDRAULICOS</v>
          </cell>
          <cell r="C336" t="str">
            <v>M2</v>
          </cell>
          <cell r="D336">
            <v>3.77</v>
          </cell>
        </row>
        <row r="337">
          <cell r="A337" t="str">
            <v>05.50.15</v>
          </cell>
          <cell r="B337" t="str">
            <v>DEMOLICAO DE ARGAMASSA DE REGULARIZACAO - ESPESSURA MEDIA 30MM</v>
          </cell>
          <cell r="C337" t="str">
            <v>M2</v>
          </cell>
          <cell r="D337">
            <v>3.14</v>
          </cell>
        </row>
        <row r="338">
          <cell r="A338" t="str">
            <v>05.60.00</v>
          </cell>
          <cell r="B338" t="str">
            <v>RETIRADAS</v>
          </cell>
        </row>
        <row r="339">
          <cell r="A339" t="str">
            <v>05.60.05</v>
          </cell>
          <cell r="B339" t="str">
            <v>RETIRADA DE ISOLAMENTO TERMICO - TIJOLOS CERAMICOS FURADOS</v>
          </cell>
          <cell r="C339" t="str">
            <v>M2</v>
          </cell>
          <cell r="D339">
            <v>1.88</v>
          </cell>
        </row>
        <row r="340">
          <cell r="A340" t="str">
            <v>05.60.06</v>
          </cell>
          <cell r="B340" t="str">
            <v>RETIRADA DE ISOLAMENTO TERMICO - AGREGADOS SOLTOS EM GERAL</v>
          </cell>
          <cell r="C340" t="str">
            <v>M3</v>
          </cell>
          <cell r="D340">
            <v>12.55</v>
          </cell>
        </row>
        <row r="341">
          <cell r="A341" t="str">
            <v>05.70.00</v>
          </cell>
          <cell r="B341" t="str">
            <v>RECOLOCACOES</v>
          </cell>
        </row>
        <row r="342">
          <cell r="A342" t="str">
            <v>05.70.06</v>
          </cell>
          <cell r="B342" t="str">
            <v>RECOLOCACAO DE ISOLAMENTO TERMICO - AGREGADOS SOLTOS EM GERAL</v>
          </cell>
          <cell r="C342" t="str">
            <v>M3</v>
          </cell>
          <cell r="D342">
            <v>28.24</v>
          </cell>
        </row>
        <row r="343">
          <cell r="A343" t="str">
            <v>05.80.00</v>
          </cell>
          <cell r="B343" t="str">
            <v>SERVICOS PARCIAIS</v>
          </cell>
        </row>
        <row r="344">
          <cell r="A344" t="str">
            <v>05.80.01</v>
          </cell>
          <cell r="B344" t="str">
            <v>PAPEL KRAFT BETUMADO DUPLO</v>
          </cell>
          <cell r="C344" t="str">
            <v>M2</v>
          </cell>
          <cell r="D344">
            <v>1.69</v>
          </cell>
        </row>
        <row r="345">
          <cell r="A345" t="str">
            <v>05.90.00</v>
          </cell>
          <cell r="B345" t="str">
            <v>RESINAS</v>
          </cell>
        </row>
        <row r="346">
          <cell r="A346" t="str">
            <v>05.90.10</v>
          </cell>
          <cell r="B346" t="str">
            <v>RESINA ACRILICA P/ PISO GRANILITE, APLICAÇÃO INCLUSA</v>
          </cell>
          <cell r="C346" t="str">
            <v>M2</v>
          </cell>
          <cell r="D346">
            <v>8.7200000000000006</v>
          </cell>
        </row>
        <row r="347">
          <cell r="A347" t="str">
            <v>05.90.15</v>
          </cell>
          <cell r="B347" t="str">
            <v>RESINA ACRILICA P/ DEGRAU DE GRANILITE, APLICAÇÃO INCL</v>
          </cell>
          <cell r="C347" t="str">
            <v>M</v>
          </cell>
          <cell r="D347">
            <v>4.5199999999999996</v>
          </cell>
        </row>
        <row r="348">
          <cell r="A348" t="str">
            <v>06.00.00</v>
          </cell>
          <cell r="B348" t="str">
            <v>COBERTURAS</v>
          </cell>
        </row>
        <row r="349">
          <cell r="A349" t="str">
            <v>06.01.00</v>
          </cell>
          <cell r="B349" t="str">
            <v>ESTRUTURAS DE COBERTURA</v>
          </cell>
        </row>
        <row r="350">
          <cell r="A350" t="str">
            <v>06.01.01</v>
          </cell>
          <cell r="B350" t="str">
            <v>ESTRUTURA DE MADEIRA, EM TERÇAS, P/ TELHAS DE BARRO</v>
          </cell>
          <cell r="C350" t="str">
            <v>M2</v>
          </cell>
          <cell r="D350">
            <v>31.07</v>
          </cell>
        </row>
        <row r="351">
          <cell r="A351" t="str">
            <v>06.01.03</v>
          </cell>
          <cell r="B351" t="str">
            <v>ESTRUTURA DE MADEIRA,PONTALETADA, P/ TELHAS DE BARRO</v>
          </cell>
          <cell r="C351" t="str">
            <v>M2</v>
          </cell>
          <cell r="D351">
            <v>38.18</v>
          </cell>
        </row>
        <row r="352">
          <cell r="A352" t="str">
            <v>06.01.05</v>
          </cell>
          <cell r="B352" t="str">
            <v>ESTRUTURA C/TESOURAS DE MAD.P/TELHAS DE BARRO - VAOS ATE 7,00M</v>
          </cell>
          <cell r="C352" t="str">
            <v>M2</v>
          </cell>
          <cell r="D352">
            <v>43.2</v>
          </cell>
        </row>
        <row r="353">
          <cell r="A353" t="str">
            <v>06.01.06</v>
          </cell>
          <cell r="B353" t="str">
            <v>ESTRUTURA C/TESOURAS DE MAD.P/TELHAS DE BARRO - VAOS 7,01 A 10,00M</v>
          </cell>
          <cell r="C353" t="str">
            <v>M2</v>
          </cell>
          <cell r="D353">
            <v>50.72</v>
          </cell>
        </row>
        <row r="354">
          <cell r="A354" t="str">
            <v>06.01.07</v>
          </cell>
          <cell r="B354" t="str">
            <v>ESTRUTURA C/TESOURAS DE MAD.P/TELHAS DE BARRO - VAOS 10,01 A 13,00M</v>
          </cell>
          <cell r="C354" t="str">
            <v>M2</v>
          </cell>
          <cell r="D354">
            <v>55.11</v>
          </cell>
        </row>
        <row r="355">
          <cell r="A355" t="str">
            <v>06.01.08</v>
          </cell>
          <cell r="B355" t="str">
            <v>ESTRUTURA C/TESOURAS DE MAD.P/TELHAS DE BARRO - VAOS 13,01 A 18,00M</v>
          </cell>
          <cell r="C355" t="str">
            <v>M2</v>
          </cell>
          <cell r="D355">
            <v>63.61</v>
          </cell>
        </row>
        <row r="356">
          <cell r="A356" t="str">
            <v>06.01.10</v>
          </cell>
          <cell r="B356" t="str">
            <v>ESTRUTURA DE MADEIRA,EM TERCAS,PARA TELHAS ONDULADAS CA/AL/PL/AG</v>
          </cell>
          <cell r="C356" t="str">
            <v>M2</v>
          </cell>
          <cell r="D356">
            <v>12.18</v>
          </cell>
        </row>
        <row r="357">
          <cell r="A357" t="str">
            <v>06.01.13</v>
          </cell>
          <cell r="B357" t="str">
            <v>ESTRUTURA DE MADEIRA,PONTALETADA,PARA TELHAS ONDULADAS CA/AL/PL/AG</v>
          </cell>
          <cell r="C357" t="str">
            <v>M2</v>
          </cell>
          <cell r="D357">
            <v>43.03</v>
          </cell>
        </row>
        <row r="358">
          <cell r="A358" t="str">
            <v>06.01.15</v>
          </cell>
          <cell r="B358" t="str">
            <v>ESTRUTURA C/TESOURAS MAD.P/TELHAS OND.CA/AL/PL - VAOS ATE 7,00M</v>
          </cell>
          <cell r="C358" t="str">
            <v>M2</v>
          </cell>
          <cell r="D358">
            <v>30.23</v>
          </cell>
        </row>
        <row r="359">
          <cell r="A359" t="str">
            <v>06.01.16</v>
          </cell>
          <cell r="B359" t="str">
            <v>ESTRUTURA C/TESOURAS MAD.P/TELHAS OND.CA/AL/PL - VAOS 7,01 A 10,00M</v>
          </cell>
          <cell r="C359" t="str">
            <v>M2</v>
          </cell>
          <cell r="D359">
            <v>32.97</v>
          </cell>
        </row>
        <row r="360">
          <cell r="A360" t="str">
            <v>06.01.17</v>
          </cell>
          <cell r="B360" t="str">
            <v>ESTRUTURA C/TESOURAS MAD.P/TELHAS OND.CA/AL/PL - VAOS 10,01 A 13,00M</v>
          </cell>
          <cell r="C360" t="str">
            <v>M2</v>
          </cell>
          <cell r="D360">
            <v>38.78</v>
          </cell>
        </row>
        <row r="361">
          <cell r="A361" t="str">
            <v>06.01.18</v>
          </cell>
          <cell r="B361" t="str">
            <v>ESTRUTURA C/TESOURAS MAD.P/TELHAS OND.CA/AL/PL - VAOS 13,01 A 18,00M</v>
          </cell>
          <cell r="C361" t="str">
            <v>M2</v>
          </cell>
          <cell r="D361">
            <v>46.2</v>
          </cell>
        </row>
        <row r="362">
          <cell r="A362" t="str">
            <v>06.01.30</v>
          </cell>
          <cell r="B362" t="str">
            <v>FORNECIMENTO DE ESTRUTURA METALICA PARA COBERTURA</v>
          </cell>
          <cell r="C362" t="str">
            <v>KG</v>
          </cell>
          <cell r="D362">
            <v>4.3499999999999996</v>
          </cell>
        </row>
        <row r="363">
          <cell r="A363" t="str">
            <v>06.01.31</v>
          </cell>
          <cell r="B363" t="str">
            <v>MONTAGEM DE ESTRUTURA METALICA PARA COBERTURA</v>
          </cell>
          <cell r="C363" t="str">
            <v>KG</v>
          </cell>
          <cell r="D363">
            <v>1.1100000000000001</v>
          </cell>
        </row>
        <row r="364">
          <cell r="A364" t="str">
            <v>06.02.00</v>
          </cell>
          <cell r="B364" t="str">
            <v>TELHADOS</v>
          </cell>
        </row>
        <row r="365">
          <cell r="A365" t="str">
            <v>06.02.03</v>
          </cell>
          <cell r="B365" t="str">
            <v>TELHAS DE BARRO COZIDO - PAULISTA</v>
          </cell>
          <cell r="C365" t="str">
            <v>M2</v>
          </cell>
          <cell r="D365">
            <v>41.56</v>
          </cell>
        </row>
        <row r="366">
          <cell r="A366" t="str">
            <v>06.02.04</v>
          </cell>
          <cell r="B366" t="str">
            <v>TELHAS DE BARRO COZIDO - SUPER-PAULISTA (PLAN)</v>
          </cell>
          <cell r="C366" t="str">
            <v>M2</v>
          </cell>
          <cell r="D366">
            <v>31.5</v>
          </cell>
        </row>
        <row r="367">
          <cell r="A367" t="str">
            <v>06.02.05</v>
          </cell>
          <cell r="B367" t="str">
            <v>TELHAS DE BARRO COZIDO - FRANCESA</v>
          </cell>
          <cell r="C367" t="str">
            <v>M2</v>
          </cell>
          <cell r="D367">
            <v>23.92</v>
          </cell>
        </row>
        <row r="368">
          <cell r="A368" t="str">
            <v>06.02.21</v>
          </cell>
          <cell r="B368" t="str">
            <v>TELHA ONDULADA CRFS 6MM</v>
          </cell>
          <cell r="C368" t="str">
            <v>M2</v>
          </cell>
          <cell r="D368">
            <v>15.72</v>
          </cell>
        </row>
        <row r="369">
          <cell r="A369" t="str">
            <v>06.02.22</v>
          </cell>
          <cell r="B369" t="str">
            <v>TELHA ONDULADA CRFS 8MM</v>
          </cell>
          <cell r="C369" t="str">
            <v>M2</v>
          </cell>
          <cell r="D369">
            <v>18.63</v>
          </cell>
        </row>
        <row r="370">
          <cell r="A370" t="str">
            <v>06.02.23</v>
          </cell>
          <cell r="B370" t="str">
            <v>TELHA ESTRUTURAL TRAPEZOIDAL EM CRFS, LARGURA ÚTIL=44CM - ESPESSURA =8MM</v>
          </cell>
          <cell r="C370" t="str">
            <v>M2</v>
          </cell>
          <cell r="D370">
            <v>37.06</v>
          </cell>
        </row>
        <row r="371">
          <cell r="A371" t="str">
            <v>06.02.25</v>
          </cell>
          <cell r="B371" t="str">
            <v>TELHA ESTRUTURAL TRAPEZOIDAL EM CRFS, LARGURA ÚTIL=90CM - ESPESSURA=8MM</v>
          </cell>
          <cell r="C371" t="str">
            <v>M2</v>
          </cell>
          <cell r="D371">
            <v>30.69</v>
          </cell>
        </row>
        <row r="372">
          <cell r="A372" t="str">
            <v>06.02.30</v>
          </cell>
          <cell r="B372" t="str">
            <v>TELHAS DE PVC RIGIDO,TRANSL.OU OPACAS - ONDULADA,TRAPEZ.OU GRECA</v>
          </cell>
          <cell r="C372" t="str">
            <v>M2</v>
          </cell>
          <cell r="D372">
            <v>44.73</v>
          </cell>
        </row>
        <row r="373">
          <cell r="A373" t="str">
            <v>06.02.35</v>
          </cell>
          <cell r="B373" t="str">
            <v>TELHAS DE POLIESTER E FIBRA DE VIDRO - ONDULADA OU TRAPEZOIDAL</v>
          </cell>
          <cell r="C373" t="str">
            <v>M2</v>
          </cell>
          <cell r="D373">
            <v>39.4</v>
          </cell>
        </row>
        <row r="374">
          <cell r="A374" t="str">
            <v>06.02.41</v>
          </cell>
          <cell r="B374" t="str">
            <v>TELHAS DE ALUMÍNIO - PERFIL ONDULADO - E=0,8MM</v>
          </cell>
          <cell r="C374" t="str">
            <v>M2</v>
          </cell>
          <cell r="D374">
            <v>45.64</v>
          </cell>
        </row>
        <row r="375">
          <cell r="A375" t="str">
            <v>06.02.42</v>
          </cell>
          <cell r="B375" t="str">
            <v>TELHAS DE ALUMÍNIO  PERFIL TRAPEZOIDAL   - ESPESSURA=0,8MM</v>
          </cell>
          <cell r="C375" t="str">
            <v>M2</v>
          </cell>
          <cell r="D375">
            <v>48.03</v>
          </cell>
        </row>
        <row r="376">
          <cell r="A376" t="str">
            <v>06.02.44</v>
          </cell>
          <cell r="B376" t="str">
            <v>TELHA TRAPEZOIDAL DE ACO GALV.ESP=0,50MM,REVESTIMENTO B,H=40MM</v>
          </cell>
          <cell r="C376" t="str">
            <v>M2</v>
          </cell>
          <cell r="D376">
            <v>30.73</v>
          </cell>
        </row>
        <row r="377">
          <cell r="A377" t="str">
            <v>06.02.45</v>
          </cell>
          <cell r="B377" t="str">
            <v>TELHA ONDULADA DE ACO GALV.ESP=0,50MM,REVEST.B,H=17,5MM</v>
          </cell>
          <cell r="C377" t="str">
            <v>M2</v>
          </cell>
          <cell r="D377">
            <v>29</v>
          </cell>
        </row>
        <row r="378">
          <cell r="A378" t="str">
            <v>06.02.46</v>
          </cell>
          <cell r="B378" t="str">
            <v>TELHA TRAP.DUP.ACO GALV.ESP=0,5MM,REV.B,H=40MM,C/MIOLO POLIU. E=30MM</v>
          </cell>
          <cell r="C378" t="str">
            <v>M2</v>
          </cell>
          <cell r="D378">
            <v>81.900000000000006</v>
          </cell>
        </row>
        <row r="379">
          <cell r="A379" t="str">
            <v>06.02.47</v>
          </cell>
          <cell r="B379" t="str">
            <v>TELHA TRAP. ACO GALV.ESP=0,5MM,H=40MM,C/PINT.ELET.COR BRAN 2 FACES</v>
          </cell>
          <cell r="C379" t="str">
            <v>M2</v>
          </cell>
          <cell r="D379">
            <v>34.86</v>
          </cell>
        </row>
        <row r="380">
          <cell r="A380" t="str">
            <v>06.02.49</v>
          </cell>
          <cell r="B380" t="str">
            <v>TELHA TRAP.DUP.ACO GALV.E=0,5MM,REV.B,H=40MM PINT.MIOLO POLI.E=30MM</v>
          </cell>
          <cell r="C380" t="str">
            <v>M2</v>
          </cell>
          <cell r="D380">
            <v>82.92</v>
          </cell>
        </row>
        <row r="381">
          <cell r="A381" t="str">
            <v>06.02.51</v>
          </cell>
          <cell r="B381" t="str">
            <v>CUMEEIRA OU ESPIGAO DE BARRO - PARA TELHAS PAULISTA,PLAN E FRANCESA</v>
          </cell>
          <cell r="C381" t="str">
            <v>M</v>
          </cell>
          <cell r="D381">
            <v>10.199999999999999</v>
          </cell>
        </row>
        <row r="382">
          <cell r="A382" t="str">
            <v>06.02.55</v>
          </cell>
          <cell r="B382" t="str">
            <v>CUMEEIRA CRFS - TELHA ONDULADA</v>
          </cell>
          <cell r="C382" t="str">
            <v>M</v>
          </cell>
          <cell r="D382">
            <v>17.53</v>
          </cell>
        </row>
        <row r="383">
          <cell r="A383" t="str">
            <v>06.02.56</v>
          </cell>
          <cell r="B383" t="str">
            <v>CUMEEIRA EM  CRFS PARA TELHA ESTRUTURAL TRAPEZOIDAL 44CM</v>
          </cell>
          <cell r="C383" t="str">
            <v>M</v>
          </cell>
          <cell r="D383">
            <v>26.98</v>
          </cell>
        </row>
        <row r="384">
          <cell r="A384" t="str">
            <v>06.02.90</v>
          </cell>
          <cell r="B384" t="str">
            <v>CUMEEIRA DE ALUMINIO PERFIL ONDULADO - NORMAL,0,8MM</v>
          </cell>
          <cell r="C384" t="str">
            <v>M</v>
          </cell>
          <cell r="D384">
            <v>40.96</v>
          </cell>
        </row>
        <row r="385">
          <cell r="A385" t="str">
            <v>06.02.91</v>
          </cell>
          <cell r="B385" t="str">
            <v>CUMEEIRA DE ALUMÍNIO - PERFIL TRAPEZOIDAL - NORMAL - E=0,8MM</v>
          </cell>
          <cell r="C385" t="str">
            <v>M</v>
          </cell>
          <cell r="D385">
            <v>42.42</v>
          </cell>
        </row>
        <row r="386">
          <cell r="A386" t="str">
            <v>06.02.92</v>
          </cell>
          <cell r="B386" t="str">
            <v>CUMEEIRA DE ALUMÍNIO PERFIL ONDULADO - SHED - E=0,8MM</v>
          </cell>
          <cell r="C386" t="str">
            <v>M</v>
          </cell>
          <cell r="D386">
            <v>52.33</v>
          </cell>
        </row>
        <row r="387">
          <cell r="A387" t="str">
            <v>06.02.93</v>
          </cell>
          <cell r="B387" t="str">
            <v>CUMEEIRA DE ALUMÍNIO - PERFIL TRAPEZOIDAL - SHED - E=0,8MM</v>
          </cell>
          <cell r="C387" t="str">
            <v>M</v>
          </cell>
          <cell r="D387">
            <v>42.38</v>
          </cell>
        </row>
        <row r="388">
          <cell r="A388" t="str">
            <v>06.02.94</v>
          </cell>
          <cell r="B388" t="str">
            <v>CUMEEIRA TRAP.ACO GALV.ESP=0,5MM,REV B,H=40MM,L=0,50 M</v>
          </cell>
          <cell r="C388" t="str">
            <v>M</v>
          </cell>
          <cell r="D388">
            <v>25.99</v>
          </cell>
        </row>
        <row r="389">
          <cell r="A389" t="str">
            <v>06.02.95</v>
          </cell>
          <cell r="B389" t="str">
            <v>CUMEEIRA OND.ACO GALV.ESP=0,50MM,REV B,H=17,5MM,LARG=0,50M</v>
          </cell>
          <cell r="C389" t="str">
            <v>M</v>
          </cell>
          <cell r="D389">
            <v>29.47</v>
          </cell>
        </row>
        <row r="390">
          <cell r="A390" t="str">
            <v>06.02.96</v>
          </cell>
          <cell r="B390" t="str">
            <v>CUMEEIRA TRAP.ACO GALV.E=0,5MM,REV B,H=40MM,L=0,50M,C/PINT.BR.2FACES</v>
          </cell>
          <cell r="C390" t="str">
            <v>M</v>
          </cell>
          <cell r="D390">
            <v>33.369999999999997</v>
          </cell>
        </row>
        <row r="391">
          <cell r="A391" t="str">
            <v>06.03.00</v>
          </cell>
          <cell r="B391" t="str">
            <v>DOMOS DE ILUMINACAO E VENTILACAO</v>
          </cell>
        </row>
        <row r="392">
          <cell r="A392" t="str">
            <v>06.03.98</v>
          </cell>
          <cell r="B392" t="str">
            <v>DOMO ACRILICO PARA ILUMINACAO E VENTILACAO</v>
          </cell>
          <cell r="C392" t="str">
            <v>M2</v>
          </cell>
          <cell r="D392">
            <v>334.55</v>
          </cell>
        </row>
        <row r="393">
          <cell r="A393" t="str">
            <v>06.50.00</v>
          </cell>
          <cell r="B393" t="str">
            <v>DEMOLICOES</v>
          </cell>
        </row>
        <row r="394">
          <cell r="A394" t="str">
            <v>06.50.20</v>
          </cell>
          <cell r="B394" t="str">
            <v>DEMOLICAO DE TELHAS DE BARRO COZIDO OU VIDRO - EM GERAL</v>
          </cell>
          <cell r="C394" t="str">
            <v>M2</v>
          </cell>
          <cell r="D394">
            <v>3.77</v>
          </cell>
        </row>
        <row r="395">
          <cell r="A395" t="str">
            <v>06.50.25</v>
          </cell>
          <cell r="B395" t="str">
            <v>DEMOLICAO DE TELHAS DE CIM.AMIANTO,ALUM.OU PLASTICO - ONDULADA COMUM</v>
          </cell>
          <cell r="C395" t="str">
            <v>M2</v>
          </cell>
          <cell r="D395">
            <v>1.57</v>
          </cell>
        </row>
        <row r="396">
          <cell r="A396" t="str">
            <v>06.60.00</v>
          </cell>
          <cell r="B396" t="str">
            <v>RETIRADAS</v>
          </cell>
        </row>
        <row r="397">
          <cell r="A397" t="str">
            <v>06.60.03</v>
          </cell>
          <cell r="B397" t="str">
            <v>RETIRADA ESTR.MAD.PONTALETADA - PARA TELHAS DE BARRO COZIDO</v>
          </cell>
          <cell r="C397" t="str">
            <v>M2</v>
          </cell>
          <cell r="D397">
            <v>4.1100000000000003</v>
          </cell>
        </row>
        <row r="398">
          <cell r="A398" t="str">
            <v>06.60.04</v>
          </cell>
          <cell r="B398" t="str">
            <v>RETIRADA ESTR.MAD.PONTALETADA - P/ONDUL.CIM.AMIANTO,ALUM.OU PLASTICO</v>
          </cell>
          <cell r="C398" t="str">
            <v>M2</v>
          </cell>
          <cell r="D398">
            <v>2.74</v>
          </cell>
        </row>
        <row r="399">
          <cell r="A399" t="str">
            <v>06.60.05</v>
          </cell>
          <cell r="B399" t="str">
            <v>RETIRADA ESTR.MAD.C/TESOURAS - PARA TELHAS DE BARRO COZIDO</v>
          </cell>
          <cell r="C399" t="str">
            <v>M2</v>
          </cell>
          <cell r="D399">
            <v>6.86</v>
          </cell>
        </row>
        <row r="400">
          <cell r="A400" t="str">
            <v>06.60.06</v>
          </cell>
          <cell r="B400" t="str">
            <v>RETIRADA ESTR.MAD.C/TESOURAS - P/ONDUL.CIM.AMIANTO,ALUM.OU PLASTICO</v>
          </cell>
          <cell r="C400" t="str">
            <v>M2</v>
          </cell>
          <cell r="D400">
            <v>5.49</v>
          </cell>
        </row>
        <row r="401">
          <cell r="A401" t="str">
            <v>06.60.08</v>
          </cell>
          <cell r="B401" t="str">
            <v>RETIRADA DE ESTRUTURA METALICA INCL.PERFIS DE FIXACAO</v>
          </cell>
          <cell r="C401" t="str">
            <v>KG</v>
          </cell>
          <cell r="D401">
            <v>0.78</v>
          </cell>
        </row>
        <row r="402">
          <cell r="A402" t="str">
            <v>06.60.10</v>
          </cell>
          <cell r="B402" t="str">
            <v>RETIRADA PARCIAL DE MADEIRAMENTO DE TELHADO - RIPAS</v>
          </cell>
          <cell r="C402" t="str">
            <v>M</v>
          </cell>
          <cell r="D402">
            <v>0.14000000000000001</v>
          </cell>
        </row>
        <row r="403">
          <cell r="A403" t="str">
            <v>06.60.11</v>
          </cell>
          <cell r="B403" t="str">
            <v>RETIRADA PARCIAL DE MADEIRAMENTO DE TELHADO - CAIBROS</v>
          </cell>
          <cell r="C403" t="str">
            <v>M</v>
          </cell>
          <cell r="D403">
            <v>0.82</v>
          </cell>
        </row>
        <row r="404">
          <cell r="A404" t="str">
            <v>06.60.12</v>
          </cell>
          <cell r="B404" t="str">
            <v>RETIRADA PARCIAL DE MADEIRAMENTO DE TELHADO - VIGAS</v>
          </cell>
          <cell r="C404" t="str">
            <v>M</v>
          </cell>
          <cell r="D404">
            <v>1.37</v>
          </cell>
        </row>
        <row r="405">
          <cell r="A405" t="str">
            <v>06.60.15</v>
          </cell>
          <cell r="B405" t="str">
            <v>RETIRADA DE FERRAGEM PARA MADEIRAMENTO DE TELHADO</v>
          </cell>
          <cell r="C405" t="str">
            <v>UN</v>
          </cell>
          <cell r="D405">
            <v>2.06</v>
          </cell>
        </row>
        <row r="406">
          <cell r="A406" t="str">
            <v>06.60.20</v>
          </cell>
          <cell r="B406" t="str">
            <v>RETIRADA DE TELHAS DE BARRO COZIDO OU VIDRO - TIPO FRANCESA</v>
          </cell>
          <cell r="C406" t="str">
            <v>M2</v>
          </cell>
          <cell r="D406">
            <v>3.14</v>
          </cell>
        </row>
        <row r="407">
          <cell r="A407" t="str">
            <v>06.60.21</v>
          </cell>
          <cell r="B407" t="str">
            <v>RETIRADA DE TELHAS DE BARRO COZIDO OU VIDRO - TIPO PAULISTA</v>
          </cell>
          <cell r="C407" t="str">
            <v>M2</v>
          </cell>
          <cell r="D407">
            <v>5.65</v>
          </cell>
        </row>
        <row r="408">
          <cell r="A408" t="str">
            <v>06.60.22</v>
          </cell>
          <cell r="B408" t="str">
            <v>RETIRADA DE TELHAS DE BARRO COZIDO - TIPO SUPER-PAULISTA (PLAN)</v>
          </cell>
          <cell r="C408" t="str">
            <v>M2</v>
          </cell>
          <cell r="D408">
            <v>4.3899999999999997</v>
          </cell>
        </row>
        <row r="409">
          <cell r="A409" t="str">
            <v>06.60.25</v>
          </cell>
          <cell r="B409" t="str">
            <v>RETIRADA DE TELHAS DE CRFS, CIMENTO AMIANTO, ALUMÍNIO OU PLÁSTICO - ONDULADA COMUM</v>
          </cell>
          <cell r="C409" t="str">
            <v>M2</v>
          </cell>
          <cell r="D409">
            <v>2.2000000000000002</v>
          </cell>
        </row>
        <row r="410">
          <cell r="A410" t="str">
            <v>06.60.28</v>
          </cell>
          <cell r="B410" t="str">
            <v>RETIRADA DE TELHAS ESTRUTURAIS DE CRFS OU CIMENTO AMIANTO - LARGURA ÚTIL=44CM</v>
          </cell>
          <cell r="C410" t="str">
            <v>M2</v>
          </cell>
          <cell r="D410">
            <v>1.88</v>
          </cell>
        </row>
        <row r="411">
          <cell r="A411" t="str">
            <v>06.60.29</v>
          </cell>
          <cell r="B411" t="str">
            <v>RETIRADA DE TELHAS ESTRUTURAIS DE CRFS OU CIMENTO AMIANTO - LARGURA ÚTIL=90CM</v>
          </cell>
          <cell r="C411" t="str">
            <v>M2</v>
          </cell>
          <cell r="D411">
            <v>1.88</v>
          </cell>
        </row>
        <row r="412">
          <cell r="A412" t="str">
            <v>06.60.40</v>
          </cell>
          <cell r="B412" t="str">
            <v>RETIRADA DE CUMEEIRAS OU ESPIGOES DE BARRO COZIDO</v>
          </cell>
          <cell r="C412" t="str">
            <v>M</v>
          </cell>
          <cell r="D412">
            <v>1.88</v>
          </cell>
        </row>
        <row r="413">
          <cell r="A413" t="str">
            <v>06.60.90</v>
          </cell>
          <cell r="B413" t="str">
            <v>RETIRADA DE CUMEEIRAS DE ALUMINIO,EM GERAL</v>
          </cell>
          <cell r="C413" t="str">
            <v>M</v>
          </cell>
          <cell r="D413">
            <v>1.26</v>
          </cell>
        </row>
        <row r="414">
          <cell r="A414" t="str">
            <v>06.70.00</v>
          </cell>
          <cell r="B414" t="str">
            <v>RECOLOCACOES</v>
          </cell>
        </row>
        <row r="415">
          <cell r="A415" t="str">
            <v>06.70.10</v>
          </cell>
          <cell r="B415" t="str">
            <v>RECOLOCACAO PARCIAL DE MADEIRAMENTO DE TELHADO - RIPAS</v>
          </cell>
          <cell r="C415" t="str">
            <v>M</v>
          </cell>
          <cell r="D415">
            <v>0.69</v>
          </cell>
        </row>
        <row r="416">
          <cell r="A416" t="str">
            <v>06.70.11</v>
          </cell>
          <cell r="B416" t="str">
            <v>RECOLOCACAO PARCIAL DE MADEIRAMENTO DE TELHADO - CAIBROS</v>
          </cell>
          <cell r="C416" t="str">
            <v>M</v>
          </cell>
          <cell r="D416">
            <v>2.1</v>
          </cell>
        </row>
        <row r="417">
          <cell r="A417" t="str">
            <v>06.70.12</v>
          </cell>
          <cell r="B417" t="str">
            <v>RECOLOCACAO PARCIAL DE MADEIRAMENTO DE TELHADO - VIGAS</v>
          </cell>
          <cell r="C417" t="str">
            <v>M</v>
          </cell>
          <cell r="D417">
            <v>5.6</v>
          </cell>
        </row>
        <row r="418">
          <cell r="A418" t="str">
            <v>06.70.15</v>
          </cell>
          <cell r="B418" t="str">
            <v>RECOLOCACAO DE FERRAGEM PARA MADEIRAMENTO DE TELHADO</v>
          </cell>
          <cell r="C418" t="str">
            <v>UN</v>
          </cell>
          <cell r="D418">
            <v>4.1100000000000003</v>
          </cell>
        </row>
        <row r="419">
          <cell r="A419" t="str">
            <v>06.70.20</v>
          </cell>
          <cell r="B419" t="str">
            <v>RECOLOCACAO DE TELHAS DE BARRO COZIDO OU VIDRO - TIPO FRANCESA</v>
          </cell>
          <cell r="C419" t="str">
            <v>M2</v>
          </cell>
          <cell r="D419">
            <v>9.98</v>
          </cell>
        </row>
        <row r="420">
          <cell r="A420" t="str">
            <v>06.70.21</v>
          </cell>
          <cell r="B420" t="str">
            <v>RECOLOCACAO DE TELHAS DE BARRO COZIDO OU VIDRO - TIPO PAULISTA</v>
          </cell>
          <cell r="C420" t="str">
            <v>M2</v>
          </cell>
          <cell r="D420">
            <v>24.06</v>
          </cell>
        </row>
        <row r="421">
          <cell r="A421" t="str">
            <v>06.70.22</v>
          </cell>
          <cell r="B421" t="str">
            <v>RECOLOCACAO DE TELHAS DE BARRO COZIDO - TIPO SUPER-PAULISTA (PLAN)</v>
          </cell>
          <cell r="C421" t="str">
            <v>M2</v>
          </cell>
          <cell r="D421">
            <v>14.98</v>
          </cell>
        </row>
        <row r="422">
          <cell r="A422" t="str">
            <v>06.70.25</v>
          </cell>
          <cell r="B422" t="str">
            <v>RECOLOCACAO DE TELHAS DE CRF, CIMENTO AMIANTO, ALUMÍNIO OU PLÁSTICO - ONDUL.COMUM</v>
          </cell>
          <cell r="C422" t="str">
            <v>M2</v>
          </cell>
          <cell r="D422">
            <v>4.3</v>
          </cell>
        </row>
        <row r="423">
          <cell r="A423" t="str">
            <v>06.70.28</v>
          </cell>
          <cell r="B423" t="str">
            <v>RECOLOCAÇÃO DE TELHAS ESTRUTURAIS DE CRFS OU CIMENTO AMIANTO - LARGURA ÚTIL=44CM</v>
          </cell>
          <cell r="C423" t="str">
            <v>M2</v>
          </cell>
          <cell r="D423">
            <v>4.32</v>
          </cell>
        </row>
        <row r="424">
          <cell r="A424" t="str">
            <v>06.70.29</v>
          </cell>
          <cell r="B424" t="str">
            <v>RECOLOCAÇÃO DE TELHAS ESTRUTURAIS DE CRFS OU CIMENTO AMIANTO - LARGURA ÚTIL=90CM</v>
          </cell>
          <cell r="C424" t="str">
            <v>M2</v>
          </cell>
          <cell r="D424">
            <v>4.2699999999999996</v>
          </cell>
        </row>
        <row r="425">
          <cell r="A425" t="str">
            <v>06.70.40</v>
          </cell>
          <cell r="B425" t="str">
            <v>RECOLOCACAO DE CUMEEIRAS OU ESPIGOES DE BARRO COZIDO</v>
          </cell>
          <cell r="C425" t="str">
            <v>M</v>
          </cell>
          <cell r="D425">
            <v>7.23</v>
          </cell>
        </row>
        <row r="426">
          <cell r="A426" t="str">
            <v>06.70.90</v>
          </cell>
          <cell r="B426" t="str">
            <v>RECOLOCACAO DE CUMEEIRAS DE ALUMINIO,EM GERAL</v>
          </cell>
          <cell r="C426" t="str">
            <v>M</v>
          </cell>
          <cell r="D426">
            <v>4.74</v>
          </cell>
        </row>
        <row r="427">
          <cell r="A427" t="str">
            <v>06.80.00</v>
          </cell>
          <cell r="B427" t="str">
            <v>SERVICOS PARCIAIS</v>
          </cell>
        </row>
        <row r="428">
          <cell r="A428" t="str">
            <v>06.80.01</v>
          </cell>
          <cell r="B428" t="str">
            <v>REVISAO GERAL DE TELHADOS DE BARRO INCL TOMADA DE GOTEIRA</v>
          </cell>
          <cell r="C428" t="str">
            <v>M2</v>
          </cell>
          <cell r="D428">
            <v>2.67</v>
          </cell>
        </row>
        <row r="429">
          <cell r="A429" t="str">
            <v>06.80.02</v>
          </cell>
          <cell r="B429" t="str">
            <v>REMANEJAMENTO DE TELHAS DE BARRO COZIDO,INCLUSIVE ESCOVAMENTO</v>
          </cell>
          <cell r="C429" t="str">
            <v>M2</v>
          </cell>
          <cell r="D429">
            <v>10.210000000000001</v>
          </cell>
        </row>
        <row r="430">
          <cell r="A430" t="str">
            <v>06.80.03</v>
          </cell>
          <cell r="B430" t="str">
            <v>REVISAO,ESCOV.,INCL TOMADA DE GOTEIRAS TELHA CIM.AMIANTO</v>
          </cell>
          <cell r="C430" t="str">
            <v>M2</v>
          </cell>
          <cell r="D430">
            <v>8.49</v>
          </cell>
        </row>
        <row r="431">
          <cell r="A431" t="str">
            <v>06.80.10</v>
          </cell>
          <cell r="B431" t="str">
            <v>MADEIRAMENTO DE TELHADO,PEROBA - RIPAS 1,2X5CM</v>
          </cell>
          <cell r="C431" t="str">
            <v>M</v>
          </cell>
          <cell r="D431">
            <v>1.81</v>
          </cell>
        </row>
        <row r="432">
          <cell r="A432" t="str">
            <v>06.80.12</v>
          </cell>
          <cell r="B432" t="str">
            <v>MADEIRAMENTO DE TELHADO,PEROBA - CAIBROS 5X6CM</v>
          </cell>
          <cell r="C432" t="str">
            <v>M</v>
          </cell>
          <cell r="D432">
            <v>5.69</v>
          </cell>
        </row>
        <row r="433">
          <cell r="A433" t="str">
            <v>06.80.16</v>
          </cell>
          <cell r="B433" t="str">
            <v>MADEIRAMENTO DE TELHADO,PEROBA - VIGAS 6X12CM</v>
          </cell>
          <cell r="C433" t="str">
            <v>M</v>
          </cell>
          <cell r="D433">
            <v>13</v>
          </cell>
        </row>
        <row r="434">
          <cell r="A434" t="str">
            <v>06.80.47</v>
          </cell>
          <cell r="B434" t="str">
            <v>PARAFUSO ROSCA SOBERBA P/FIXACAO DE TELHAS DE CIM.AMIANTO - 8X250MM</v>
          </cell>
          <cell r="C434" t="str">
            <v>UN</v>
          </cell>
          <cell r="D434">
            <v>2.6</v>
          </cell>
        </row>
        <row r="435">
          <cell r="A435" t="str">
            <v>06.80.49</v>
          </cell>
          <cell r="B435" t="str">
            <v>GANCHO C/ROSCA UMA EXTREMIDADE P/FIXACAO DE TELHAS TIPO"CANALETE 90"</v>
          </cell>
          <cell r="C435" t="str">
            <v>UN</v>
          </cell>
          <cell r="D435">
            <v>2.99</v>
          </cell>
        </row>
        <row r="436">
          <cell r="A436" t="str">
            <v>06.80.84</v>
          </cell>
          <cell r="B436" t="str">
            <v>PLACA DE VENTILACAO PARA TELHA ESTRUTURAL TRAPEZOIDAL 90CM</v>
          </cell>
          <cell r="C436" t="str">
            <v>UN</v>
          </cell>
          <cell r="D436">
            <v>5.62</v>
          </cell>
        </row>
        <row r="437">
          <cell r="A437" t="str">
            <v>07.00.00</v>
          </cell>
          <cell r="B437" t="str">
            <v>ESQUADRIAS DE MADEIRA</v>
          </cell>
        </row>
        <row r="438">
          <cell r="A438" t="str">
            <v>07.01.00</v>
          </cell>
          <cell r="B438" t="str">
            <v>PORTAS DE PASSAGEM</v>
          </cell>
        </row>
        <row r="439">
          <cell r="A439" t="str">
            <v>07.01.01</v>
          </cell>
          <cell r="B439" t="str">
            <v>PM.01 - PORTA LISA,ESPECIAL (PARA INSTALACOES SANITARIAS) - 62X165CM</v>
          </cell>
          <cell r="C439" t="str">
            <v>UN</v>
          </cell>
          <cell r="D439">
            <v>147.66</v>
          </cell>
        </row>
        <row r="440">
          <cell r="A440" t="str">
            <v>07.01.02</v>
          </cell>
          <cell r="B440" t="str">
            <v>PM.02 - PORTA LISA,REVESTIDA C/LAM.MELAM. (P/INST.SANIT.) - 62X165CM</v>
          </cell>
          <cell r="C440" t="str">
            <v>UN</v>
          </cell>
          <cell r="D440">
            <v>165.02</v>
          </cell>
        </row>
        <row r="441">
          <cell r="A441" t="str">
            <v>07.01.03</v>
          </cell>
          <cell r="B441" t="str">
            <v>PM.03 - PORTA LISA, ESPECIAL P/BOX P.P.D.F.-82X170CM</v>
          </cell>
          <cell r="C441" t="str">
            <v>UN</v>
          </cell>
          <cell r="D441">
            <v>265.66000000000003</v>
          </cell>
        </row>
        <row r="442">
          <cell r="A442" t="str">
            <v>07.01.04</v>
          </cell>
          <cell r="B442" t="str">
            <v>PM.04 - PORTA LISA, ESPECIAL P.P.D.F. - 82X210CM</v>
          </cell>
          <cell r="C442" t="str">
            <v>UN</v>
          </cell>
          <cell r="D442">
            <v>749.2</v>
          </cell>
        </row>
        <row r="443">
          <cell r="A443" t="str">
            <v>07.01.05</v>
          </cell>
          <cell r="B443" t="str">
            <v>PM.05 - PORTA LISA,ESPECIAL - 62X210CM</v>
          </cell>
          <cell r="C443" t="str">
            <v>UN</v>
          </cell>
          <cell r="D443">
            <v>152.66</v>
          </cell>
        </row>
        <row r="444">
          <cell r="A444" t="str">
            <v>07.01.06</v>
          </cell>
          <cell r="B444" t="str">
            <v>PM.06 - PORTA LISA,ESPECIAL - 72X210CM</v>
          </cell>
          <cell r="C444" t="str">
            <v>UN</v>
          </cell>
          <cell r="D444">
            <v>153.72</v>
          </cell>
        </row>
        <row r="445">
          <cell r="A445" t="str">
            <v>07.01.07</v>
          </cell>
          <cell r="B445" t="str">
            <v>PM.07 - PORTA LISA,ESPECIAL - 82X210CM</v>
          </cell>
          <cell r="C445" t="str">
            <v>UN</v>
          </cell>
          <cell r="D445">
            <v>154.57</v>
          </cell>
        </row>
        <row r="446">
          <cell r="A446" t="str">
            <v>07.01.08</v>
          </cell>
          <cell r="B446" t="str">
            <v>PM.08 - PORTA LISA,ESPECIAL - 92X210CM</v>
          </cell>
          <cell r="C446" t="str">
            <v>UN</v>
          </cell>
          <cell r="D446">
            <v>162.49</v>
          </cell>
        </row>
        <row r="447">
          <cell r="A447" t="str">
            <v>07.01.09</v>
          </cell>
          <cell r="B447" t="str">
            <v>PM.09 - PORTA LISA,ESPECIAL - 102X210CM</v>
          </cell>
          <cell r="C447" t="str">
            <v>UN</v>
          </cell>
          <cell r="D447">
            <v>215.52</v>
          </cell>
        </row>
        <row r="448">
          <cell r="A448" t="str">
            <v>07.01.10</v>
          </cell>
          <cell r="B448" t="str">
            <v>PM.10 - PORTA LISA,COMUM - 62X210CM</v>
          </cell>
          <cell r="C448" t="str">
            <v>UN</v>
          </cell>
          <cell r="D448">
            <v>108.48</v>
          </cell>
        </row>
        <row r="449">
          <cell r="A449" t="str">
            <v>07.01.11</v>
          </cell>
          <cell r="B449" t="str">
            <v>PM.11 - PORTA LISA,COMUM - 72X210CM</v>
          </cell>
          <cell r="C449" t="str">
            <v>UN</v>
          </cell>
          <cell r="D449">
            <v>108.5</v>
          </cell>
        </row>
        <row r="450">
          <cell r="A450" t="str">
            <v>07.01.12</v>
          </cell>
          <cell r="B450" t="str">
            <v>PM.12 - PORTA LISA,COMUM - 82X210CM</v>
          </cell>
          <cell r="C450" t="str">
            <v>UN</v>
          </cell>
          <cell r="D450">
            <v>107.63</v>
          </cell>
        </row>
        <row r="451">
          <cell r="A451" t="str">
            <v>07.01.13</v>
          </cell>
          <cell r="B451" t="str">
            <v>PM.13 - PORTA LISA,COMUM - 92X210CM</v>
          </cell>
          <cell r="C451" t="str">
            <v>UN</v>
          </cell>
          <cell r="D451">
            <v>110.75</v>
          </cell>
        </row>
        <row r="452">
          <cell r="A452" t="str">
            <v>07.01.14</v>
          </cell>
          <cell r="B452" t="str">
            <v>PM.14 - PORTA LISA,COMUM - 102X210CM</v>
          </cell>
          <cell r="C452" t="str">
            <v>UN</v>
          </cell>
          <cell r="D452">
            <v>140.69</v>
          </cell>
        </row>
        <row r="453">
          <cell r="A453" t="str">
            <v>07.01.15</v>
          </cell>
          <cell r="B453" t="str">
            <v>PM.15 - PORTA LISA,REVESTIDA COM LAMINADO MELAMINICO - 62X210CM</v>
          </cell>
          <cell r="C453" t="str">
            <v>UN</v>
          </cell>
          <cell r="D453">
            <v>182.96</v>
          </cell>
        </row>
        <row r="454">
          <cell r="A454" t="str">
            <v>07.01.16</v>
          </cell>
          <cell r="B454" t="str">
            <v>PM.16 - PORTA LISA,REVESTIDA COM LAMINADO MELAMINICO - 72X210CM</v>
          </cell>
          <cell r="C454" t="str">
            <v>UN</v>
          </cell>
          <cell r="D454">
            <v>198.87</v>
          </cell>
        </row>
        <row r="455">
          <cell r="A455" t="str">
            <v>07.01.17</v>
          </cell>
          <cell r="B455" t="str">
            <v>PM.17 - PORTA LISA,REVESTIDA COM LAMINADO MELAMINICO - 82X210CM</v>
          </cell>
          <cell r="C455" t="str">
            <v>UN</v>
          </cell>
          <cell r="D455">
            <v>205.22</v>
          </cell>
        </row>
        <row r="456">
          <cell r="A456" t="str">
            <v>07.01.18</v>
          </cell>
          <cell r="B456" t="str">
            <v>PM.18 - PORTA LISA,REVESTIDA COM LAMINADO MELAMINICO - 92X210CM</v>
          </cell>
          <cell r="C456" t="str">
            <v>UN</v>
          </cell>
          <cell r="D456">
            <v>250.91</v>
          </cell>
        </row>
        <row r="457">
          <cell r="A457" t="str">
            <v>07.01.19</v>
          </cell>
          <cell r="B457" t="str">
            <v>PM.19 - PORTA LISA,REVESTIDA COM LAMINADO MELAMINICO - 102X210CM</v>
          </cell>
          <cell r="C457" t="str">
            <v>UN</v>
          </cell>
          <cell r="D457">
            <v>219.52</v>
          </cell>
        </row>
        <row r="458">
          <cell r="A458" t="str">
            <v>07.01.30</v>
          </cell>
          <cell r="B458" t="str">
            <v>PM.30 - PORTA MACIÇA TIPO MEXICANA - 62X210CM</v>
          </cell>
          <cell r="C458" t="str">
            <v>UN</v>
          </cell>
          <cell r="D458">
            <v>312.33999999999997</v>
          </cell>
        </row>
        <row r="459">
          <cell r="A459" t="str">
            <v>07.01.31</v>
          </cell>
          <cell r="B459" t="str">
            <v>PM.31 - PORTA MACIÇA TIPO MEXICANA - 72X210CM</v>
          </cell>
          <cell r="C459" t="str">
            <v>UN</v>
          </cell>
          <cell r="D459">
            <v>311.89</v>
          </cell>
        </row>
        <row r="460">
          <cell r="A460" t="str">
            <v>07.01.32</v>
          </cell>
          <cell r="B460" t="str">
            <v>PM.32 - PORTA MACIÇA TIPO MEXICANA - 82X210CM</v>
          </cell>
          <cell r="C460" t="str">
            <v>UN</v>
          </cell>
          <cell r="D460">
            <v>322.88</v>
          </cell>
        </row>
        <row r="461">
          <cell r="A461" t="str">
            <v>07.01.33</v>
          </cell>
          <cell r="B461" t="str">
            <v>PM.33 - PORTA MACIÇA TIPO MEXICANA - 92X210CM</v>
          </cell>
          <cell r="C461" t="str">
            <v>UN</v>
          </cell>
          <cell r="D461">
            <v>349.85</v>
          </cell>
        </row>
        <row r="462">
          <cell r="A462" t="str">
            <v>07.01.34</v>
          </cell>
          <cell r="B462" t="str">
            <v>PM.34 - PORTA MACIÇA TIPO MEXICANA - 102X210CM</v>
          </cell>
          <cell r="C462" t="str">
            <v>UN</v>
          </cell>
          <cell r="D462">
            <v>405.6</v>
          </cell>
        </row>
        <row r="463">
          <cell r="A463" t="str">
            <v>07.01.37</v>
          </cell>
          <cell r="B463" t="str">
            <v>PM.37 - PORTA VENEZIANA - 82X210CM</v>
          </cell>
          <cell r="C463" t="str">
            <v>UN</v>
          </cell>
          <cell r="D463">
            <v>207.32</v>
          </cell>
        </row>
        <row r="464">
          <cell r="A464" t="str">
            <v>07.01.38</v>
          </cell>
          <cell r="B464" t="str">
            <v>PM.38 - PORTA VENEZIANA - 92X210CM</v>
          </cell>
          <cell r="C464" t="str">
            <v>UN</v>
          </cell>
          <cell r="D464">
            <v>217.05</v>
          </cell>
        </row>
        <row r="465">
          <cell r="A465" t="str">
            <v>07.01.45</v>
          </cell>
          <cell r="B465" t="str">
            <v>PM.45 - PORTA DE MADEIRA LISA COMUM, 2 FLS - 124X210CM</v>
          </cell>
          <cell r="C465" t="str">
            <v>UN</v>
          </cell>
          <cell r="D465">
            <v>216.96</v>
          </cell>
        </row>
        <row r="466">
          <cell r="A466" t="str">
            <v>07.01.48</v>
          </cell>
          <cell r="B466" t="str">
            <v>PM.48 - PORTA DE MADEIRA LISA COMUM, 2 FLS - 184X210CM</v>
          </cell>
          <cell r="C466" t="str">
            <v>UN</v>
          </cell>
          <cell r="D466">
            <v>221.5</v>
          </cell>
        </row>
        <row r="467">
          <cell r="A467" t="str">
            <v>07.01.49</v>
          </cell>
          <cell r="B467" t="str">
            <v>PM.49 - PORTA DE MADEIRA LISA COMUM, 2 FLS - 204X210CM</v>
          </cell>
          <cell r="C467" t="str">
            <v>UN</v>
          </cell>
          <cell r="D467">
            <v>281.38</v>
          </cell>
        </row>
        <row r="468">
          <cell r="A468" t="str">
            <v>07.01.50</v>
          </cell>
          <cell r="B468" t="str">
            <v>EM.01 - BATENTE DE MADEIRA (14CM) - PARA PORTA DE 1FL,SEM BANDEIRA</v>
          </cell>
          <cell r="C468" t="str">
            <v>JG</v>
          </cell>
          <cell r="D468">
            <v>121.86</v>
          </cell>
        </row>
        <row r="469">
          <cell r="A469" t="str">
            <v>07.01.51</v>
          </cell>
          <cell r="B469" t="str">
            <v>EM.01 - BATENTE DE MADEIRA (14CM) - PARA PORTA DE 2FL,SEM BANDEIRA</v>
          </cell>
          <cell r="C469" t="str">
            <v>JG</v>
          </cell>
          <cell r="D469">
            <v>174.89</v>
          </cell>
        </row>
        <row r="470">
          <cell r="A470" t="str">
            <v>07.01.53</v>
          </cell>
          <cell r="B470" t="str">
            <v>EM.01 - BATENTE DE MADEIRA (14CM) - PARA INSTALACOES SANITARIAS</v>
          </cell>
          <cell r="C470" t="str">
            <v>JG</v>
          </cell>
          <cell r="D470">
            <v>150.75</v>
          </cell>
        </row>
        <row r="471">
          <cell r="A471" t="str">
            <v>07.01.54</v>
          </cell>
          <cell r="B471" t="str">
            <v>EM.02 - BATENTE DE MADEIRA (25CM) - PARA PORTA DE 1FL,SEM BANDEIRA</v>
          </cell>
          <cell r="C471" t="str">
            <v>JG</v>
          </cell>
          <cell r="D471">
            <v>161.24</v>
          </cell>
        </row>
        <row r="472">
          <cell r="A472" t="str">
            <v>07.01.55</v>
          </cell>
          <cell r="B472" t="str">
            <v>EM.02 - BATENTE DE MADEIRA (25CM) - PARA PORTA DE 2FL,SEM BANDEIRA</v>
          </cell>
          <cell r="C472" t="str">
            <v>JG</v>
          </cell>
          <cell r="D472">
            <v>221.77</v>
          </cell>
        </row>
        <row r="473">
          <cell r="A473" t="str">
            <v>07.01.57</v>
          </cell>
          <cell r="B473" t="str">
            <v>EM.03 - BATENTE DE MADEIRA (9,5CM) - PARA PORTA EM DIVISORIA DV.01</v>
          </cell>
          <cell r="C473" t="str">
            <v>M</v>
          </cell>
          <cell r="D473">
            <v>20.190000000000001</v>
          </cell>
        </row>
        <row r="474">
          <cell r="A474" t="str">
            <v>07.01.75</v>
          </cell>
          <cell r="B474" t="str">
            <v>EM.21 VISOR FIXO C/ VIDRO E REQUADRO DE MADEIRA P/ PORTA</v>
          </cell>
          <cell r="C474" t="str">
            <v>UN</v>
          </cell>
          <cell r="D474">
            <v>49.15</v>
          </cell>
        </row>
        <row r="475">
          <cell r="A475" t="str">
            <v>07.01.76</v>
          </cell>
          <cell r="B475" t="str">
            <v>PP 3A-PASSA PRATO- LACTARIO(DETALHE FABES)</v>
          </cell>
          <cell r="C475" t="str">
            <v>UN</v>
          </cell>
          <cell r="D475">
            <v>124.57</v>
          </cell>
        </row>
        <row r="476">
          <cell r="A476" t="str">
            <v>07.01.77</v>
          </cell>
          <cell r="B476" t="str">
            <v>PP-3B PASSA PRATO- COZINHA (DETALHE FABES)</v>
          </cell>
          <cell r="C476" t="str">
            <v>UN</v>
          </cell>
          <cell r="D476">
            <v>337.62</v>
          </cell>
        </row>
        <row r="477">
          <cell r="A477" t="str">
            <v>07.01.78</v>
          </cell>
          <cell r="B477" t="str">
            <v>VISOR-BANHO E TROCA/LACTARIO C/VIDRO - CONF.DET.V1 FABES</v>
          </cell>
          <cell r="C477" t="str">
            <v>M2</v>
          </cell>
          <cell r="D477">
            <v>150.97999999999999</v>
          </cell>
        </row>
        <row r="478">
          <cell r="A478" t="str">
            <v>07.01.80</v>
          </cell>
          <cell r="B478" t="str">
            <v>EM26 - FAIXA BATE MACA EM LAM. MELAMINICO P/ PORTA DE MADEIRA</v>
          </cell>
          <cell r="C478" t="str">
            <v>M2</v>
          </cell>
          <cell r="D478">
            <v>31.97</v>
          </cell>
        </row>
        <row r="479">
          <cell r="A479" t="str">
            <v>07.02.00</v>
          </cell>
          <cell r="B479" t="str">
            <v>FERRAGENS E COMPLEMENTOS METALICOS</v>
          </cell>
        </row>
        <row r="480">
          <cell r="A480" t="str">
            <v>07.02.02</v>
          </cell>
          <cell r="B480" t="str">
            <v>CONJUNTO DE FECHADURA DE CILINDRO, 55MM, TRÁFEGO INTENSO, MAÇANETA EM ZAMAC, GUARNIÇÕES EM AÇO, ACAB.CROMADO BRILHANTE</v>
          </cell>
          <cell r="C480" t="str">
            <v>UN</v>
          </cell>
          <cell r="D480">
            <v>97.58</v>
          </cell>
        </row>
        <row r="481">
          <cell r="A481" t="str">
            <v>07.02.05</v>
          </cell>
          <cell r="B481" t="str">
            <v>FECHADURA DE CILINDRO,LEVE (55MM) - PORTA INTERNA DE ABRIR</v>
          </cell>
          <cell r="C481" t="str">
            <v>JG</v>
          </cell>
          <cell r="D481">
            <v>89.04</v>
          </cell>
        </row>
        <row r="482">
          <cell r="A482" t="str">
            <v>07.02.08</v>
          </cell>
          <cell r="B482" t="str">
            <v>CONJUNTO DE FECHADURA DE CILINDRO, CAIXA RASA (22MM) - PORTA C/MONTANTE ESTREITO</v>
          </cell>
          <cell r="C482" t="str">
            <v>UN</v>
          </cell>
          <cell r="D482">
            <v>93.16</v>
          </cell>
        </row>
        <row r="483">
          <cell r="A483" t="str">
            <v>07.02.10</v>
          </cell>
          <cell r="B483" t="str">
            <v>CONJUNTO DE FECHADURA DE CILINDRO,SÓ LINGUETA (55MM) - TRÁFEGO INTENSO - PORTA DE ABRIR</v>
          </cell>
          <cell r="C483" t="str">
            <v>UN</v>
          </cell>
          <cell r="D483">
            <v>81.63</v>
          </cell>
        </row>
        <row r="484">
          <cell r="A484" t="str">
            <v>07.02.12</v>
          </cell>
          <cell r="B484" t="str">
            <v>CONJUNTO DE FECHADURA DE CILINDRO,BICO DE PAPAGAIO (22MM) - PORTA DE CORRER</v>
          </cell>
          <cell r="C484" t="str">
            <v>UN</v>
          </cell>
          <cell r="D484">
            <v>82.74</v>
          </cell>
        </row>
        <row r="485">
          <cell r="A485" t="str">
            <v>07.02.16</v>
          </cell>
          <cell r="B485" t="str">
            <v>FECHADURA TIPO GORGE (55MM) - TRÁFEGO INTENSO,  MAÇANETA EM ZEMAC, GUARNIÇÕES EM AÇO, ACAB.CROMADO BRILHANTE</v>
          </cell>
          <cell r="C485" t="str">
            <v>UN</v>
          </cell>
          <cell r="D485">
            <v>66.97</v>
          </cell>
        </row>
        <row r="486">
          <cell r="A486" t="str">
            <v>07.02.19</v>
          </cell>
          <cell r="B486" t="str">
            <v>FECHADURA TIPO GORGE, SÓ LINGUETA, 55MM, TRÁFEGO INTENSO</v>
          </cell>
          <cell r="C486" t="str">
            <v>UN</v>
          </cell>
          <cell r="D486">
            <v>37.119999999999997</v>
          </cell>
        </row>
        <row r="487">
          <cell r="A487" t="str">
            <v>07.02.28</v>
          </cell>
          <cell r="B487" t="str">
            <v>FECHADURA TIPO SÓ TRINCO (55MM) - TRÁFEGO INTENSO, MAÇANETA EM ZAMAC, GUARNIÇÕES EM AÇO, ACAB.CROMADO BRILHANTE - PORTA DE ABRIR</v>
          </cell>
          <cell r="C487" t="str">
            <v>UN</v>
          </cell>
          <cell r="D487">
            <v>84.96</v>
          </cell>
        </row>
        <row r="488">
          <cell r="A488" t="str">
            <v>07.02.31</v>
          </cell>
          <cell r="B488" t="str">
            <v>FECHADURA TIPO TRANQUETA E TRINCO (55MM) - TRÁFEGO INTENSO, MAÇANETA EM ZAMAC, GUARNIÇÕES EM AÇO, ACAB.CROMADO BRILHANTE - PORTA DE SANITARIO</v>
          </cell>
          <cell r="C488" t="str">
            <v>UN</v>
          </cell>
          <cell r="D488">
            <v>69.430000000000007</v>
          </cell>
        </row>
        <row r="489">
          <cell r="A489" t="str">
            <v>07.02.33</v>
          </cell>
          <cell r="B489" t="str">
            <v>FECHADURA TIPO TRANQUETA (40MM) - PORTA INTERNA DE INSTAL.SANITÁRIAS</v>
          </cell>
          <cell r="C489" t="str">
            <v>UN</v>
          </cell>
          <cell r="D489">
            <v>55.82</v>
          </cell>
        </row>
        <row r="490">
          <cell r="A490" t="str">
            <v>07.02.50</v>
          </cell>
          <cell r="B490" t="str">
            <v>TARGETA DE SOBREPOR,TIPO"LIVRE-OCUPADO"- 60X65MM</v>
          </cell>
          <cell r="C490" t="str">
            <v>UN</v>
          </cell>
          <cell r="D490">
            <v>41.6</v>
          </cell>
        </row>
        <row r="491">
          <cell r="A491" t="str">
            <v>07.02.51</v>
          </cell>
          <cell r="B491" t="str">
            <v>FECHO DE EMBUTIR, TRAVA ACIONADA POR ALAVANCA, 3/4"X400MM - PORTA 2 FLS</v>
          </cell>
          <cell r="C491" t="str">
            <v>UN</v>
          </cell>
          <cell r="D491">
            <v>65.099999999999994</v>
          </cell>
        </row>
        <row r="492">
          <cell r="A492" t="str">
            <v>07.02.52</v>
          </cell>
          <cell r="B492" t="str">
            <v>FECHO DE EMBUTIR,TRAVA ACIONADA POR ALAVANCA,3/4"X220MM - PORTA 2 FLS</v>
          </cell>
          <cell r="C492" t="str">
            <v>UN</v>
          </cell>
          <cell r="D492">
            <v>48.83</v>
          </cell>
        </row>
        <row r="493">
          <cell r="A493" t="str">
            <v>07.02.64</v>
          </cell>
          <cell r="B493" t="str">
            <v>MOLA FECHA-PORTA,TIPO LEVE (AMORTECEDOR HIDRAULICO)</v>
          </cell>
          <cell r="C493" t="str">
            <v>UN</v>
          </cell>
          <cell r="D493">
            <v>123.79</v>
          </cell>
        </row>
        <row r="494">
          <cell r="A494" t="str">
            <v>07.02.65</v>
          </cell>
          <cell r="B494" t="str">
            <v>MOLA FECHA-PORTA,TIPO PESADO</v>
          </cell>
          <cell r="C494" t="str">
            <v>UN</v>
          </cell>
          <cell r="D494">
            <v>166.31</v>
          </cell>
        </row>
        <row r="495">
          <cell r="A495" t="str">
            <v>07.02.66</v>
          </cell>
          <cell r="B495" t="str">
            <v>MOLA VAI-E-VEM,DE TOPO</v>
          </cell>
          <cell r="C495" t="str">
            <v>UN</v>
          </cell>
          <cell r="D495">
            <v>147.43</v>
          </cell>
        </row>
        <row r="496">
          <cell r="A496" t="str">
            <v>07.02.73</v>
          </cell>
          <cell r="B496" t="str">
            <v>CADEADO DE LATAO (COM CILINDRO E TRAVA DUPLA) - 35MM PESO MIN.140G</v>
          </cell>
          <cell r="C496" t="str">
            <v>UN</v>
          </cell>
          <cell r="D496">
            <v>12.92</v>
          </cell>
        </row>
        <row r="497">
          <cell r="A497" t="str">
            <v>07.02.80</v>
          </cell>
          <cell r="B497" t="str">
            <v>PORTA-CADEADO DE FERRO PINTADO - 60MM PESO MINIMO 25G</v>
          </cell>
          <cell r="C497" t="str">
            <v>UN</v>
          </cell>
          <cell r="D497">
            <v>3.09</v>
          </cell>
        </row>
        <row r="498">
          <cell r="A498" t="str">
            <v>07.02.81</v>
          </cell>
          <cell r="B498" t="str">
            <v>PORTA-CADEADO DE FERRO PINTADO - 90MM PESO MINIMO 115G</v>
          </cell>
          <cell r="C498" t="str">
            <v>UN</v>
          </cell>
          <cell r="D498">
            <v>4.17</v>
          </cell>
        </row>
        <row r="499">
          <cell r="A499" t="str">
            <v>07.02.90</v>
          </cell>
          <cell r="B499" t="str">
            <v>BARRA ANTI-PANICO P/ PORTA 1 FOLHA - COLOCADA</v>
          </cell>
          <cell r="C499" t="str">
            <v>UN</v>
          </cell>
          <cell r="D499">
            <v>379.65</v>
          </cell>
        </row>
        <row r="500">
          <cell r="A500" t="str">
            <v>07.03.00</v>
          </cell>
          <cell r="B500" t="str">
            <v>PORTAS COM REVESTIMENTO</v>
          </cell>
        </row>
        <row r="501">
          <cell r="A501" t="str">
            <v>07.03.22</v>
          </cell>
          <cell r="B501" t="str">
            <v>PM57 PORTA GUICHE EM MADEIRA LISA C/ LAM. MEL. (82X210)CM</v>
          </cell>
          <cell r="C501" t="str">
            <v>UN</v>
          </cell>
          <cell r="D501">
            <v>203.02</v>
          </cell>
        </row>
        <row r="502">
          <cell r="A502" t="str">
            <v>07.10.00</v>
          </cell>
          <cell r="B502" t="str">
            <v>ARMARIOS</v>
          </cell>
        </row>
        <row r="503">
          <cell r="A503" t="str">
            <v>07.10.10</v>
          </cell>
          <cell r="B503" t="str">
            <v>MM10 ARMARIO BAIXO (2,40 X 0,40 X 0,60)M</v>
          </cell>
          <cell r="C503" t="str">
            <v>UN</v>
          </cell>
          <cell r="D503">
            <v>1122.99</v>
          </cell>
        </row>
        <row r="504">
          <cell r="A504" t="str">
            <v>07.10.11</v>
          </cell>
          <cell r="B504" t="str">
            <v>MM11 ARMARIO BAIXO (2,40 X 0,40 X 0,76)M</v>
          </cell>
          <cell r="C504" t="str">
            <v>UN</v>
          </cell>
          <cell r="D504">
            <v>483.9</v>
          </cell>
        </row>
        <row r="505">
          <cell r="A505" t="str">
            <v>07.10.13</v>
          </cell>
          <cell r="B505" t="str">
            <v>MM13 ARMARIO P/ CUMBUCAS</v>
          </cell>
          <cell r="C505" t="str">
            <v>UN</v>
          </cell>
          <cell r="D505">
            <v>366.5</v>
          </cell>
        </row>
        <row r="506">
          <cell r="A506" t="str">
            <v>07.10.14</v>
          </cell>
          <cell r="B506" t="str">
            <v>MM14 ARMARIO P/ CANECAS</v>
          </cell>
          <cell r="C506" t="str">
            <v>UN</v>
          </cell>
          <cell r="D506">
            <v>321.25</v>
          </cell>
        </row>
        <row r="507">
          <cell r="A507" t="str">
            <v>07.10.15</v>
          </cell>
          <cell r="B507" t="str">
            <v>MM15 ARMARIO P/ PRATOS</v>
          </cell>
          <cell r="C507" t="str">
            <v>UN</v>
          </cell>
          <cell r="D507">
            <v>514.63</v>
          </cell>
        </row>
        <row r="508">
          <cell r="A508" t="str">
            <v>07.10.16</v>
          </cell>
          <cell r="B508" t="str">
            <v>MM16 GABINETE P/ BANCADA DE MARMORE</v>
          </cell>
          <cell r="C508" t="str">
            <v>UN</v>
          </cell>
          <cell r="D508">
            <v>764.33</v>
          </cell>
        </row>
        <row r="509">
          <cell r="A509" t="str">
            <v>07.10.17</v>
          </cell>
          <cell r="B509" t="str">
            <v>MM17 GABINETE COM GAVETEIRO P/ BANCADA DE MARMORE</v>
          </cell>
          <cell r="C509" t="str">
            <v>UN</v>
          </cell>
          <cell r="D509">
            <v>916</v>
          </cell>
        </row>
        <row r="510">
          <cell r="A510" t="str">
            <v>07.10.18</v>
          </cell>
          <cell r="B510" t="str">
            <v>MM18 - GUICHE</v>
          </cell>
          <cell r="C510" t="str">
            <v>UN</v>
          </cell>
          <cell r="D510">
            <v>501.2</v>
          </cell>
        </row>
        <row r="511">
          <cell r="A511" t="str">
            <v>07.10.28</v>
          </cell>
          <cell r="B511" t="str">
            <v>MM28 ARMARIO C/ PORTAS, E S/ REVESTIMENTO</v>
          </cell>
          <cell r="C511" t="str">
            <v>M2</v>
          </cell>
          <cell r="D511">
            <v>450.2</v>
          </cell>
        </row>
        <row r="512">
          <cell r="A512" t="str">
            <v>07.10.30</v>
          </cell>
          <cell r="B512" t="str">
            <v>MM30 ARMARIO C/ PORTAS, REVEST. EXT. E INT. EM LAM. MEL.</v>
          </cell>
          <cell r="C512" t="str">
            <v>M2</v>
          </cell>
          <cell r="D512">
            <v>699.47</v>
          </cell>
        </row>
        <row r="513">
          <cell r="A513" t="str">
            <v>07.10.34</v>
          </cell>
          <cell r="B513" t="str">
            <v>MM34 PORTAS P/ ARMARIO S/ REVESTIMENTO</v>
          </cell>
          <cell r="C513" t="str">
            <v>M2</v>
          </cell>
          <cell r="D513">
            <v>150.07</v>
          </cell>
        </row>
        <row r="514">
          <cell r="A514" t="str">
            <v>07.10.35</v>
          </cell>
          <cell r="B514" t="str">
            <v>MM35 PORTAS P/ ARMARIO REV. EXT. EM LAM. MELAMINICO</v>
          </cell>
          <cell r="C514" t="str">
            <v>M2</v>
          </cell>
          <cell r="D514">
            <v>197.15</v>
          </cell>
        </row>
        <row r="515">
          <cell r="A515" t="str">
            <v>07.10.36</v>
          </cell>
          <cell r="B515" t="str">
            <v>MM36 PORTAS P/ ARMARIO REV. EXT. E INT. EM LAM. MELAM.</v>
          </cell>
          <cell r="C515" t="str">
            <v>M2</v>
          </cell>
          <cell r="D515">
            <v>235.4</v>
          </cell>
        </row>
        <row r="516">
          <cell r="A516" t="str">
            <v>07.60.00</v>
          </cell>
          <cell r="B516" t="str">
            <v>RETIRADAS</v>
          </cell>
        </row>
        <row r="517">
          <cell r="A517" t="str">
            <v>07.60.01</v>
          </cell>
          <cell r="B517" t="str">
            <v>RETIRADA DE FOLHAS DE PORTA DE PASSAGEM OU JANELA</v>
          </cell>
          <cell r="C517" t="str">
            <v>UN</v>
          </cell>
          <cell r="D517">
            <v>3.71</v>
          </cell>
        </row>
        <row r="518">
          <cell r="A518" t="str">
            <v>07.60.02</v>
          </cell>
          <cell r="B518" t="str">
            <v>RETIRADA DE BATENTES DE MADEIRA</v>
          </cell>
          <cell r="C518" t="str">
            <v>UN</v>
          </cell>
          <cell r="D518">
            <v>16.43</v>
          </cell>
        </row>
        <row r="519">
          <cell r="A519" t="str">
            <v>07.60.08</v>
          </cell>
          <cell r="B519" t="str">
            <v>RETIRADA DE GUARNICOES OU MOLDURAS DE MADEIRA</v>
          </cell>
          <cell r="C519" t="str">
            <v>M</v>
          </cell>
          <cell r="D519">
            <v>0.52</v>
          </cell>
        </row>
        <row r="520">
          <cell r="A520" t="str">
            <v>07.60.10</v>
          </cell>
          <cell r="B520" t="str">
            <v>RETIRADA DE GUICHES,INCLUSIVE BATENTE E FERRAGENS</v>
          </cell>
          <cell r="C520" t="str">
            <v>UN</v>
          </cell>
          <cell r="D520">
            <v>16.43</v>
          </cell>
        </row>
        <row r="521">
          <cell r="A521" t="str">
            <v>07.60.50</v>
          </cell>
          <cell r="B521" t="str">
            <v>RETIRADA DE FECHADURAS DE EMBUTIR,COMPLETAS</v>
          </cell>
          <cell r="C521" t="str">
            <v>UN</v>
          </cell>
          <cell r="D521">
            <v>3.71</v>
          </cell>
        </row>
        <row r="522">
          <cell r="A522" t="str">
            <v>07.60.51</v>
          </cell>
          <cell r="B522" t="str">
            <v>RETIRADA DE FECHADURAS,FECHOS OU TARGETAS DE SOBREPOR</v>
          </cell>
          <cell r="C522" t="str">
            <v>UN</v>
          </cell>
          <cell r="D522">
            <v>1.48</v>
          </cell>
        </row>
        <row r="523">
          <cell r="A523" t="str">
            <v>07.60.65</v>
          </cell>
          <cell r="B523" t="str">
            <v>RETIRADA DE MACANETAS</v>
          </cell>
          <cell r="C523" t="str">
            <v>PR</v>
          </cell>
          <cell r="D523">
            <v>2</v>
          </cell>
        </row>
        <row r="524">
          <cell r="A524" t="str">
            <v>07.60.66</v>
          </cell>
          <cell r="B524" t="str">
            <v>RETIRADA DE ESPELHOS</v>
          </cell>
          <cell r="C524" t="str">
            <v>PR</v>
          </cell>
          <cell r="D524">
            <v>1.26</v>
          </cell>
        </row>
        <row r="525">
          <cell r="A525" t="str">
            <v>07.60.67</v>
          </cell>
          <cell r="B525" t="str">
            <v>RETIRADA DE ROSETAS OU ENTRADAS DE CHAVE GORGE</v>
          </cell>
          <cell r="C525" t="str">
            <v>PR</v>
          </cell>
          <cell r="D525">
            <v>1.26</v>
          </cell>
        </row>
        <row r="526">
          <cell r="A526" t="str">
            <v>07.60.68</v>
          </cell>
          <cell r="B526" t="str">
            <v>RETIRADA DE BORBOLETAS OU LEVANTADORES TIPO"UNHA"</v>
          </cell>
          <cell r="C526" t="str">
            <v>UN</v>
          </cell>
          <cell r="D526">
            <v>1</v>
          </cell>
        </row>
        <row r="527">
          <cell r="A527" t="str">
            <v>07.60.70</v>
          </cell>
          <cell r="B527" t="str">
            <v>RETIRADA DE DOBRADICAS</v>
          </cell>
          <cell r="C527" t="str">
            <v>UN</v>
          </cell>
          <cell r="D527">
            <v>1.48</v>
          </cell>
        </row>
        <row r="528">
          <cell r="A528" t="str">
            <v>07.70.00</v>
          </cell>
          <cell r="B528" t="str">
            <v>RECOLOCACOES</v>
          </cell>
        </row>
        <row r="529">
          <cell r="A529" t="str">
            <v>07.70.01</v>
          </cell>
          <cell r="B529" t="str">
            <v>RECOLOCACAO DE FOLHAS DE PORTA DE PASSAGEM OU JANELA</v>
          </cell>
          <cell r="C529" t="str">
            <v>UN</v>
          </cell>
          <cell r="D529">
            <v>30.17</v>
          </cell>
        </row>
        <row r="530">
          <cell r="A530" t="str">
            <v>07.70.02</v>
          </cell>
          <cell r="B530" t="str">
            <v>RECOLOCACAO DE BATENTES MADEIRA</v>
          </cell>
          <cell r="C530" t="str">
            <v>UN</v>
          </cell>
          <cell r="D530">
            <v>18.72</v>
          </cell>
        </row>
        <row r="531">
          <cell r="A531" t="str">
            <v>07.70.08</v>
          </cell>
          <cell r="B531" t="str">
            <v>RECOLOCACAO DE GUARNICOES OU MOLDURAS DE MADEIRA</v>
          </cell>
          <cell r="C531" t="str">
            <v>M</v>
          </cell>
          <cell r="D531">
            <v>0.69</v>
          </cell>
        </row>
        <row r="532">
          <cell r="A532" t="str">
            <v>07.70.10</v>
          </cell>
          <cell r="B532" t="str">
            <v>RECOLOCACAO DE GUICHES,INCLUSIVE BATENTE E FERRAGENS</v>
          </cell>
          <cell r="C532" t="str">
            <v>UN</v>
          </cell>
          <cell r="D532">
            <v>26.04</v>
          </cell>
        </row>
        <row r="533">
          <cell r="A533" t="str">
            <v>07.70.50</v>
          </cell>
          <cell r="B533" t="str">
            <v>RECOLOCACAO DE FECHADURAS DE EMBUTIR,COMPLETAS</v>
          </cell>
          <cell r="C533" t="str">
            <v>UN</v>
          </cell>
          <cell r="D533">
            <v>11.79</v>
          </cell>
        </row>
        <row r="534">
          <cell r="A534" t="str">
            <v>07.70.51</v>
          </cell>
          <cell r="B534" t="str">
            <v>RECOLOCACAO DE FECHADURAS,FECHOS OU TARGETAS DE SOBREPOR</v>
          </cell>
          <cell r="C534" t="str">
            <v>UN</v>
          </cell>
          <cell r="D534">
            <v>5.93</v>
          </cell>
        </row>
        <row r="535">
          <cell r="A535" t="str">
            <v>07.70.65</v>
          </cell>
          <cell r="B535" t="str">
            <v>RECOLOCACAO DE MACANETAS</v>
          </cell>
          <cell r="C535" t="str">
            <v>PR</v>
          </cell>
          <cell r="D535">
            <v>1.26</v>
          </cell>
        </row>
        <row r="536">
          <cell r="A536" t="str">
            <v>07.70.66</v>
          </cell>
          <cell r="B536" t="str">
            <v>RECOLOCACAO DE ESPELHOS</v>
          </cell>
          <cell r="C536" t="str">
            <v>PR</v>
          </cell>
          <cell r="D536">
            <v>1.26</v>
          </cell>
        </row>
        <row r="537">
          <cell r="A537" t="str">
            <v>07.70.67</v>
          </cell>
          <cell r="B537" t="str">
            <v>RECOLOCACAO DE ROSETAS OU ENTRADAS DE CHAVE GORGE</v>
          </cell>
          <cell r="C537" t="str">
            <v>PR</v>
          </cell>
          <cell r="D537">
            <v>1.26</v>
          </cell>
        </row>
        <row r="538">
          <cell r="A538" t="str">
            <v>07.70.68</v>
          </cell>
          <cell r="B538" t="str">
            <v>RECOLOCACAO DE BORBOLETAS OU LEVANTADORES TIPO"UNHA"</v>
          </cell>
          <cell r="C538" t="str">
            <v>UN</v>
          </cell>
          <cell r="D538">
            <v>0.93</v>
          </cell>
        </row>
        <row r="539">
          <cell r="A539" t="str">
            <v>07.70.70</v>
          </cell>
          <cell r="B539" t="str">
            <v>RECOLOCACAO DE DOBRADICAS</v>
          </cell>
          <cell r="C539" t="str">
            <v>UN</v>
          </cell>
          <cell r="D539">
            <v>1.26</v>
          </cell>
        </row>
        <row r="540">
          <cell r="A540" t="str">
            <v>07.80.00</v>
          </cell>
          <cell r="B540" t="str">
            <v>SERVICOS PARCIAIS</v>
          </cell>
        </row>
        <row r="541">
          <cell r="A541" t="str">
            <v>07.80.01</v>
          </cell>
          <cell r="B541" t="str">
            <v>GUARNICAO OU MOLDURA DE MADEIRA - 4,5CM</v>
          </cell>
          <cell r="C541" t="str">
            <v>M</v>
          </cell>
          <cell r="D541">
            <v>2.52</v>
          </cell>
        </row>
        <row r="542">
          <cell r="A542" t="str">
            <v>07.80.02</v>
          </cell>
          <cell r="B542" t="str">
            <v>GUARNICAO OU MOLDURA DE MADEIRA - 7,5CM</v>
          </cell>
          <cell r="C542" t="str">
            <v>M</v>
          </cell>
          <cell r="D542">
            <v>2.96</v>
          </cell>
        </row>
        <row r="543">
          <cell r="A543" t="str">
            <v>07.80.03</v>
          </cell>
          <cell r="B543" t="str">
            <v>GUARNICAO OU MOLDURA DE MADEIRA - 10,0CM</v>
          </cell>
          <cell r="C543" t="str">
            <v>M</v>
          </cell>
          <cell r="D543">
            <v>5.64</v>
          </cell>
        </row>
        <row r="544">
          <cell r="A544" t="str">
            <v>07.80.04</v>
          </cell>
          <cell r="B544" t="str">
            <v>GUARNICAO OU MOLDURA DE MADEIRA - 15,0CM</v>
          </cell>
          <cell r="C544" t="str">
            <v>M</v>
          </cell>
          <cell r="D544">
            <v>6.32</v>
          </cell>
        </row>
        <row r="545">
          <cell r="A545" t="str">
            <v>07.80.10</v>
          </cell>
          <cell r="B545" t="str">
            <v>CONJUNTO DE FECHADURA DE CILINDRO (55MM) - TRÁFEGO INTENSO, MAÇANETA EM ZAMAC, GUARNIÇÕES EM AÇO, ACAB.CROMADO BRILHANTE - INCL.ADAPTAÇÃO DA FURAÇÃO</v>
          </cell>
          <cell r="C545" t="str">
            <v>UN</v>
          </cell>
          <cell r="D545">
            <v>94.99</v>
          </cell>
        </row>
        <row r="546">
          <cell r="A546" t="str">
            <v>07.80.12</v>
          </cell>
          <cell r="B546" t="str">
            <v>CONJUNTO DE FECHADURA DE CILINDRO, CAIXA RASA (22MM) - PORTA C/ MONTANTE ESTREITO - INCL. ADAPTAÇÃO DA FURAÇÃO</v>
          </cell>
          <cell r="C546" t="str">
            <v>UN</v>
          </cell>
          <cell r="D546">
            <v>90.79</v>
          </cell>
        </row>
        <row r="547">
          <cell r="A547" t="str">
            <v>07.80.13</v>
          </cell>
          <cell r="B547" t="str">
            <v>CONJUNTO DE FECHADURA DE CILINDRO, SÓ LINGUETA (55MM) - TRÁFEGO INTENSO - PORTA DE ABRIR -  INCL.ADAPTACAO DA FURACAO</v>
          </cell>
          <cell r="C547" t="str">
            <v>UN</v>
          </cell>
          <cell r="D547">
            <v>78</v>
          </cell>
        </row>
        <row r="548">
          <cell r="A548" t="str">
            <v>07.80.14</v>
          </cell>
          <cell r="B548" t="str">
            <v>CONJUNTO DE FECHADURA DE CILINDRO, BICO DE PAPAGAIO (22MM) - PORTA DE CORRER - INCL. ADAPTAÇÃO DA FURAÇÃO</v>
          </cell>
          <cell r="C548" t="str">
            <v>UN</v>
          </cell>
          <cell r="D548">
            <v>79.11</v>
          </cell>
        </row>
        <row r="549">
          <cell r="A549" t="str">
            <v>07.80.15</v>
          </cell>
          <cell r="B549" t="str">
            <v>FECHADURA TIPO GORGE, 55MM, TRÁFEGO INTENSO, MAÇANETA EM ZAMAC, GUARNIÇÕES EM AÇO, ACAB.CROMADO BRILHANTE - INCL.ADAPTAÇÃO DA FURAÇÃO</v>
          </cell>
          <cell r="C549" t="str">
            <v>UN</v>
          </cell>
          <cell r="D549">
            <v>64.38</v>
          </cell>
        </row>
        <row r="550">
          <cell r="A550" t="str">
            <v>07.80.16</v>
          </cell>
          <cell r="B550" t="str">
            <v>FECHADURA TIPO GORGE, SÓ LINGUETA, 55MM, TRÁFEGO INTENSO - INCL.ADAPTAÇÃO DA FURAÇÃO</v>
          </cell>
          <cell r="C550" t="str">
            <v>UN</v>
          </cell>
          <cell r="D550">
            <v>33.49</v>
          </cell>
        </row>
        <row r="551">
          <cell r="A551" t="str">
            <v>07.80.22</v>
          </cell>
          <cell r="B551" t="str">
            <v>TARGETA DE SOBREPOR,TIPO"LIVRE-OCUPADO" - 60X65MM - INCL.ADAPT.FURACAO</v>
          </cell>
          <cell r="C551" t="str">
            <v>UN</v>
          </cell>
          <cell r="D551">
            <v>37.89</v>
          </cell>
        </row>
        <row r="552">
          <cell r="A552" t="str">
            <v>07.80.35</v>
          </cell>
          <cell r="B552" t="str">
            <v>MAÇANETA EM ZAMAC</v>
          </cell>
          <cell r="C552" t="str">
            <v>UN</v>
          </cell>
          <cell r="D552">
            <v>32.520000000000003</v>
          </cell>
        </row>
        <row r="553">
          <cell r="A553" t="str">
            <v>07.80.36</v>
          </cell>
          <cell r="B553" t="str">
            <v>ESPELHO RETANGULAR EM AÇO CROMADO BRILHANTE</v>
          </cell>
          <cell r="C553" t="str">
            <v>UN</v>
          </cell>
          <cell r="D553">
            <v>17.16</v>
          </cell>
        </row>
        <row r="554">
          <cell r="A554" t="str">
            <v>07.80.37</v>
          </cell>
          <cell r="B554" t="str">
            <v>ROSETA OU ENTRADA DE CILINDRO/ CHAVE GORGE EM AÇO CROMADO BRILHANTE</v>
          </cell>
          <cell r="C554" t="str">
            <v>UN</v>
          </cell>
          <cell r="D554">
            <v>5.2</v>
          </cell>
        </row>
        <row r="555">
          <cell r="A555" t="str">
            <v>07.80.50</v>
          </cell>
          <cell r="B555" t="str">
            <v>DOBRADICA EM ACO LAMINADO,CROMADA - 3 1/2"X3"</v>
          </cell>
          <cell r="C555" t="str">
            <v>UN</v>
          </cell>
          <cell r="D555">
            <v>7.5</v>
          </cell>
        </row>
        <row r="556">
          <cell r="A556" t="str">
            <v>08.00.00</v>
          </cell>
          <cell r="B556" t="str">
            <v>ESQUADRIAS METALICAS</v>
          </cell>
        </row>
        <row r="557">
          <cell r="A557" t="str">
            <v>08.01.00</v>
          </cell>
          <cell r="B557" t="str">
            <v>PORTAS</v>
          </cell>
        </row>
        <row r="558">
          <cell r="A558" t="str">
            <v>08.01.01</v>
          </cell>
          <cell r="B558" t="str">
            <v>PP.01 - PORTA EM F.PERFILADO,DUPL.ALMOFADADA C/CHAPA 14 - ABRIR,1FL</v>
          </cell>
          <cell r="C558" t="str">
            <v>M2</v>
          </cell>
          <cell r="D558">
            <v>401.75</v>
          </cell>
        </row>
        <row r="559">
          <cell r="A559" t="str">
            <v>08.01.02</v>
          </cell>
          <cell r="B559" t="str">
            <v>PP.02 - PORTA EM F.PERFILADO,DUPL.ALMOFADADA C/CHAPA 14 - ABRIR,2FL</v>
          </cell>
          <cell r="C559" t="str">
            <v>M2</v>
          </cell>
          <cell r="D559">
            <v>377.21</v>
          </cell>
        </row>
        <row r="560">
          <cell r="A560" t="str">
            <v>08.01.04</v>
          </cell>
          <cell r="B560" t="str">
            <v>PP.04 - PORTA EM F.PERFILADO,MEIO VIDRO C/SUBDIVISOES - ABRIR,1FL</v>
          </cell>
          <cell r="C560" t="str">
            <v>M2</v>
          </cell>
          <cell r="D560">
            <v>440.91</v>
          </cell>
        </row>
        <row r="561">
          <cell r="A561" t="str">
            <v>08.01.05</v>
          </cell>
          <cell r="B561" t="str">
            <v>PP.05 - PORTA EM F.PERFILADO,MEIO VIDRO C/SUBDIVISOES - ABRIR,2FL</v>
          </cell>
          <cell r="C561" t="str">
            <v>M2</v>
          </cell>
          <cell r="D561">
            <v>477.52</v>
          </cell>
        </row>
        <row r="562">
          <cell r="A562" t="str">
            <v>08.01.06</v>
          </cell>
          <cell r="B562" t="str">
            <v>PP.06 - PORTA EM F.PERFILADO,MEIO VIDRO C/SUBDIVISOES - CORRER</v>
          </cell>
          <cell r="C562" t="str">
            <v>M2</v>
          </cell>
          <cell r="D562">
            <v>518.89</v>
          </cell>
        </row>
        <row r="563">
          <cell r="A563" t="str">
            <v>08.01.19</v>
          </cell>
          <cell r="B563" t="str">
            <v>PF.10 - PORTA EM PERFIL DE CHAPA DOBRADA,MEIO VIDRO - ABRIR,1FL</v>
          </cell>
          <cell r="C563" t="str">
            <v>M2</v>
          </cell>
          <cell r="D563">
            <v>372.84</v>
          </cell>
        </row>
        <row r="564">
          <cell r="A564" t="str">
            <v>08.01.25</v>
          </cell>
          <cell r="B564" t="str">
            <v>PF-23 - PORTA EM PERFIL DE CHAPA DOBRADA,VENEZIANA, ABRIR 1 FL</v>
          </cell>
          <cell r="C564" t="str">
            <v>M2</v>
          </cell>
          <cell r="D564">
            <v>303.72000000000003</v>
          </cell>
        </row>
        <row r="565">
          <cell r="A565" t="str">
            <v>08.01.26</v>
          </cell>
          <cell r="B565" t="str">
            <v>PF-28 - PORTA EM PERFIL DE CHAPA DOBRADA,VENEZIANA, ABRIR 2 FLS</v>
          </cell>
          <cell r="C565" t="str">
            <v>M2</v>
          </cell>
          <cell r="D565">
            <v>303.72000000000003</v>
          </cell>
        </row>
        <row r="566">
          <cell r="A566" t="str">
            <v>08.01.39</v>
          </cell>
          <cell r="B566" t="str">
            <v>PA.10 - PORTA EM ALUMINIO ANODIZADO,MEIO VIDRO - ABRIR,1FL</v>
          </cell>
          <cell r="C566" t="str">
            <v>M2</v>
          </cell>
          <cell r="D566">
            <v>377.04</v>
          </cell>
        </row>
        <row r="567">
          <cell r="A567" t="str">
            <v>08.01.41</v>
          </cell>
          <cell r="B567" t="str">
            <v>PA.12 - PORTA EM ALUMINIO ANODIZADO,MEIO VIDRO - CORRER</v>
          </cell>
          <cell r="C567" t="str">
            <v>M2</v>
          </cell>
          <cell r="D567">
            <v>397.83</v>
          </cell>
        </row>
        <row r="568">
          <cell r="A568" t="str">
            <v>08.01.45</v>
          </cell>
          <cell r="B568" t="str">
            <v>PA.16 - PORTA EM ALUMINIO ANODIZADO,VENEZIANA - ABRIR,1FL</v>
          </cell>
          <cell r="C568" t="str">
            <v>M2</v>
          </cell>
          <cell r="D568">
            <v>417.42</v>
          </cell>
        </row>
        <row r="569">
          <cell r="A569" t="str">
            <v>08.01.50</v>
          </cell>
          <cell r="B569" t="str">
            <v>PORTA DE ENROLAR,EM CHAPA ONDULADA N.22</v>
          </cell>
          <cell r="C569" t="str">
            <v>M2</v>
          </cell>
          <cell r="D569">
            <v>204.03</v>
          </cell>
        </row>
        <row r="570">
          <cell r="A570" t="str">
            <v>08.01.51</v>
          </cell>
          <cell r="B570" t="str">
            <v>PORTA DE ENROLAR,EM TIRAS ARTICULADAS E RAIADAS DE CHAPA N.22</v>
          </cell>
          <cell r="C570" t="str">
            <v>M2</v>
          </cell>
          <cell r="D570">
            <v>176.99</v>
          </cell>
        </row>
        <row r="571">
          <cell r="A571" t="str">
            <v>08.01.70</v>
          </cell>
          <cell r="B571" t="str">
            <v>EF01 BATENTE ESPECIAL EM PERFIL DE CHAPA DOBRADA N. 14</v>
          </cell>
          <cell r="C571" t="str">
            <v>M</v>
          </cell>
          <cell r="D571">
            <v>37.57</v>
          </cell>
        </row>
        <row r="572">
          <cell r="A572" t="str">
            <v>08.01.71</v>
          </cell>
          <cell r="B572" t="str">
            <v>EF02 BATENTE ESPECIAL EM PERFIL DE CHAPA DOBRADA N. 14</v>
          </cell>
          <cell r="C572" t="str">
            <v>M</v>
          </cell>
          <cell r="D572">
            <v>37.57</v>
          </cell>
        </row>
        <row r="573">
          <cell r="A573" t="str">
            <v>08.01.74</v>
          </cell>
          <cell r="B573" t="str">
            <v>EF03 BATENTE EM PERFIL DE CHAPA DOBRADA Nº20 1FL S/BANDEIRA</v>
          </cell>
          <cell r="C573" t="str">
            <v>JG</v>
          </cell>
          <cell r="D573">
            <v>106.22</v>
          </cell>
        </row>
        <row r="574">
          <cell r="A574" t="str">
            <v>08.01.80</v>
          </cell>
          <cell r="B574" t="str">
            <v>BATENTE DE ALUMINIO P/ DIVISORIA DE GRANILITE</v>
          </cell>
          <cell r="C574" t="str">
            <v>JG</v>
          </cell>
          <cell r="D574">
            <v>71.72</v>
          </cell>
        </row>
        <row r="575">
          <cell r="A575" t="str">
            <v>08.01.86</v>
          </cell>
          <cell r="B575" t="str">
            <v>EP.14/16 BANDEIRA FIXA EM Fº PERF. C/ SUBDIVISOES P/ VIDRO</v>
          </cell>
          <cell r="C575" t="str">
            <v>M2</v>
          </cell>
          <cell r="D575">
            <v>223.68</v>
          </cell>
        </row>
        <row r="576">
          <cell r="A576" t="str">
            <v>08.02.00</v>
          </cell>
          <cell r="B576" t="str">
            <v>CAIXILHOS</v>
          </cell>
        </row>
        <row r="577">
          <cell r="A577" t="str">
            <v>08.02.01</v>
          </cell>
          <cell r="B577" t="str">
            <v>CP.01 - CAIXILHO EM FERRO PERFILADO - FIXO,SEM VENTILACAO PERMANENTE</v>
          </cell>
          <cell r="C577" t="str">
            <v>M2</v>
          </cell>
          <cell r="D577">
            <v>223.68</v>
          </cell>
        </row>
        <row r="578">
          <cell r="A578" t="str">
            <v>08.02.03</v>
          </cell>
          <cell r="B578" t="str">
            <v>CP.03/20/21 - CAIXILHO EM FERRO PERF. - FIXO,COM VENT. PERMANENTE</v>
          </cell>
          <cell r="C578" t="str">
            <v>M2</v>
          </cell>
          <cell r="D578">
            <v>246.54</v>
          </cell>
        </row>
        <row r="579">
          <cell r="A579" t="str">
            <v>08.02.13</v>
          </cell>
          <cell r="B579" t="str">
            <v>CP.13/22/23 - CAIXILHO EM FERRO PERFILADO - BASCULANTE</v>
          </cell>
          <cell r="C579" t="str">
            <v>M2</v>
          </cell>
          <cell r="D579">
            <v>282.73</v>
          </cell>
        </row>
        <row r="580">
          <cell r="A580" t="str">
            <v>08.02.37</v>
          </cell>
          <cell r="B580" t="str">
            <v>CF.13 - CAIXILHO EM PERFIL DE CHAPA DOBRADA - BASCULANTE</v>
          </cell>
          <cell r="C580" t="str">
            <v>M2</v>
          </cell>
          <cell r="D580">
            <v>234.03</v>
          </cell>
        </row>
        <row r="581">
          <cell r="A581" t="str">
            <v>08.02.43</v>
          </cell>
          <cell r="B581" t="str">
            <v>CF 19 - CAIXILHO EM PERFIL DE CH. DOBRADA, VENEZIANA, FIXO COM V.P</v>
          </cell>
          <cell r="C581" t="str">
            <v>M2</v>
          </cell>
          <cell r="D581">
            <v>473.03</v>
          </cell>
        </row>
        <row r="582">
          <cell r="A582" t="str">
            <v>08.02.58</v>
          </cell>
          <cell r="B582" t="str">
            <v>CA.09 - CAIXILHO EM ALUMINIO ANODIZADO - MAXIMAR</v>
          </cell>
          <cell r="C582" t="str">
            <v>M2</v>
          </cell>
          <cell r="D582">
            <v>317.57</v>
          </cell>
        </row>
        <row r="583">
          <cell r="A583" t="str">
            <v>08.02.62</v>
          </cell>
          <cell r="B583" t="str">
            <v>CA.13 - CAIXILHO EM ALUMINIO ANODIZADO - BASCULANTE</v>
          </cell>
          <cell r="C583" t="str">
            <v>M2</v>
          </cell>
          <cell r="D583">
            <v>420.66</v>
          </cell>
        </row>
        <row r="584">
          <cell r="A584" t="str">
            <v>08.02.66</v>
          </cell>
          <cell r="B584" t="str">
            <v>CA.17 - CAIXILHO EM ALUMINIO ANODIZADO - DE CORRER</v>
          </cell>
          <cell r="C584" t="str">
            <v>M2</v>
          </cell>
          <cell r="D584">
            <v>388.19</v>
          </cell>
        </row>
        <row r="585">
          <cell r="A585" t="str">
            <v>08.02.67</v>
          </cell>
          <cell r="B585" t="str">
            <v>CAIXILHO DE ALUMÍNIO DE 1,20X1,40 C/ GRADE</v>
          </cell>
          <cell r="C585" t="str">
            <v>UN</v>
          </cell>
          <cell r="D585">
            <v>614.13</v>
          </cell>
        </row>
        <row r="586">
          <cell r="A586" t="str">
            <v>08.02.74</v>
          </cell>
          <cell r="B586" t="str">
            <v>EP06 GRADE DE PROTECAO EM FERRO REDONDO</v>
          </cell>
          <cell r="C586" t="str">
            <v>M2</v>
          </cell>
          <cell r="D586">
            <v>40.18</v>
          </cell>
        </row>
        <row r="587">
          <cell r="A587" t="str">
            <v>08.02.75</v>
          </cell>
          <cell r="B587" t="str">
            <v>EP07 GRADE DE PROTECAO EM FERRO CHATO</v>
          </cell>
          <cell r="C587" t="str">
            <v>M2</v>
          </cell>
          <cell r="D587">
            <v>41.37</v>
          </cell>
        </row>
        <row r="588">
          <cell r="A588" t="str">
            <v>08.02.76</v>
          </cell>
          <cell r="B588" t="str">
            <v>GRADE DE PROT. EM FERRO GALV. ELETROFUND. 25X2MM, MALHA 62X132MM</v>
          </cell>
          <cell r="C588" t="str">
            <v>M2</v>
          </cell>
          <cell r="D588">
            <v>152.25</v>
          </cell>
        </row>
        <row r="589">
          <cell r="A589" t="str">
            <v>08.02.80</v>
          </cell>
          <cell r="B589" t="str">
            <v>TELA DE PROTECAO EM ARAME N.12,MALHA DE 1/2" - INCLUSIVE REQUADRO</v>
          </cell>
          <cell r="C589" t="str">
            <v>M2</v>
          </cell>
          <cell r="D589">
            <v>69.28</v>
          </cell>
        </row>
        <row r="590">
          <cell r="A590" t="str">
            <v>08.02.81</v>
          </cell>
          <cell r="B590" t="str">
            <v>EP11 TELA MOSQUITEIRO EM ARAME GALV MALHA 14, FIO 28 INCL. REQUAD</v>
          </cell>
          <cell r="C590" t="str">
            <v>M2</v>
          </cell>
          <cell r="D590">
            <v>60.14</v>
          </cell>
        </row>
        <row r="591">
          <cell r="A591" t="str">
            <v>08.03.00</v>
          </cell>
          <cell r="B591" t="str">
            <v>PORTAS ESPECIAIS</v>
          </cell>
        </row>
        <row r="592">
          <cell r="A592" t="str">
            <v>08.03.01</v>
          </cell>
          <cell r="B592" t="str">
            <v>PP.47-PORTA EM FERRO PERF. C/ CHAPA P/ ENTRADA DE AGUA OU GAS ENC.</v>
          </cell>
          <cell r="C592" t="str">
            <v>M2</v>
          </cell>
          <cell r="D592">
            <v>303.72000000000003</v>
          </cell>
        </row>
        <row r="593">
          <cell r="A593" t="str">
            <v>08.03.05</v>
          </cell>
          <cell r="B593" t="str">
            <v>PP.35-PORTA EM FERRO PERFILADO C/CHAPA P/ABRIGO DE LIXO</v>
          </cell>
          <cell r="C593" t="str">
            <v>M2</v>
          </cell>
          <cell r="D593">
            <v>128.29</v>
          </cell>
        </row>
        <row r="594">
          <cell r="A594" t="str">
            <v>08.03.06</v>
          </cell>
          <cell r="B594" t="str">
            <v>PP.36-PORTA EM FERRO PERFILADO C/TELA P/ABRIGO DE GAS</v>
          </cell>
          <cell r="C594" t="str">
            <v>M2</v>
          </cell>
          <cell r="D594">
            <v>124.71</v>
          </cell>
        </row>
        <row r="595">
          <cell r="A595" t="str">
            <v>08.03.11</v>
          </cell>
          <cell r="B595" t="str">
            <v>PP.48-PORTA EM FERRO PERFILADO COM CHAPA P/ PASSA-PRATOS</v>
          </cell>
          <cell r="C595" t="str">
            <v>M2</v>
          </cell>
          <cell r="D595">
            <v>377.21</v>
          </cell>
        </row>
        <row r="596">
          <cell r="A596" t="str">
            <v>08.03.20</v>
          </cell>
          <cell r="B596" t="str">
            <v>PP.50-ALCAPAO EM FERRO PERFILADO COM CHAPA</v>
          </cell>
          <cell r="C596" t="str">
            <v>M2</v>
          </cell>
          <cell r="D596">
            <v>137.80000000000001</v>
          </cell>
        </row>
        <row r="597">
          <cell r="A597" t="str">
            <v>08.60.00</v>
          </cell>
          <cell r="B597" t="str">
            <v>RETIRADAS</v>
          </cell>
        </row>
        <row r="598">
          <cell r="A598" t="str">
            <v>08.60.01</v>
          </cell>
          <cell r="B598" t="str">
            <v>RETIRADA DE ESQUADRIAS METALICAS EM GERAL,PORTAS OU CAIXILHOS</v>
          </cell>
          <cell r="C598" t="str">
            <v>M2</v>
          </cell>
          <cell r="D598">
            <v>9.58</v>
          </cell>
        </row>
        <row r="599">
          <cell r="A599" t="str">
            <v>08.60.05</v>
          </cell>
          <cell r="B599" t="str">
            <v>RETIRADA DE BATENTES METALICOS</v>
          </cell>
          <cell r="C599" t="str">
            <v>UN</v>
          </cell>
          <cell r="D599">
            <v>16.43</v>
          </cell>
        </row>
        <row r="600">
          <cell r="A600" t="str">
            <v>08.60.20</v>
          </cell>
          <cell r="B600" t="str">
            <v>RETIRADA DE BRACO DE ALAVANCA</v>
          </cell>
          <cell r="C600" t="str">
            <v>UN</v>
          </cell>
          <cell r="D600">
            <v>6.35</v>
          </cell>
        </row>
        <row r="601">
          <cell r="A601" t="str">
            <v>08.60.21</v>
          </cell>
          <cell r="B601" t="str">
            <v>RETIRADA DE ALAVANCA</v>
          </cell>
          <cell r="C601" t="str">
            <v>UN</v>
          </cell>
          <cell r="D601">
            <v>5.08</v>
          </cell>
        </row>
        <row r="602">
          <cell r="A602" t="str">
            <v>08.60.22</v>
          </cell>
          <cell r="B602" t="str">
            <v>RETIRADA DE PUXADOR DE ENGATE,PARA CAIXILHOS DE CORRER</v>
          </cell>
          <cell r="C602" t="str">
            <v>UN</v>
          </cell>
          <cell r="D602">
            <v>1.78</v>
          </cell>
        </row>
        <row r="603">
          <cell r="A603" t="str">
            <v>08.70.00</v>
          </cell>
          <cell r="B603" t="str">
            <v>RECOLOCACOES</v>
          </cell>
        </row>
        <row r="604">
          <cell r="A604" t="str">
            <v>08.70.01</v>
          </cell>
          <cell r="B604" t="str">
            <v>RECOLOCACAO DE ESQUADRIAS METALICAS EM GERAL,PORTAS OU CAIXILHOS</v>
          </cell>
          <cell r="C604" t="str">
            <v>M2</v>
          </cell>
          <cell r="D604">
            <v>13.69</v>
          </cell>
        </row>
        <row r="605">
          <cell r="A605" t="str">
            <v>08.70.05</v>
          </cell>
          <cell r="B605" t="str">
            <v>RECOLOCACAO DE BATENTES METALICOS</v>
          </cell>
          <cell r="C605" t="str">
            <v>UN</v>
          </cell>
          <cell r="D605">
            <v>17.8</v>
          </cell>
        </row>
        <row r="606">
          <cell r="A606" t="str">
            <v>08.70.20</v>
          </cell>
          <cell r="B606" t="str">
            <v>RECOLOCACAO DE BRACO DE ALAVANCA</v>
          </cell>
          <cell r="C606" t="str">
            <v>M</v>
          </cell>
          <cell r="D606">
            <v>15.25</v>
          </cell>
        </row>
        <row r="607">
          <cell r="A607" t="str">
            <v>08.70.21</v>
          </cell>
          <cell r="B607" t="str">
            <v>RECOLOCACAO DE ALAVANCA</v>
          </cell>
          <cell r="C607" t="str">
            <v>UN</v>
          </cell>
          <cell r="D607">
            <v>13.97</v>
          </cell>
        </row>
        <row r="608">
          <cell r="A608" t="str">
            <v>08.70.22</v>
          </cell>
          <cell r="B608" t="str">
            <v>RECOLOCACAO DE PUXADOR DE ENGATE,PARA CAIXILHOS DE CORRER</v>
          </cell>
          <cell r="C608" t="str">
            <v>UN</v>
          </cell>
          <cell r="D608">
            <v>2.54</v>
          </cell>
        </row>
        <row r="609">
          <cell r="A609" t="str">
            <v>08.80.00</v>
          </cell>
          <cell r="B609" t="str">
            <v>SERVICOS PARCIAIS</v>
          </cell>
        </row>
        <row r="610">
          <cell r="A610" t="str">
            <v>08.80.20</v>
          </cell>
          <cell r="B610" t="str">
            <v>BRACO DE ALAVANCA EM FERRO CHATO</v>
          </cell>
          <cell r="C610" t="str">
            <v>M</v>
          </cell>
          <cell r="D610">
            <v>22.65</v>
          </cell>
        </row>
        <row r="611">
          <cell r="A611" t="str">
            <v>08.80.21</v>
          </cell>
          <cell r="B611" t="str">
            <v>ALAVANCA EM METAL CROMADO,PARA CAIXILHOS BASCULANTES</v>
          </cell>
          <cell r="C611" t="str">
            <v>UN</v>
          </cell>
          <cell r="D611">
            <v>21.38</v>
          </cell>
        </row>
        <row r="612">
          <cell r="A612" t="str">
            <v>08.80.49</v>
          </cell>
          <cell r="B612" t="str">
            <v>CAIXILHOS E TROCA DE REBITES</v>
          </cell>
          <cell r="C612" t="str">
            <v>M2</v>
          </cell>
          <cell r="D612">
            <v>1.7</v>
          </cell>
        </row>
        <row r="613">
          <cell r="A613" t="str">
            <v>08.80.50</v>
          </cell>
          <cell r="B613" t="str">
            <v>FERRO TRABALHADO - CAIXILHOS E PEQUENAS PECAS DE SERRALHERIA</v>
          </cell>
          <cell r="C613" t="str">
            <v>KG</v>
          </cell>
          <cell r="D613">
            <v>3.98</v>
          </cell>
        </row>
        <row r="614">
          <cell r="A614" t="str">
            <v>09.00.00</v>
          </cell>
          <cell r="B614" t="str">
            <v>INSTALACOES ELETRICAS</v>
          </cell>
        </row>
        <row r="615">
          <cell r="A615" t="str">
            <v>09.01.00</v>
          </cell>
          <cell r="B615" t="str">
            <v>ENTRADA DE ENERGIA E TELEFONE</v>
          </cell>
        </row>
        <row r="616">
          <cell r="A616" t="str">
            <v>09.01.50</v>
          </cell>
          <cell r="B616" t="str">
            <v>ENTRADA AEREA DE ENERGIA - 5KVA</v>
          </cell>
          <cell r="C616" t="str">
            <v>UN</v>
          </cell>
          <cell r="D616">
            <v>1059.82</v>
          </cell>
        </row>
        <row r="617">
          <cell r="A617" t="str">
            <v>09.01.52</v>
          </cell>
          <cell r="B617" t="str">
            <v>ENTRADA AEREA DE ENERGIA E TELEFONE - 6 A 12KVA</v>
          </cell>
          <cell r="C617" t="str">
            <v>UN</v>
          </cell>
          <cell r="D617">
            <v>1099.8599999999999</v>
          </cell>
        </row>
        <row r="618">
          <cell r="A618" t="str">
            <v>09.01.53</v>
          </cell>
          <cell r="B618" t="str">
            <v>ENTRADA AEREA DE ENERGIA E TELEFONE - 13 A 16KVA</v>
          </cell>
          <cell r="C618" t="str">
            <v>UN</v>
          </cell>
          <cell r="D618">
            <v>1235.3499999999999</v>
          </cell>
        </row>
        <row r="619">
          <cell r="A619" t="str">
            <v>09.01.54</v>
          </cell>
          <cell r="B619" t="str">
            <v>ENTRADA AEREA DE ENERGIA E TELEFONE - 17 A 20KVA</v>
          </cell>
          <cell r="C619" t="str">
            <v>UN</v>
          </cell>
          <cell r="D619">
            <v>1235.3499999999999</v>
          </cell>
        </row>
        <row r="620">
          <cell r="A620" t="str">
            <v>09.01.55</v>
          </cell>
          <cell r="B620" t="str">
            <v>ENTRADA AEREA DE ENERGIA E TELEFONE - 21 A 23KVA</v>
          </cell>
          <cell r="C620" t="str">
            <v>UN</v>
          </cell>
          <cell r="D620">
            <v>1462.63</v>
          </cell>
        </row>
        <row r="621">
          <cell r="A621" t="str">
            <v>09.01.56</v>
          </cell>
          <cell r="B621" t="str">
            <v>ENTRADA AEREA DE ENERGIA E TELEFONE - 24 A 30KVA</v>
          </cell>
          <cell r="C621" t="str">
            <v>UN</v>
          </cell>
          <cell r="D621">
            <v>2477.36</v>
          </cell>
        </row>
        <row r="622">
          <cell r="A622" t="str">
            <v>09.01.57</v>
          </cell>
          <cell r="B622" t="str">
            <v>ENTRADA AEREA DE ENERGIA E TELEFONE - 31 A 39KVA</v>
          </cell>
          <cell r="C622" t="str">
            <v>UN</v>
          </cell>
          <cell r="D622">
            <v>2822.18</v>
          </cell>
        </row>
        <row r="623">
          <cell r="A623" t="str">
            <v>09.01.58</v>
          </cell>
          <cell r="B623" t="str">
            <v>ENTRADA AEREA DE ENERGIA E TELEFONE - 40 A 47KVA</v>
          </cell>
          <cell r="C623" t="str">
            <v>UN</v>
          </cell>
          <cell r="D623">
            <v>3162.25</v>
          </cell>
        </row>
        <row r="624">
          <cell r="A624" t="str">
            <v>09.01.59</v>
          </cell>
          <cell r="B624" t="str">
            <v>ENTRADA AEREA DE ENERGIA E TELEFONE - 48 A 54KVA</v>
          </cell>
          <cell r="C624" t="str">
            <v>UN</v>
          </cell>
          <cell r="D624">
            <v>3753.35</v>
          </cell>
        </row>
        <row r="625">
          <cell r="A625" t="str">
            <v>09.01.60</v>
          </cell>
          <cell r="B625" t="str">
            <v>ENTRADA AEREA DE ENERGIA E TELEFONE - 55 A 62KVA</v>
          </cell>
          <cell r="C625" t="str">
            <v>UN</v>
          </cell>
          <cell r="D625">
            <v>4022.81</v>
          </cell>
        </row>
        <row r="626">
          <cell r="A626" t="str">
            <v>09.01.61</v>
          </cell>
          <cell r="B626" t="str">
            <v>ENTRADA AEREA DE ENERGIA E TELEFONE - 63 A 70KVA</v>
          </cell>
          <cell r="C626" t="str">
            <v>UN</v>
          </cell>
          <cell r="D626">
            <v>4428.41</v>
          </cell>
        </row>
        <row r="627">
          <cell r="A627" t="str">
            <v>09.01.62</v>
          </cell>
          <cell r="B627" t="str">
            <v>ENTRADA AEREA DE ENERGIA E TELEFONE - 71 A 75KVA</v>
          </cell>
          <cell r="C627" t="str">
            <v>UN</v>
          </cell>
          <cell r="D627">
            <v>5035.4399999999996</v>
          </cell>
        </row>
        <row r="628">
          <cell r="A628" t="str">
            <v>09.01.90</v>
          </cell>
          <cell r="B628" t="str">
            <v>ENTRADA AEREA DE TELEFONE</v>
          </cell>
          <cell r="C628" t="str">
            <v>UN</v>
          </cell>
          <cell r="D628">
            <v>599.74</v>
          </cell>
        </row>
        <row r="629">
          <cell r="A629" t="str">
            <v>09.02.00</v>
          </cell>
          <cell r="B629" t="str">
            <v>ELETRODUTOS - BT</v>
          </cell>
        </row>
        <row r="630">
          <cell r="A630" t="str">
            <v>09.02.01</v>
          </cell>
          <cell r="B630" t="str">
            <v>ELETRODUTO DE PVC RIGIDO,ROSCAVEL - 20MM (1/2")</v>
          </cell>
          <cell r="C630" t="str">
            <v>M</v>
          </cell>
          <cell r="D630">
            <v>5.47</v>
          </cell>
        </row>
        <row r="631">
          <cell r="A631" t="str">
            <v>09.02.02</v>
          </cell>
          <cell r="B631" t="str">
            <v>ELETRODUTO DE PVC RIGIDO,ROSCAVEL - 25MM (3/4")</v>
          </cell>
          <cell r="C631" t="str">
            <v>M</v>
          </cell>
          <cell r="D631">
            <v>6.35</v>
          </cell>
        </row>
        <row r="632">
          <cell r="A632" t="str">
            <v>09.02.03</v>
          </cell>
          <cell r="B632" t="str">
            <v>ELETRODUTO DE PVC RIGIDO,ROSCAVEL - 32MM (1")</v>
          </cell>
          <cell r="C632" t="str">
            <v>M</v>
          </cell>
          <cell r="D632">
            <v>6.86</v>
          </cell>
        </row>
        <row r="633">
          <cell r="A633" t="str">
            <v>09.02.04</v>
          </cell>
          <cell r="B633" t="str">
            <v>ELETRODUTO DE PVC RIGIDO,ROSCAVEL - 40MM (1 1/4")</v>
          </cell>
          <cell r="C633" t="str">
            <v>M</v>
          </cell>
          <cell r="D633">
            <v>9.3699999999999992</v>
          </cell>
        </row>
        <row r="634">
          <cell r="A634" t="str">
            <v>09.02.05</v>
          </cell>
          <cell r="B634" t="str">
            <v>ELETRODUTO DE PVC RIGIDO,ROSCAVEL - 50MM (1 1/2")</v>
          </cell>
          <cell r="C634" t="str">
            <v>M</v>
          </cell>
          <cell r="D634">
            <v>10.58</v>
          </cell>
        </row>
        <row r="635">
          <cell r="A635" t="str">
            <v>09.02.06</v>
          </cell>
          <cell r="B635" t="str">
            <v>ELETRODUTO DE PVC RIGIDO,ROSCAVEL - 60MM (2")</v>
          </cell>
          <cell r="C635" t="str">
            <v>M</v>
          </cell>
          <cell r="D635">
            <v>11.5</v>
          </cell>
        </row>
        <row r="636">
          <cell r="A636" t="str">
            <v>09.02.07</v>
          </cell>
          <cell r="B636" t="str">
            <v>ELETRODUTO DE PVC RIGIDO,ROSCAVEL - 75MM (2 1/2")</v>
          </cell>
          <cell r="C636" t="str">
            <v>M</v>
          </cell>
          <cell r="D636">
            <v>19.940000000000001</v>
          </cell>
        </row>
        <row r="637">
          <cell r="A637" t="str">
            <v>09.02.08</v>
          </cell>
          <cell r="B637" t="str">
            <v>ELETRODUTO DE PVC RIGIDO,ROSCAVEL - 85MM (3")</v>
          </cell>
          <cell r="C637" t="str">
            <v>M</v>
          </cell>
          <cell r="D637">
            <v>22.94</v>
          </cell>
        </row>
        <row r="638">
          <cell r="A638" t="str">
            <v>09.02.09</v>
          </cell>
          <cell r="B638" t="str">
            <v>ELETRODUTO DE PVC RIGIDO,ROSCAVEL - 110MM (4")</v>
          </cell>
          <cell r="C638" t="str">
            <v>M</v>
          </cell>
          <cell r="D638">
            <v>29.39</v>
          </cell>
        </row>
        <row r="639">
          <cell r="A639" t="str">
            <v>09.02.11</v>
          </cell>
          <cell r="B639" t="str">
            <v>ELETRODUTO DE ACO GALVANIZADO,TIPO LEVE I - 3/4"</v>
          </cell>
          <cell r="C639" t="str">
            <v>M</v>
          </cell>
          <cell r="D639">
            <v>12.99</v>
          </cell>
        </row>
        <row r="640">
          <cell r="A640" t="str">
            <v>09.02.12</v>
          </cell>
          <cell r="B640" t="str">
            <v>ELETRODUTO DE ACO GALVANIZADO,TIPO LEVE I - 1"</v>
          </cell>
          <cell r="C640" t="str">
            <v>M</v>
          </cell>
          <cell r="D640">
            <v>13.98</v>
          </cell>
        </row>
        <row r="641">
          <cell r="A641" t="str">
            <v>09.02.13</v>
          </cell>
          <cell r="B641" t="str">
            <v>ELETRODUTO DE ACO GALVANIZADO,TIPO LEVE I - 1 1/4"</v>
          </cell>
          <cell r="C641" t="str">
            <v>M</v>
          </cell>
          <cell r="D641">
            <v>19.32</v>
          </cell>
        </row>
        <row r="642">
          <cell r="A642" t="str">
            <v>09.02.14</v>
          </cell>
          <cell r="B642" t="str">
            <v>ELETRODUTO DE ACO GALVANIZADO,TIPO LEVE I - 1 1/2"</v>
          </cell>
          <cell r="C642" t="str">
            <v>M</v>
          </cell>
          <cell r="D642">
            <v>20.55</v>
          </cell>
        </row>
        <row r="643">
          <cell r="A643" t="str">
            <v>09.02.15</v>
          </cell>
          <cell r="B643" t="str">
            <v>ELETRODUTO DE ACO GALVANIZADO,TIPO LEVE I - 2"</v>
          </cell>
          <cell r="C643" t="str">
            <v>M</v>
          </cell>
          <cell r="D643">
            <v>23.26</v>
          </cell>
        </row>
        <row r="644">
          <cell r="A644" t="str">
            <v>09.02.16</v>
          </cell>
          <cell r="B644" t="str">
            <v>ELETRODUTO DE ACO GALVANIZADO,TIPO LEVE I - 2 1/2"</v>
          </cell>
          <cell r="C644" t="str">
            <v>M</v>
          </cell>
          <cell r="D644">
            <v>33.22</v>
          </cell>
        </row>
        <row r="645">
          <cell r="A645" t="str">
            <v>09.02.17</v>
          </cell>
          <cell r="B645" t="str">
            <v>ELETRODUTO DE ACO GALVANIZADO,TIPO LEVE I - 3"</v>
          </cell>
          <cell r="C645" t="str">
            <v>M</v>
          </cell>
          <cell r="D645">
            <v>36.61</v>
          </cell>
        </row>
        <row r="646">
          <cell r="A646" t="str">
            <v>09.02.19</v>
          </cell>
          <cell r="B646" t="str">
            <v>ELETRODUTO DE ACO GALVANIZADO,TIPO LEVE I - 4"</v>
          </cell>
          <cell r="C646" t="str">
            <v>M</v>
          </cell>
          <cell r="D646">
            <v>43.27</v>
          </cell>
        </row>
        <row r="647">
          <cell r="A647" t="str">
            <v>09.02.21</v>
          </cell>
          <cell r="B647" t="str">
            <v>ELETRODUTO DE ACO GALVANIZADO,TIPO LEVE II - 3/4"</v>
          </cell>
          <cell r="C647" t="str">
            <v>M</v>
          </cell>
          <cell r="D647">
            <v>10.43</v>
          </cell>
        </row>
        <row r="648">
          <cell r="A648" t="str">
            <v>09.02.30</v>
          </cell>
          <cell r="B648" t="str">
            <v>CANALETA PLÁSTICA 35 X 50 MM</v>
          </cell>
          <cell r="C648" t="str">
            <v>M</v>
          </cell>
          <cell r="D648">
            <v>14.12</v>
          </cell>
        </row>
        <row r="649">
          <cell r="A649" t="str">
            <v>09.02.31</v>
          </cell>
          <cell r="B649" t="str">
            <v>CANALETA PLÁSTICA 50 X 50 MM</v>
          </cell>
          <cell r="C649" t="str">
            <v>M</v>
          </cell>
          <cell r="D649">
            <v>16.39</v>
          </cell>
        </row>
        <row r="650">
          <cell r="A650" t="str">
            <v>09.02.50</v>
          </cell>
          <cell r="B650" t="str">
            <v>ELETRODUTO DE POLIETILENO FLEXIVEL ALTA RESISTENCIA - 2"</v>
          </cell>
          <cell r="C650" t="str">
            <v>M</v>
          </cell>
          <cell r="D650">
            <v>14.16</v>
          </cell>
        </row>
        <row r="651">
          <cell r="A651" t="str">
            <v>09.02.51</v>
          </cell>
          <cell r="B651" t="str">
            <v>ELETRODUTO DE POLIETILENO FLEXIVEL ALTA RESISTENCIA - 3"</v>
          </cell>
          <cell r="C651" t="str">
            <v>M</v>
          </cell>
          <cell r="D651">
            <v>18.79</v>
          </cell>
        </row>
        <row r="652">
          <cell r="A652" t="str">
            <v>09.02.52</v>
          </cell>
          <cell r="B652" t="str">
            <v>ELETRODUTO DE POLIETILENO FLEXIVEL ALTA RESISTENCIA - 4"</v>
          </cell>
          <cell r="C652" t="str">
            <v>M</v>
          </cell>
          <cell r="D652">
            <v>22.4</v>
          </cell>
        </row>
        <row r="653">
          <cell r="A653" t="str">
            <v>09.02.61</v>
          </cell>
          <cell r="B653" t="str">
            <v>TUBO METALICO FLEXIVEL REVESTIDO COM PVC-3/4"</v>
          </cell>
          <cell r="C653" t="str">
            <v>M</v>
          </cell>
          <cell r="D653">
            <v>7.62</v>
          </cell>
        </row>
        <row r="654">
          <cell r="A654" t="str">
            <v>09.02.62</v>
          </cell>
          <cell r="B654" t="str">
            <v>TUBO METALICO FLEXIVEL REVESTIDO COM PVC-1"</v>
          </cell>
          <cell r="C654" t="str">
            <v>M</v>
          </cell>
          <cell r="D654">
            <v>9.4600000000000009</v>
          </cell>
        </row>
        <row r="655">
          <cell r="A655" t="str">
            <v>09.02.63</v>
          </cell>
          <cell r="B655" t="str">
            <v>TUBO METALICO FLEXIVEL REVESTIDO COM PVC-1 1/2"</v>
          </cell>
          <cell r="C655" t="str">
            <v>M</v>
          </cell>
          <cell r="D655">
            <v>14.3</v>
          </cell>
        </row>
        <row r="656">
          <cell r="A656" t="str">
            <v>09.02.98</v>
          </cell>
          <cell r="B656" t="str">
            <v>ENVELOPAMENTO DE ELETRODUTO ENTERRADO,COM CONCRETO</v>
          </cell>
          <cell r="C656" t="str">
            <v>M</v>
          </cell>
          <cell r="D656">
            <v>10.9</v>
          </cell>
        </row>
        <row r="657">
          <cell r="A657" t="str">
            <v>09.02.99</v>
          </cell>
          <cell r="B657" t="str">
            <v>ENVELOPAMENTO DE ELETRODUTO ENTERRADO C/CONCR. C/AGREGADO RECICL.</v>
          </cell>
          <cell r="C657" t="str">
            <v>M</v>
          </cell>
          <cell r="D657">
            <v>10.35</v>
          </cell>
        </row>
        <row r="658">
          <cell r="A658" t="str">
            <v>09.03.00</v>
          </cell>
          <cell r="B658" t="str">
            <v>CONDUTORES - BT</v>
          </cell>
        </row>
        <row r="659">
          <cell r="A659" t="str">
            <v>09.03.03</v>
          </cell>
          <cell r="B659" t="str">
            <v>FIO 1,00MM2 - ISOLAMENTO PARA 0,7KV</v>
          </cell>
          <cell r="C659" t="str">
            <v>M</v>
          </cell>
          <cell r="D659">
            <v>0.83</v>
          </cell>
        </row>
        <row r="660">
          <cell r="A660" t="str">
            <v>09.03.04</v>
          </cell>
          <cell r="B660" t="str">
            <v>FIO 1,50MM2 - ISOLAMENTO PARA 0,7KV</v>
          </cell>
          <cell r="C660" t="str">
            <v>M</v>
          </cell>
          <cell r="D660">
            <v>1</v>
          </cell>
        </row>
        <row r="661">
          <cell r="A661" t="str">
            <v>09.03.05</v>
          </cell>
          <cell r="B661" t="str">
            <v>FIO 2,50MM2 - ISOLAMENTO PARA 0,7KV</v>
          </cell>
          <cell r="C661" t="str">
            <v>M</v>
          </cell>
          <cell r="D661">
            <v>1.42</v>
          </cell>
        </row>
        <row r="662">
          <cell r="A662" t="str">
            <v>09.03.06</v>
          </cell>
          <cell r="B662" t="str">
            <v>FIO 4,00MM2 - ISOLAMENTO PARA 0,7KV</v>
          </cell>
          <cell r="C662" t="str">
            <v>M</v>
          </cell>
          <cell r="D662">
            <v>1.97</v>
          </cell>
        </row>
        <row r="663">
          <cell r="A663" t="str">
            <v>09.03.07</v>
          </cell>
          <cell r="B663" t="str">
            <v>FIO 6,00MM2 - ISOLAMENTO PARA 0,7KV</v>
          </cell>
          <cell r="C663" t="str">
            <v>M</v>
          </cell>
          <cell r="D663">
            <v>2.77</v>
          </cell>
        </row>
        <row r="664">
          <cell r="A664" t="str">
            <v>09.03.08</v>
          </cell>
          <cell r="B664" t="str">
            <v>CABO 10,00MM2 - ISOLAMENTO PARA 0,7KV</v>
          </cell>
          <cell r="C664" t="str">
            <v>M</v>
          </cell>
          <cell r="D664">
            <v>5.59</v>
          </cell>
        </row>
        <row r="665">
          <cell r="A665" t="str">
            <v>09.03.09</v>
          </cell>
          <cell r="B665" t="str">
            <v>CABO 16,00MM2 - ISOLAMENTO PARA 0,7KV</v>
          </cell>
          <cell r="C665" t="str">
            <v>M</v>
          </cell>
          <cell r="D665">
            <v>8.49</v>
          </cell>
        </row>
        <row r="666">
          <cell r="A666" t="str">
            <v>09.03.10</v>
          </cell>
          <cell r="B666" t="str">
            <v>CABO 25,00MM2 - ISOLAMENTO PARA 0,7KV</v>
          </cell>
          <cell r="C666" t="str">
            <v>M</v>
          </cell>
          <cell r="D666">
            <v>10.95</v>
          </cell>
        </row>
        <row r="667">
          <cell r="A667" t="str">
            <v>09.03.11</v>
          </cell>
          <cell r="B667" t="str">
            <v>CABO 35,00MM2 - ISOLAMENTO PARA 0,7KV</v>
          </cell>
          <cell r="C667" t="str">
            <v>M</v>
          </cell>
          <cell r="D667">
            <v>15.38</v>
          </cell>
        </row>
        <row r="668">
          <cell r="A668" t="str">
            <v>09.03.12</v>
          </cell>
          <cell r="B668" t="str">
            <v>CABO 50,00MM2 - ISOLAMENTO PARA 0,7KV</v>
          </cell>
          <cell r="C668" t="str">
            <v>M</v>
          </cell>
          <cell r="D668">
            <v>23.27</v>
          </cell>
        </row>
        <row r="669">
          <cell r="A669" t="str">
            <v>09.03.13</v>
          </cell>
          <cell r="B669" t="str">
            <v>CABO 70,00MM2 - ISOLAMENTO PARA 0,7KV</v>
          </cell>
          <cell r="C669" t="str">
            <v>M</v>
          </cell>
          <cell r="D669">
            <v>27.98</v>
          </cell>
        </row>
        <row r="670">
          <cell r="A670" t="str">
            <v>09.03.14</v>
          </cell>
          <cell r="B670" t="str">
            <v>CABO 95,00MM2 - ISOLAMENTO PARA 0,7KV</v>
          </cell>
          <cell r="C670" t="str">
            <v>M</v>
          </cell>
          <cell r="D670">
            <v>36.68</v>
          </cell>
        </row>
        <row r="671">
          <cell r="A671" t="str">
            <v>09.03.15</v>
          </cell>
          <cell r="B671" t="str">
            <v>CABO 120,00MM2 - ISOLAMENTO PARA 0,7KV</v>
          </cell>
          <cell r="C671" t="str">
            <v>M</v>
          </cell>
          <cell r="D671">
            <v>48.51</v>
          </cell>
        </row>
        <row r="672">
          <cell r="A672" t="str">
            <v>09.03.16</v>
          </cell>
          <cell r="B672" t="str">
            <v>CABO 150,00MM2 - ISOLAMENTO PARA 0,7KV</v>
          </cell>
          <cell r="C672" t="str">
            <v>M</v>
          </cell>
          <cell r="D672">
            <v>58.76</v>
          </cell>
        </row>
        <row r="673">
          <cell r="A673" t="str">
            <v>09.03.17</v>
          </cell>
          <cell r="B673" t="str">
            <v>CABO 185,00MM2 - ISOLAMENTO PARA 0,7KV</v>
          </cell>
          <cell r="C673" t="str">
            <v>M</v>
          </cell>
          <cell r="D673">
            <v>72.239999999999995</v>
          </cell>
        </row>
        <row r="674">
          <cell r="A674" t="str">
            <v>09.03.18</v>
          </cell>
          <cell r="B674" t="str">
            <v>CABO 240,00MM2 - ISOLAMENTO PARA 0,7KV</v>
          </cell>
          <cell r="C674" t="str">
            <v>M</v>
          </cell>
          <cell r="D674">
            <v>94.83</v>
          </cell>
        </row>
        <row r="675">
          <cell r="A675" t="str">
            <v>09.03.29</v>
          </cell>
          <cell r="B675" t="str">
            <v>FIO 2,50MM2 - ISOLAMENTO PARA 1,0KV</v>
          </cell>
          <cell r="C675" t="str">
            <v>M</v>
          </cell>
          <cell r="D675">
            <v>1.66</v>
          </cell>
        </row>
        <row r="676">
          <cell r="A676" t="str">
            <v>09.03.30</v>
          </cell>
          <cell r="B676" t="str">
            <v>FIO 4,00MM2 - ISOLAMENTO PARA 1,0KV</v>
          </cell>
          <cell r="C676" t="str">
            <v>M</v>
          </cell>
          <cell r="D676">
            <v>2.38</v>
          </cell>
        </row>
        <row r="677">
          <cell r="A677" t="str">
            <v>09.03.31</v>
          </cell>
          <cell r="B677" t="str">
            <v>FIO 6,00MM2 - ISOLAMENTO PARA 1,0KV</v>
          </cell>
          <cell r="C677" t="str">
            <v>M</v>
          </cell>
          <cell r="D677">
            <v>3.2</v>
          </cell>
        </row>
        <row r="678">
          <cell r="A678" t="str">
            <v>09.03.32</v>
          </cell>
          <cell r="B678" t="str">
            <v>CABO 10,00MM2 - ISOLAMENTO PARA 1,0KV</v>
          </cell>
          <cell r="C678" t="str">
            <v>M</v>
          </cell>
          <cell r="D678">
            <v>6.19</v>
          </cell>
        </row>
        <row r="679">
          <cell r="A679" t="str">
            <v>09.03.33</v>
          </cell>
          <cell r="B679" t="str">
            <v>CABO 16,00MM2 - ISOLAMENTO PARA 1,0KV</v>
          </cell>
          <cell r="C679" t="str">
            <v>M</v>
          </cell>
          <cell r="D679">
            <v>8.14</v>
          </cell>
        </row>
        <row r="680">
          <cell r="A680" t="str">
            <v>09.03.34</v>
          </cell>
          <cell r="B680" t="str">
            <v>CABO 25,00MM2 - ISOLAMENTO PARA 1,0KV</v>
          </cell>
          <cell r="C680" t="str">
            <v>M</v>
          </cell>
          <cell r="D680">
            <v>12.61</v>
          </cell>
        </row>
        <row r="681">
          <cell r="A681" t="str">
            <v>09.03.35</v>
          </cell>
          <cell r="B681" t="str">
            <v>CABO 35,00MM2 - ISOLAMENTO PARA 1,0KV</v>
          </cell>
          <cell r="C681" t="str">
            <v>M</v>
          </cell>
          <cell r="D681">
            <v>17.489999999999998</v>
          </cell>
        </row>
        <row r="682">
          <cell r="A682" t="str">
            <v>09.03.36</v>
          </cell>
          <cell r="B682" t="str">
            <v>CABO 50,00MM2 - ISOLAMENTO PARA 1,0KV</v>
          </cell>
          <cell r="C682" t="str">
            <v>M</v>
          </cell>
          <cell r="D682">
            <v>23.37</v>
          </cell>
        </row>
        <row r="683">
          <cell r="A683" t="str">
            <v>09.03.37</v>
          </cell>
          <cell r="B683" t="str">
            <v>CABO 70,00MM2 - ISOLAMENTO PARA 1,OKV</v>
          </cell>
          <cell r="C683" t="str">
            <v>M</v>
          </cell>
          <cell r="D683">
            <v>32.54</v>
          </cell>
        </row>
        <row r="684">
          <cell r="A684" t="str">
            <v>09.03.38</v>
          </cell>
          <cell r="B684" t="str">
            <v>CABO 95,00MM2 - ISOLAMENTO PARA 1,0KV</v>
          </cell>
          <cell r="C684" t="str">
            <v>M</v>
          </cell>
          <cell r="D684">
            <v>38.86</v>
          </cell>
        </row>
        <row r="685">
          <cell r="A685" t="str">
            <v>09.03.39</v>
          </cell>
          <cell r="B685" t="str">
            <v>CABO 120,00MM2 - ISOLAMENTO PARA 1,0KV</v>
          </cell>
          <cell r="C685" t="str">
            <v>M</v>
          </cell>
          <cell r="D685">
            <v>50.37</v>
          </cell>
        </row>
        <row r="686">
          <cell r="A686" t="str">
            <v>09.03.40</v>
          </cell>
          <cell r="B686" t="str">
            <v>CABO 150,00MM2 - ISOLAMENTO PARA 1,0KV</v>
          </cell>
          <cell r="C686" t="str">
            <v>M</v>
          </cell>
          <cell r="D686">
            <v>63.95</v>
          </cell>
        </row>
        <row r="687">
          <cell r="A687" t="str">
            <v>09.03.41</v>
          </cell>
          <cell r="B687" t="str">
            <v>CABO 185,00MM2 - ISOLAMENTO PARA 1,0KV</v>
          </cell>
          <cell r="C687" t="str">
            <v>M</v>
          </cell>
          <cell r="D687">
            <v>79.39</v>
          </cell>
        </row>
        <row r="688">
          <cell r="A688" t="str">
            <v>09.03.42</v>
          </cell>
          <cell r="B688" t="str">
            <v>CABO 240,00MM2 - ISOLAMENTO PARA 1,0KV</v>
          </cell>
          <cell r="C688" t="str">
            <v>M</v>
          </cell>
          <cell r="D688">
            <v>103.36</v>
          </cell>
        </row>
        <row r="689">
          <cell r="A689" t="str">
            <v>09.03.60</v>
          </cell>
          <cell r="B689" t="str">
            <v>FIO TELEFONICO INTERNO TIPO FI-60 PAR TRANCADO</v>
          </cell>
          <cell r="C689" t="str">
            <v>M</v>
          </cell>
          <cell r="D689">
            <v>0.7</v>
          </cell>
        </row>
        <row r="690">
          <cell r="A690" t="str">
            <v>09.03.61</v>
          </cell>
          <cell r="B690" t="str">
            <v>FIO TELEFONICO EXTERNO TIPO FE-100 PAR PARALELO</v>
          </cell>
          <cell r="C690" t="str">
            <v>M</v>
          </cell>
          <cell r="D690">
            <v>0.85</v>
          </cell>
        </row>
        <row r="691">
          <cell r="A691" t="str">
            <v>09.03.72</v>
          </cell>
          <cell r="B691" t="str">
            <v>CABO FLEXIVEL PVC-750V - 2 CONDUTORES - 4.00 MM2</v>
          </cell>
          <cell r="C691" t="str">
            <v>M</v>
          </cell>
          <cell r="D691">
            <v>4.66</v>
          </cell>
        </row>
        <row r="692">
          <cell r="A692" t="str">
            <v>09.03.76</v>
          </cell>
          <cell r="B692" t="str">
            <v>CABO FLEXIVEL PVC-750V - 3 CONDUTORES - 2.50 MM2</v>
          </cell>
          <cell r="C692" t="str">
            <v>M</v>
          </cell>
          <cell r="D692">
            <v>4.3499999999999996</v>
          </cell>
        </row>
        <row r="693">
          <cell r="A693" t="str">
            <v>09.04.00</v>
          </cell>
          <cell r="B693" t="str">
            <v>COMPONENTES DE QUADROS ELETRICOS</v>
          </cell>
        </row>
        <row r="694">
          <cell r="A694" t="str">
            <v>09.04.02</v>
          </cell>
          <cell r="B694" t="str">
            <v>SINALIZADOR LUMINOSO DIAMETRO 22MM C/ LAMPADA</v>
          </cell>
          <cell r="C694" t="str">
            <v>UN</v>
          </cell>
          <cell r="D694">
            <v>46.13</v>
          </cell>
        </row>
        <row r="695">
          <cell r="A695" t="str">
            <v>09.04.03</v>
          </cell>
          <cell r="B695" t="str">
            <v>SINALIZADOR LUMINOSO DIAMETRO 30 MM C/LAMPADA</v>
          </cell>
          <cell r="C695" t="str">
            <v>UN</v>
          </cell>
          <cell r="D695">
            <v>44.63</v>
          </cell>
        </row>
        <row r="696">
          <cell r="A696" t="str">
            <v>09.04.27</v>
          </cell>
          <cell r="B696" t="str">
            <v>CONTATOR AUXILIAR C/ 2NA + 2NF</v>
          </cell>
          <cell r="C696" t="str">
            <v>UN</v>
          </cell>
          <cell r="D696">
            <v>84.62</v>
          </cell>
        </row>
        <row r="697">
          <cell r="A697" t="str">
            <v>09.04.33</v>
          </cell>
          <cell r="B697" t="str">
            <v>CONTATOR TRIPOLAR I NOMINAL 55A</v>
          </cell>
          <cell r="C697" t="str">
            <v>UN</v>
          </cell>
          <cell r="D697">
            <v>398.69</v>
          </cell>
        </row>
        <row r="698">
          <cell r="A698" t="str">
            <v>09.04.34</v>
          </cell>
          <cell r="B698" t="str">
            <v>CONTATOR TRIPOLAR I NOMIMAL 90A</v>
          </cell>
          <cell r="C698" t="str">
            <v>UN</v>
          </cell>
          <cell r="D698">
            <v>648.04</v>
          </cell>
        </row>
        <row r="699">
          <cell r="A699" t="str">
            <v>09.04.40</v>
          </cell>
          <cell r="B699" t="str">
            <v>RELE BIMETALICO DE SOBRECARGA AJUSTE DE 6 ATE 12.5 A</v>
          </cell>
          <cell r="C699" t="str">
            <v>UN</v>
          </cell>
          <cell r="D699">
            <v>105.02</v>
          </cell>
        </row>
        <row r="700">
          <cell r="A700" t="str">
            <v>09.04.44</v>
          </cell>
          <cell r="B700" t="str">
            <v>RELE BIMETALICO DE SOBRECARGA AJUSTE DE 63 ATE 135 A</v>
          </cell>
          <cell r="C700" t="str">
            <v>UN</v>
          </cell>
          <cell r="D700">
            <v>473.39</v>
          </cell>
        </row>
        <row r="701">
          <cell r="A701" t="str">
            <v>09.04.48</v>
          </cell>
          <cell r="B701" t="str">
            <v>RELE DE TEMPO ELETRONICO AJUSTE DE 6 ATE 60 S</v>
          </cell>
          <cell r="C701" t="str">
            <v>UN</v>
          </cell>
          <cell r="D701">
            <v>82.53</v>
          </cell>
        </row>
        <row r="702">
          <cell r="A702" t="str">
            <v>09.04.72</v>
          </cell>
          <cell r="B702" t="str">
            <v>INTERRUPTOR DIFERENCIAL TETRAPOLAR - 40A - SENSIBILIDADE 30MA - 380V</v>
          </cell>
          <cell r="C702" t="str">
            <v>UN</v>
          </cell>
          <cell r="D702">
            <v>150.55000000000001</v>
          </cell>
        </row>
        <row r="703">
          <cell r="A703" t="str">
            <v>09.04.73</v>
          </cell>
          <cell r="B703" t="str">
            <v>INTERRUPTOR DIFERENCIAL TETRAPOLAR - 50A SENSIBILIDADE 30MA - 380V</v>
          </cell>
          <cell r="C703" t="str">
            <v>UN</v>
          </cell>
          <cell r="D703">
            <v>180.22</v>
          </cell>
        </row>
        <row r="704">
          <cell r="A704" t="str">
            <v>09.04.74</v>
          </cell>
          <cell r="B704" t="str">
            <v>INTERRUPTOR DIFERENCIAL TETRAPOLAR - 70A - SENSIBILIDADE 30MA - 380V</v>
          </cell>
          <cell r="C704" t="str">
            <v>UN</v>
          </cell>
          <cell r="D704">
            <v>283.58</v>
          </cell>
        </row>
        <row r="705">
          <cell r="A705" t="str">
            <v>09.04.75</v>
          </cell>
          <cell r="B705" t="str">
            <v>INTERRUPTOR DIFERENCIAL TETRAPOLAR - 63A SENSIBIL. 30MA - 380V</v>
          </cell>
          <cell r="C705" t="str">
            <v>UN</v>
          </cell>
          <cell r="D705">
            <v>185.3</v>
          </cell>
        </row>
        <row r="706">
          <cell r="A706" t="str">
            <v>09.04.76</v>
          </cell>
          <cell r="B706" t="str">
            <v>INTERRUPTOR DIFERENCIAL TETRAPOLAR - 80A SENSIBIL. 30MA - 380V</v>
          </cell>
          <cell r="C706" t="str">
            <v>UN</v>
          </cell>
          <cell r="D706">
            <v>301.86</v>
          </cell>
        </row>
        <row r="707">
          <cell r="A707" t="str">
            <v>09.04.77</v>
          </cell>
          <cell r="B707" t="str">
            <v>INTERRUPTOR DIFERENCIAL TETRAPOLAR - 100A SENSIBIL. 30MA - 380V</v>
          </cell>
          <cell r="C707" t="str">
            <v>UN</v>
          </cell>
          <cell r="D707">
            <v>711.88</v>
          </cell>
        </row>
        <row r="708">
          <cell r="A708" t="str">
            <v>09.04.78</v>
          </cell>
          <cell r="B708" t="str">
            <v>INTERRUPTOR DIFERENCIAL TETRAPOLAR - 125A SENSIBIL. 30MA - 380V</v>
          </cell>
          <cell r="C708" t="str">
            <v>UN</v>
          </cell>
          <cell r="D708">
            <v>1318.1</v>
          </cell>
        </row>
        <row r="709">
          <cell r="A709" t="str">
            <v>09.04.81</v>
          </cell>
          <cell r="B709" t="str">
            <v>INTERRUPTOR DIFERENCIAL TETRAPOLAR - 63A SENSIBIL. 100MA - 380V</v>
          </cell>
          <cell r="C709" t="str">
            <v>UN</v>
          </cell>
          <cell r="D709">
            <v>204.23</v>
          </cell>
        </row>
        <row r="710">
          <cell r="A710" t="str">
            <v>09.04.87</v>
          </cell>
          <cell r="B710" t="str">
            <v>INTERRUPTOR DIFERENCIAL TETRAPOLAR - 63A SENSIBIL. 300MA - 380V</v>
          </cell>
          <cell r="C710" t="str">
            <v>UN</v>
          </cell>
          <cell r="D710">
            <v>218.06</v>
          </cell>
        </row>
        <row r="711">
          <cell r="A711" t="str">
            <v>09.04.88</v>
          </cell>
          <cell r="B711" t="str">
            <v>INTERRUPTOR DIFERENCIAL TETRAPOLAR - 80A SENSIBIL. 300MA - 380V</v>
          </cell>
          <cell r="C711" t="str">
            <v>UN</v>
          </cell>
          <cell r="D711">
            <v>298.49</v>
          </cell>
        </row>
        <row r="712">
          <cell r="A712" t="str">
            <v>09.04.90</v>
          </cell>
          <cell r="B712" t="str">
            <v>INTERRUPTOR DIFERENCIAL TETRAPOLAR - 125A SENSIBIL. 300MA - 380V</v>
          </cell>
          <cell r="C712" t="str">
            <v>UN</v>
          </cell>
          <cell r="D712">
            <v>878.29</v>
          </cell>
        </row>
        <row r="713">
          <cell r="A713" t="str">
            <v>09.05.00</v>
          </cell>
          <cell r="B713" t="str">
            <v>QUADROS E CAIXAS</v>
          </cell>
        </row>
        <row r="714">
          <cell r="A714" t="str">
            <v>09.05.01</v>
          </cell>
          <cell r="B714" t="str">
            <v>QUADRO DE DISTRIBUICAO EM CHAPA METALICA - PARA ATE 4 DISJUNTORES</v>
          </cell>
          <cell r="C714" t="str">
            <v>UN</v>
          </cell>
          <cell r="D714">
            <v>20.93</v>
          </cell>
        </row>
        <row r="715">
          <cell r="A715" t="str">
            <v>09.05.02</v>
          </cell>
          <cell r="B715" t="str">
            <v>QUADRO DE DISTRIBUICAO EM CHAPA METALICA - PARA ATE 8 DISJUNTORES</v>
          </cell>
          <cell r="C715" t="str">
            <v>UN</v>
          </cell>
          <cell r="D715">
            <v>29.03</v>
          </cell>
        </row>
        <row r="716">
          <cell r="A716" t="str">
            <v>09.05.03</v>
          </cell>
          <cell r="B716" t="str">
            <v>QUADRO DE DISTRIBUICAO EM CHAPA METALICA - PARA ATE 10 DISJUNTORES</v>
          </cell>
          <cell r="C716" t="str">
            <v>UN</v>
          </cell>
          <cell r="D716">
            <v>34.43</v>
          </cell>
        </row>
        <row r="717">
          <cell r="A717" t="str">
            <v>09.05.04</v>
          </cell>
          <cell r="B717" t="str">
            <v>QUADRO DE DISTRIBUICAO EM CHAPA METALICA - PARA ATE 12 DISJUNTORES</v>
          </cell>
          <cell r="C717" t="str">
            <v>UN</v>
          </cell>
          <cell r="D717">
            <v>34.61</v>
          </cell>
        </row>
        <row r="718">
          <cell r="A718" t="str">
            <v>09.05.06</v>
          </cell>
          <cell r="B718" t="str">
            <v>QUADRO DE DISTRIBUICAO EM CHAPA METALICA - PARA ATE 16 DISJUNTORES</v>
          </cell>
          <cell r="C718" t="str">
            <v>UN</v>
          </cell>
          <cell r="D718">
            <v>124.82</v>
          </cell>
        </row>
        <row r="719">
          <cell r="A719" t="str">
            <v>09.05.08</v>
          </cell>
          <cell r="B719" t="str">
            <v>QUADRO DE DISTRIBUICAO EM CHAPA METALICA - PARA ATE 20 DISJUNTORES</v>
          </cell>
          <cell r="C719" t="str">
            <v>UN</v>
          </cell>
          <cell r="D719">
            <v>149.63</v>
          </cell>
        </row>
        <row r="720">
          <cell r="A720" t="str">
            <v>09.05.10</v>
          </cell>
          <cell r="B720" t="str">
            <v>QUADRO DE DISTRIBUICAO EM CHAPA METALICA - PARA ATE 24 DISJUNTORES</v>
          </cell>
          <cell r="C720" t="str">
            <v>UN</v>
          </cell>
          <cell r="D720">
            <v>168.81</v>
          </cell>
        </row>
        <row r="721">
          <cell r="A721" t="str">
            <v>09.05.11</v>
          </cell>
          <cell r="B721" t="str">
            <v>QUADRO DE DISTRIBUICAO EM CHAPA METALICA - PARA ATE 26 DISJUNTORES</v>
          </cell>
          <cell r="C721" t="str">
            <v>UN</v>
          </cell>
          <cell r="D721">
            <v>174.33</v>
          </cell>
        </row>
        <row r="722">
          <cell r="A722" t="str">
            <v>09.05.12</v>
          </cell>
          <cell r="B722" t="str">
            <v>QUADRO DE DISTRIBUICAO EM CHAPA METALICA - PARA ATE 28 DISJUNTORES</v>
          </cell>
          <cell r="C722" t="str">
            <v>UN</v>
          </cell>
          <cell r="D722">
            <v>179.79</v>
          </cell>
        </row>
        <row r="723">
          <cell r="A723" t="str">
            <v>09.05.14</v>
          </cell>
          <cell r="B723" t="str">
            <v>QUADRO DE DISTRIBUICAO EM CHAPA METALICA - PARA ATE 32 DISJUNTORES</v>
          </cell>
          <cell r="C723" t="str">
            <v>UN</v>
          </cell>
          <cell r="D723">
            <v>220.88</v>
          </cell>
        </row>
        <row r="724">
          <cell r="A724" t="str">
            <v>09.05.16</v>
          </cell>
          <cell r="B724" t="str">
            <v>QUADRO DE DISTRIBUICAO EM CHAPA METALICA - PARA ATE 36 DISJUNTORES</v>
          </cell>
          <cell r="C724" t="str">
            <v>UN</v>
          </cell>
          <cell r="D724">
            <v>238.15</v>
          </cell>
        </row>
        <row r="725">
          <cell r="A725" t="str">
            <v>09.05.18</v>
          </cell>
          <cell r="B725" t="str">
            <v>QUADRO DE DISTRIBUICAO EM CHAPA METALICA - PARA ATE 40 DISJUNTORES</v>
          </cell>
          <cell r="C725" t="str">
            <v>UN</v>
          </cell>
          <cell r="D725">
            <v>240.45</v>
          </cell>
        </row>
        <row r="726">
          <cell r="A726" t="str">
            <v>09.05.19</v>
          </cell>
          <cell r="B726" t="str">
            <v>QUADRO DE DISTRIBUICAO EM CHAPA METALICA - PARA ATE 60 DISJUNTORES</v>
          </cell>
          <cell r="C726" t="str">
            <v>UN</v>
          </cell>
          <cell r="D726">
            <v>557.42999999999995</v>
          </cell>
        </row>
        <row r="727">
          <cell r="A727" t="str">
            <v>09.05.20</v>
          </cell>
          <cell r="B727" t="str">
            <v>DISJUNTOR AUTOMATICO TIPO"QUICK-LAG" - 10 A 30A</v>
          </cell>
          <cell r="C727" t="str">
            <v>UN</v>
          </cell>
          <cell r="D727">
            <v>7.85</v>
          </cell>
        </row>
        <row r="728">
          <cell r="A728" t="str">
            <v>09.05.21</v>
          </cell>
          <cell r="B728" t="str">
            <v>CAIXA EM ALUMINIO FUNDIDO P/EQUIPAMENTOS C/TAMPA 25X20X15 CM</v>
          </cell>
          <cell r="C728" t="str">
            <v>UN</v>
          </cell>
          <cell r="D728">
            <v>146.88999999999999</v>
          </cell>
        </row>
        <row r="729">
          <cell r="A729" t="str">
            <v>09.05.22</v>
          </cell>
          <cell r="B729" t="str">
            <v>CAIXA EM ALUMINIO FUNDIDO P/EQUIPAMENTOS C/TAMPA 34X27X13 CM</v>
          </cell>
          <cell r="C729" t="str">
            <v>UN</v>
          </cell>
          <cell r="D729">
            <v>192.49</v>
          </cell>
        </row>
        <row r="730">
          <cell r="A730" t="str">
            <v>09.05.23</v>
          </cell>
          <cell r="B730" t="str">
            <v>CAIXA EM ALUMINIO FUNDIDO P/ EQUIP. C/TAMPA 45X30X25CM</v>
          </cell>
          <cell r="C730" t="str">
            <v>UN</v>
          </cell>
          <cell r="D730">
            <v>622.77</v>
          </cell>
        </row>
        <row r="731">
          <cell r="A731" t="str">
            <v>09.05.24</v>
          </cell>
          <cell r="B731" t="str">
            <v>CAIXA DE PASSAGEM EM FERRO ESTAMPADO - 3"X3" INCLUSIVE ESPELHO</v>
          </cell>
          <cell r="C731" t="str">
            <v>UN</v>
          </cell>
          <cell r="D731">
            <v>4.63</v>
          </cell>
        </row>
        <row r="732">
          <cell r="A732" t="str">
            <v>09.05.25</v>
          </cell>
          <cell r="B732" t="str">
            <v>CAIXA DE PASSAGEM,EM FERRO ESTAMPADO - 4"X2",INCLUSIVE ESPELHO</v>
          </cell>
          <cell r="C732" t="str">
            <v>UN</v>
          </cell>
          <cell r="D732">
            <v>4.16</v>
          </cell>
        </row>
        <row r="733">
          <cell r="A733" t="str">
            <v>09.05.26</v>
          </cell>
          <cell r="B733" t="str">
            <v>CAIXA DE PASSAGEM,EM FERRO ESTAMPADO - 4"X4",INCLUSIVE ESPELHO</v>
          </cell>
          <cell r="C733" t="str">
            <v>UN</v>
          </cell>
          <cell r="D733">
            <v>7.22</v>
          </cell>
        </row>
        <row r="734">
          <cell r="A734" t="str">
            <v>09.05.27</v>
          </cell>
          <cell r="B734" t="str">
            <v>CAIXA DE PASSAGEM EM FERRO ESTAMPADO C/FUNDO MOVEL</v>
          </cell>
          <cell r="C734" t="str">
            <v>UN</v>
          </cell>
          <cell r="D734">
            <v>4.57</v>
          </cell>
        </row>
        <row r="735">
          <cell r="A735" t="str">
            <v>09.05.28</v>
          </cell>
          <cell r="B735" t="str">
            <v>CAIXA DE PASSAGEM,TIPO CONDULETE - 1/2"</v>
          </cell>
          <cell r="C735" t="str">
            <v>UN</v>
          </cell>
          <cell r="D735">
            <v>7.89</v>
          </cell>
        </row>
        <row r="736">
          <cell r="A736" t="str">
            <v>09.05.29</v>
          </cell>
          <cell r="B736" t="str">
            <v>CAIXA DE PASSAGEM,TIPO CONDULETE - 3/4"</v>
          </cell>
          <cell r="C736" t="str">
            <v>UN</v>
          </cell>
          <cell r="D736">
            <v>8.66</v>
          </cell>
        </row>
        <row r="737">
          <cell r="A737" t="str">
            <v>09.05.30</v>
          </cell>
          <cell r="B737" t="str">
            <v>CAIXA DE PASSAGEM,TIPO CONDULETE - 1"</v>
          </cell>
          <cell r="C737" t="str">
            <v>UN</v>
          </cell>
          <cell r="D737">
            <v>11.19</v>
          </cell>
        </row>
        <row r="738">
          <cell r="A738" t="str">
            <v>09.05.31</v>
          </cell>
          <cell r="B738" t="str">
            <v>CAIXA DE PASSAGEM,TIPO CONDULETE - 1 1/4"</v>
          </cell>
          <cell r="C738" t="str">
            <v>UN</v>
          </cell>
          <cell r="D738">
            <v>16.97</v>
          </cell>
        </row>
        <row r="739">
          <cell r="A739" t="str">
            <v>09.05.32</v>
          </cell>
          <cell r="B739" t="str">
            <v>CAIXA DE PASSAGEM,TIPO CONDULETE - 1 1/2"</v>
          </cell>
          <cell r="C739" t="str">
            <v>UN</v>
          </cell>
          <cell r="D739">
            <v>21.55</v>
          </cell>
        </row>
        <row r="740">
          <cell r="A740" t="str">
            <v>09.05.33</v>
          </cell>
          <cell r="B740" t="str">
            <v>CAIXA DE PASSAGEM,TIPO CONDULETE - 2"</v>
          </cell>
          <cell r="C740" t="str">
            <v>UN</v>
          </cell>
          <cell r="D740">
            <v>30.26</v>
          </cell>
        </row>
        <row r="741">
          <cell r="A741" t="str">
            <v>09.05.34</v>
          </cell>
          <cell r="B741" t="str">
            <v>CAIXA DE PASSAGEM TIPO CONDULETE - 2 1/2"</v>
          </cell>
          <cell r="C741" t="str">
            <v>UN</v>
          </cell>
          <cell r="D741">
            <v>40.78</v>
          </cell>
        </row>
        <row r="742">
          <cell r="A742" t="str">
            <v>09.05.35</v>
          </cell>
          <cell r="B742" t="str">
            <v>CAIXA DE PASSAGEM TIPO CONDULETE - 3"</v>
          </cell>
          <cell r="C742" t="str">
            <v>UN</v>
          </cell>
          <cell r="D742">
            <v>54.73</v>
          </cell>
        </row>
        <row r="743">
          <cell r="A743" t="str">
            <v>09.05.37</v>
          </cell>
          <cell r="B743" t="str">
            <v>CAIXA DE PASSAGEM TIPO CONDULETE - 4"</v>
          </cell>
          <cell r="C743" t="str">
            <v>UN</v>
          </cell>
          <cell r="D743">
            <v>88.4</v>
          </cell>
        </row>
        <row r="744">
          <cell r="A744" t="str">
            <v>09.05.38</v>
          </cell>
          <cell r="B744" t="str">
            <v>CAIXA PVC-4"X2" - P/ELETRODUTO QUADRADO 16X16 MM INCL. ESPELHO</v>
          </cell>
          <cell r="C744" t="str">
            <v>UN</v>
          </cell>
          <cell r="D744">
            <v>11.99</v>
          </cell>
        </row>
        <row r="745">
          <cell r="A745" t="str">
            <v>09.05.39</v>
          </cell>
          <cell r="B745" t="str">
            <v>CAIXA DE PASSAGEM CH METÁLICA C/TAMPA PARAF. 10X10X8 CM</v>
          </cell>
          <cell r="C745" t="str">
            <v>UN</v>
          </cell>
          <cell r="D745">
            <v>18.739999999999998</v>
          </cell>
        </row>
        <row r="746">
          <cell r="A746" t="str">
            <v>09.05.40</v>
          </cell>
          <cell r="B746" t="str">
            <v>CAIXA DE PASSAGEM,CHAPA METALICA C/TAMPA PARAFUSADA - 20X20X10CM</v>
          </cell>
          <cell r="C746" t="str">
            <v>UN</v>
          </cell>
          <cell r="D746">
            <v>19.260000000000002</v>
          </cell>
        </row>
        <row r="747">
          <cell r="A747" t="str">
            <v>09.05.41</v>
          </cell>
          <cell r="B747" t="str">
            <v>CAIXA DE PASSAGEM,CHAPA METALICA C/TAMPA PARAFUSADA - 30X30X12CM</v>
          </cell>
          <cell r="C747" t="str">
            <v>UN</v>
          </cell>
          <cell r="D747">
            <v>33.340000000000003</v>
          </cell>
        </row>
        <row r="748">
          <cell r="A748" t="str">
            <v>09.05.42</v>
          </cell>
          <cell r="B748" t="str">
            <v>CAIXA DE PASSAGEM,CHAPA METALICA C/TAMPA PARAFUSADA - 40X40X15CM</v>
          </cell>
          <cell r="C748" t="str">
            <v>UN</v>
          </cell>
          <cell r="D748">
            <v>48.93</v>
          </cell>
        </row>
        <row r="749">
          <cell r="A749" t="str">
            <v>09.05.50</v>
          </cell>
          <cell r="B749" t="str">
            <v>CAIXA DE PASSAGEM,CHAPA METALICA C/PORTA E FECHADURA - 40X40X15CM</v>
          </cell>
          <cell r="C749" t="str">
            <v>UN</v>
          </cell>
          <cell r="D749">
            <v>40.340000000000003</v>
          </cell>
        </row>
        <row r="750">
          <cell r="A750" t="str">
            <v>09.05.51</v>
          </cell>
          <cell r="B750" t="str">
            <v>CAIXA DE PASSAGEM,CHAPA METALICA C/PORTA E FECHADURA - 50X50X15CM</v>
          </cell>
          <cell r="C750" t="str">
            <v>UN</v>
          </cell>
          <cell r="D750">
            <v>66.349999999999994</v>
          </cell>
        </row>
        <row r="751">
          <cell r="A751" t="str">
            <v>09.05.53</v>
          </cell>
          <cell r="B751" t="str">
            <v>CAIXA DE PASSAGEM CH METÁLICA C/ TAMPA PARAF. 150X150X10 CM</v>
          </cell>
          <cell r="C751" t="str">
            <v>UN</v>
          </cell>
          <cell r="D751">
            <v>236.06</v>
          </cell>
        </row>
        <row r="752">
          <cell r="A752" t="str">
            <v>09.05.55</v>
          </cell>
          <cell r="B752" t="str">
            <v>CAIXA DE PASSAGEM EM ALVENARIA - ESCAVACAO E APILOAMENTO</v>
          </cell>
          <cell r="C752" t="str">
            <v>M3</v>
          </cell>
          <cell r="D752">
            <v>16.940000000000001</v>
          </cell>
        </row>
        <row r="753">
          <cell r="A753" t="str">
            <v>09.05.56</v>
          </cell>
          <cell r="B753" t="str">
            <v>CAIXA DE PASSAGEM EM ALVENARIA - LASTRO DE BRITA (FUNDO)</v>
          </cell>
          <cell r="C753" t="str">
            <v>M3</v>
          </cell>
          <cell r="D753">
            <v>57.41</v>
          </cell>
        </row>
        <row r="754">
          <cell r="A754" t="str">
            <v>09.05.57</v>
          </cell>
          <cell r="B754" t="str">
            <v>CAIXA DE PASSAGEM EM ALVENARIA - LASTRO DE CONCRETO (FUNDO)</v>
          </cell>
          <cell r="C754" t="str">
            <v>M3</v>
          </cell>
          <cell r="D754">
            <v>282.02</v>
          </cell>
        </row>
        <row r="755">
          <cell r="A755" t="str">
            <v>09.05.58</v>
          </cell>
          <cell r="B755" t="str">
            <v>CAIXA DE PASSAGEM EM ALVENARIA - PAREDE DE 1/2 TIJOLO,REVESTIDA</v>
          </cell>
          <cell r="C755" t="str">
            <v>M2</v>
          </cell>
          <cell r="D755">
            <v>79.58</v>
          </cell>
        </row>
        <row r="756">
          <cell r="A756" t="str">
            <v>09.05.59</v>
          </cell>
          <cell r="B756" t="str">
            <v>CAIXA DE PASSAGEM EM ALVENARIA - PAREDE DE 1 TIJOLO,REVESTIDA</v>
          </cell>
          <cell r="C756" t="str">
            <v>M2</v>
          </cell>
          <cell r="D756">
            <v>116.54</v>
          </cell>
        </row>
        <row r="757">
          <cell r="A757" t="str">
            <v>09.05.60</v>
          </cell>
          <cell r="B757" t="str">
            <v>CAIXA DE PASSAGEM EM ALVENARIA - TAMPA DE CONCRETO</v>
          </cell>
          <cell r="C757" t="str">
            <v>M2</v>
          </cell>
          <cell r="D757">
            <v>77.02</v>
          </cell>
        </row>
        <row r="758">
          <cell r="A758" t="str">
            <v>09.05.62</v>
          </cell>
          <cell r="B758" t="str">
            <v>CAIXA TELEFONICA INTERNA PADRAO TELESP N.2 20X20X12CM</v>
          </cell>
          <cell r="C758" t="str">
            <v>UN</v>
          </cell>
          <cell r="D758">
            <v>39.71</v>
          </cell>
        </row>
        <row r="759">
          <cell r="A759" t="str">
            <v>09.05.63</v>
          </cell>
          <cell r="B759" t="str">
            <v>CAIXA TELEFONICA INTERNA PADRAO TELESP N.3 40X40X12CM</v>
          </cell>
          <cell r="C759" t="str">
            <v>UN</v>
          </cell>
          <cell r="D759">
            <v>70.69</v>
          </cell>
        </row>
        <row r="760">
          <cell r="A760" t="str">
            <v>09.05.64</v>
          </cell>
          <cell r="B760" t="str">
            <v>CAIXA TELEFONICA INTERNA PADRAO TELESP N. 4 60X60X12CM</v>
          </cell>
          <cell r="C760" t="str">
            <v>UN</v>
          </cell>
          <cell r="D760">
            <v>126.87</v>
          </cell>
        </row>
        <row r="761">
          <cell r="A761" t="str">
            <v>09.05.65</v>
          </cell>
          <cell r="B761" t="str">
            <v>CAIXA TELEFONICA INTERNA PADRAO TELESP N. 5 80X80X12CM</v>
          </cell>
          <cell r="C761" t="str">
            <v>UN</v>
          </cell>
          <cell r="D761">
            <v>225.48</v>
          </cell>
        </row>
        <row r="762">
          <cell r="A762" t="str">
            <v>09.05.66</v>
          </cell>
          <cell r="B762" t="str">
            <v>CAIXA TELEFONICA INTERNA PADRAO TELESP N.6 120X120X15CM</v>
          </cell>
          <cell r="C762" t="str">
            <v>UN</v>
          </cell>
          <cell r="D762">
            <v>448.51</v>
          </cell>
        </row>
        <row r="763">
          <cell r="A763" t="str">
            <v>09.05.67</v>
          </cell>
          <cell r="B763" t="str">
            <v>CAIXA TELEFONICA INTERNA PADRAO TELESP N.7 150X150X17 CM</v>
          </cell>
          <cell r="C763" t="str">
            <v>UN</v>
          </cell>
          <cell r="D763">
            <v>599.47</v>
          </cell>
        </row>
        <row r="764">
          <cell r="A764" t="str">
            <v>09.05.98</v>
          </cell>
          <cell r="B764" t="str">
            <v>QUADRO GERAL OU DE DISTRIBUICAO,EM CHAPA METALICA N.16 ESMALTADA</v>
          </cell>
          <cell r="C764" t="str">
            <v>M2</v>
          </cell>
          <cell r="D764">
            <v>842.22</v>
          </cell>
        </row>
        <row r="765">
          <cell r="A765" t="str">
            <v>09.06.00</v>
          </cell>
          <cell r="B765" t="str">
            <v>CHAVES,FUSIVEIS E ATERRAMENTO</v>
          </cell>
        </row>
        <row r="766">
          <cell r="A766" t="str">
            <v>09.06.13</v>
          </cell>
          <cell r="B766" t="str">
            <v>CHAVE SECCIONADORA TRIPOLAR, ABERT. SOB CARGA - SECA 40A/600V</v>
          </cell>
          <cell r="C766" t="str">
            <v>UN</v>
          </cell>
          <cell r="D766">
            <v>111.58</v>
          </cell>
        </row>
        <row r="767">
          <cell r="A767" t="str">
            <v>09.06.14</v>
          </cell>
          <cell r="B767" t="str">
            <v>CHAVE SECCIONADORA TRIPOLAR, ABERT. SOB CARGA - SECA 63A/600V</v>
          </cell>
          <cell r="C767" t="str">
            <v>UN</v>
          </cell>
          <cell r="D767">
            <v>258.47000000000003</v>
          </cell>
        </row>
        <row r="768">
          <cell r="A768" t="str">
            <v>09.06.15</v>
          </cell>
          <cell r="B768" t="str">
            <v>CHAVE SECCIONADORA TRIPOLAR, ABERT. SOB CARGA - SECA 125A/600V</v>
          </cell>
          <cell r="C768" t="str">
            <v>UN</v>
          </cell>
          <cell r="D768">
            <v>318.63</v>
          </cell>
        </row>
        <row r="769">
          <cell r="A769" t="str">
            <v>09.06.16</v>
          </cell>
          <cell r="B769" t="str">
            <v>CHAVE SECCIONADORA TRIPOLAR, ABERT. SOB CARGA - SECA 160A/600V</v>
          </cell>
          <cell r="C769" t="str">
            <v>UN</v>
          </cell>
          <cell r="D769">
            <v>386.54</v>
          </cell>
        </row>
        <row r="770">
          <cell r="A770" t="str">
            <v>09.06.17</v>
          </cell>
          <cell r="B770" t="str">
            <v>CHAVE SECCIONADORA TRIPOLAR, ABERT. SOB CARGA - SECA 200A/600V</v>
          </cell>
          <cell r="C770" t="str">
            <v>UN</v>
          </cell>
          <cell r="D770">
            <v>415.21</v>
          </cell>
        </row>
        <row r="771">
          <cell r="A771" t="str">
            <v>09.06.18</v>
          </cell>
          <cell r="B771" t="str">
            <v>CHAVE SECCIONADORA TRIPOLAR, ABERT. SOB CARGA - SECA 300A/600V</v>
          </cell>
          <cell r="C771" t="str">
            <v>UN</v>
          </cell>
          <cell r="D771">
            <v>796.92</v>
          </cell>
        </row>
        <row r="772">
          <cell r="A772" t="str">
            <v>09.06.19</v>
          </cell>
          <cell r="B772" t="str">
            <v>CHAVE SECCIONADORA TRIPOLAR, ABERT. SOB CARGA - SECA 400A/600V</v>
          </cell>
          <cell r="C772" t="str">
            <v>UN</v>
          </cell>
          <cell r="D772">
            <v>880.63</v>
          </cell>
        </row>
        <row r="773">
          <cell r="A773" t="str">
            <v>09.06.20</v>
          </cell>
          <cell r="B773" t="str">
            <v>CHAVE SECCIONADORA TRIPOLAR, ABERT. SOB CARGA - SECA 630A/600V</v>
          </cell>
          <cell r="C773" t="str">
            <v>UN</v>
          </cell>
          <cell r="D773">
            <v>1546.16</v>
          </cell>
        </row>
        <row r="774">
          <cell r="A774" t="str">
            <v>09.06.21</v>
          </cell>
          <cell r="B774" t="str">
            <v>CHAVE SECCIONADORA TRIPOLAR, ABERT. SOB CARGA - SECA 800A/600V</v>
          </cell>
          <cell r="C774" t="str">
            <v>UN</v>
          </cell>
          <cell r="D774">
            <v>2057.27</v>
          </cell>
        </row>
        <row r="775">
          <cell r="A775" t="str">
            <v>09.06.22</v>
          </cell>
          <cell r="B775" t="str">
            <v>CHAVE SECCIONADORA TRIPOLAR, ABERT. SOB CARGA - SECA -1000A/600V</v>
          </cell>
          <cell r="C775" t="str">
            <v>UN</v>
          </cell>
          <cell r="D775">
            <v>2567.39</v>
          </cell>
        </row>
        <row r="776">
          <cell r="A776" t="str">
            <v>09.06.23</v>
          </cell>
          <cell r="B776" t="str">
            <v>CHAVE SECCIONADORA TIPO NH,COM BASE E FUSIVEIS - 125A</v>
          </cell>
          <cell r="C776" t="str">
            <v>UN</v>
          </cell>
          <cell r="D776">
            <v>101.06</v>
          </cell>
        </row>
        <row r="777">
          <cell r="A777" t="str">
            <v>09.06.24</v>
          </cell>
          <cell r="B777" t="str">
            <v>CHAVE SECCIONADORA TIPO NH,COM BASE E FUSIVEIS - 250A</v>
          </cell>
          <cell r="C777" t="str">
            <v>UN</v>
          </cell>
          <cell r="D777">
            <v>222.14</v>
          </cell>
        </row>
        <row r="778">
          <cell r="A778" t="str">
            <v>09.06.25</v>
          </cell>
          <cell r="B778" t="str">
            <v>CHAVE SECCIONADORA TIPO NH,COM BASE E FUSIVEIS - 400A</v>
          </cell>
          <cell r="C778" t="str">
            <v>UN</v>
          </cell>
          <cell r="D778">
            <v>301.47000000000003</v>
          </cell>
        </row>
        <row r="779">
          <cell r="A779" t="str">
            <v>09.06.26</v>
          </cell>
          <cell r="B779" t="str">
            <v>CHAVE SECCIONADORA TIPO NH,COM BASE E FUSIVEIS - 630A</v>
          </cell>
          <cell r="C779" t="str">
            <v>UN</v>
          </cell>
          <cell r="D779">
            <v>386.41</v>
          </cell>
        </row>
        <row r="780">
          <cell r="A780" t="str">
            <v>09.06.27</v>
          </cell>
          <cell r="B780" t="str">
            <v>CHAVE SECCIONADORA TRIPOLAR,ABERT.SOB CARGA,COM FUS.NH - 100A/250V</v>
          </cell>
          <cell r="C780" t="str">
            <v>UN</v>
          </cell>
          <cell r="D780">
            <v>103.6</v>
          </cell>
        </row>
        <row r="781">
          <cell r="A781" t="str">
            <v>09.06.28</v>
          </cell>
          <cell r="B781" t="str">
            <v>CHAVE SECCIONADORA TRIPOLAR,ABERT.SOB CARGA,COM FUS.NH - 200A/250V</v>
          </cell>
          <cell r="C781" t="str">
            <v>UN</v>
          </cell>
          <cell r="D781">
            <v>240.04</v>
          </cell>
        </row>
        <row r="782">
          <cell r="A782" t="str">
            <v>09.06.29</v>
          </cell>
          <cell r="B782" t="str">
            <v>CHAVE SECCIONADORA TRIPOLAR,ABERT.SOB CARGA,COM FUS.NH - 400A/250V</v>
          </cell>
          <cell r="C782" t="str">
            <v>UN</v>
          </cell>
          <cell r="D782">
            <v>282.01</v>
          </cell>
        </row>
        <row r="783">
          <cell r="A783" t="str">
            <v>09.06.30</v>
          </cell>
          <cell r="B783" t="str">
            <v>CHAVE SECCIONADORA TRIPOLAR, ABERT. SOB CARGA, COM FUS.NH-630A/600V</v>
          </cell>
          <cell r="C783" t="str">
            <v>UN</v>
          </cell>
          <cell r="D783">
            <v>2423.92</v>
          </cell>
        </row>
        <row r="784">
          <cell r="A784" t="str">
            <v>09.06.31</v>
          </cell>
          <cell r="B784" t="str">
            <v>CHAVE SECCIONADORA TRIPOLAR, ABERT. SOB CARGA, COM FUS NH-800A/600V</v>
          </cell>
          <cell r="C784" t="str">
            <v>UN</v>
          </cell>
          <cell r="D784">
            <v>3213.5</v>
          </cell>
        </row>
        <row r="785">
          <cell r="A785" t="str">
            <v>09.06.36</v>
          </cell>
          <cell r="B785" t="str">
            <v>CHAVE SECCIONADORA ROTATIVA ABERT. SOB CARGA TP (PACCO) - 3X63A</v>
          </cell>
          <cell r="C785" t="str">
            <v>UN</v>
          </cell>
          <cell r="D785">
            <v>144.13999999999999</v>
          </cell>
        </row>
        <row r="786">
          <cell r="A786" t="str">
            <v>09.06.49</v>
          </cell>
          <cell r="B786" t="str">
            <v>FUSIVEL TIPO"DIAZED",TIPO RAPIDO OU RETARDADO - 2/25A</v>
          </cell>
          <cell r="C786" t="str">
            <v>UN</v>
          </cell>
          <cell r="D786">
            <v>2.56</v>
          </cell>
        </row>
        <row r="787">
          <cell r="A787" t="str">
            <v>09.06.50</v>
          </cell>
          <cell r="B787" t="str">
            <v>FUSIVEL TIPO"DIAZED",TIPO RAPIDO OU RETARDADO - 35/63A</v>
          </cell>
          <cell r="C787" t="str">
            <v>UN</v>
          </cell>
          <cell r="D787">
            <v>2.86</v>
          </cell>
        </row>
        <row r="788">
          <cell r="A788" t="str">
            <v>09.06.58</v>
          </cell>
          <cell r="B788" t="str">
            <v>FUSIVEL TIPO NH - 100/200A</v>
          </cell>
          <cell r="C788" t="str">
            <v>UN</v>
          </cell>
          <cell r="D788">
            <v>14.66</v>
          </cell>
        </row>
        <row r="789">
          <cell r="A789" t="str">
            <v>09.06.59</v>
          </cell>
          <cell r="B789" t="str">
            <v>FUSIVEL TIPO NH - 224/355A</v>
          </cell>
          <cell r="C789" t="str">
            <v>UN</v>
          </cell>
          <cell r="D789">
            <v>24.56</v>
          </cell>
        </row>
        <row r="790">
          <cell r="A790" t="str">
            <v>09.06.60</v>
          </cell>
          <cell r="B790" t="str">
            <v>FUSIVEL TIPO NH - 425/630A</v>
          </cell>
          <cell r="C790" t="str">
            <v>UN</v>
          </cell>
          <cell r="D790">
            <v>31.73</v>
          </cell>
        </row>
        <row r="791">
          <cell r="A791" t="str">
            <v>09.06.61</v>
          </cell>
          <cell r="B791" t="str">
            <v>FUSIVEL TIPO NH TAM. 04 DE 800-1250A</v>
          </cell>
          <cell r="C791" t="str">
            <v>UN</v>
          </cell>
          <cell r="D791">
            <v>162.44999999999999</v>
          </cell>
        </row>
        <row r="792">
          <cell r="A792" t="str">
            <v>09.06.62</v>
          </cell>
          <cell r="B792" t="str">
            <v>BASE PARA FUSIVEIS TIPO"DIAZED" - 2/25A</v>
          </cell>
          <cell r="C792" t="str">
            <v>UN</v>
          </cell>
          <cell r="D792">
            <v>20.3</v>
          </cell>
        </row>
        <row r="793">
          <cell r="A793" t="str">
            <v>09.06.63</v>
          </cell>
          <cell r="B793" t="str">
            <v>BASE PARA FUSIVEIS TIPO"DIAZED" - 35/63A</v>
          </cell>
          <cell r="C793" t="str">
            <v>UN</v>
          </cell>
          <cell r="D793">
            <v>21.4</v>
          </cell>
        </row>
        <row r="794">
          <cell r="A794" t="str">
            <v>09.06.64</v>
          </cell>
          <cell r="B794" t="str">
            <v>BASE COM FUSIVEIS TIPO NH - ATE 125A</v>
          </cell>
          <cell r="C794" t="str">
            <v>UN</v>
          </cell>
          <cell r="D794">
            <v>29.36</v>
          </cell>
        </row>
        <row r="795">
          <cell r="A795" t="str">
            <v>09.06.65</v>
          </cell>
          <cell r="B795" t="str">
            <v>BASE COM FUSIVEIS TIPO NH - ATE 250A</v>
          </cell>
          <cell r="C795" t="str">
            <v>UN</v>
          </cell>
          <cell r="D795">
            <v>67.34</v>
          </cell>
        </row>
        <row r="796">
          <cell r="A796" t="str">
            <v>09.06.66</v>
          </cell>
          <cell r="B796" t="str">
            <v>BASE COM FUSIVEIS TIPO NH - ATE 400A</v>
          </cell>
          <cell r="C796" t="str">
            <v>UN</v>
          </cell>
          <cell r="D796">
            <v>84.77</v>
          </cell>
        </row>
        <row r="797">
          <cell r="A797" t="str">
            <v>09.06.67</v>
          </cell>
          <cell r="B797" t="str">
            <v>BASE COM FUSIVEIS TIPO NH - TAM.03 DE 425 - 630A</v>
          </cell>
          <cell r="C797" t="str">
            <v>UN</v>
          </cell>
          <cell r="D797">
            <v>116.95</v>
          </cell>
        </row>
        <row r="798">
          <cell r="A798" t="str">
            <v>09.06.68</v>
          </cell>
          <cell r="B798" t="str">
            <v>BASE COM FUSIVEIS TIPO NH - TAM.04 DE 800 - 1250A</v>
          </cell>
          <cell r="C798" t="str">
            <v>UN</v>
          </cell>
          <cell r="D798">
            <v>412.28</v>
          </cell>
        </row>
        <row r="799">
          <cell r="A799" t="str">
            <v>09.06.69</v>
          </cell>
          <cell r="B799" t="str">
            <v>ISOLADOR DE POLIESTER TP TONEL B.T. USO INTERNO - 15X20MM</v>
          </cell>
          <cell r="C799" t="str">
            <v>UN</v>
          </cell>
          <cell r="D799">
            <v>4.3099999999999996</v>
          </cell>
        </row>
        <row r="800">
          <cell r="A800" t="str">
            <v>09.06.70</v>
          </cell>
          <cell r="B800" t="str">
            <v>ISOLADOR DE POLIESTER TP TONEL B.T. USO INTERNO - 35X45MM</v>
          </cell>
          <cell r="C800" t="str">
            <v>UN</v>
          </cell>
          <cell r="D800">
            <v>8.2200000000000006</v>
          </cell>
        </row>
        <row r="801">
          <cell r="A801" t="str">
            <v>09.06.71</v>
          </cell>
          <cell r="B801" t="str">
            <v>ISOLADOR DE POLIESTER TP TONEL B.T. USO INTERNO - 60X60MM</v>
          </cell>
          <cell r="C801" t="str">
            <v>UN</v>
          </cell>
          <cell r="D801">
            <v>10.19</v>
          </cell>
        </row>
        <row r="802">
          <cell r="A802" t="str">
            <v>09.06.72</v>
          </cell>
          <cell r="B802" t="str">
            <v>ISOLADOR DE POLIESTER TP TONEL B.T. USO INTERNO - 60X75MM</v>
          </cell>
          <cell r="C802" t="str">
            <v>UN</v>
          </cell>
          <cell r="D802">
            <v>12.71</v>
          </cell>
        </row>
        <row r="803">
          <cell r="A803" t="str">
            <v>09.06.73</v>
          </cell>
          <cell r="B803" t="str">
            <v>BARRAMENTO DE COBRE PARA 30A - 6X1MM</v>
          </cell>
          <cell r="C803" t="str">
            <v>M</v>
          </cell>
          <cell r="D803">
            <v>5.91</v>
          </cell>
        </row>
        <row r="804">
          <cell r="A804" t="str">
            <v>09.06.74</v>
          </cell>
          <cell r="B804" t="str">
            <v>BARRAMENTO DE COBRE PARA 60A - 10X2MM</v>
          </cell>
          <cell r="C804" t="str">
            <v>M</v>
          </cell>
          <cell r="D804">
            <v>9.26</v>
          </cell>
        </row>
        <row r="805">
          <cell r="A805" t="str">
            <v>09.06.75</v>
          </cell>
          <cell r="B805" t="str">
            <v>BARRAMENTO DE COBRE PARA 100A - 15X3MM</v>
          </cell>
          <cell r="C805" t="str">
            <v>M</v>
          </cell>
          <cell r="D805">
            <v>16.61</v>
          </cell>
        </row>
        <row r="806">
          <cell r="A806" t="str">
            <v>09.06.76</v>
          </cell>
          <cell r="B806" t="str">
            <v>BARRAMENTO DE COBRE PARA 150A - 20X4MM</v>
          </cell>
          <cell r="C806" t="str">
            <v>M</v>
          </cell>
          <cell r="D806">
            <v>27.88</v>
          </cell>
        </row>
        <row r="807">
          <cell r="A807" t="str">
            <v>09.06.77</v>
          </cell>
          <cell r="B807" t="str">
            <v>BARRAMENTO DE COBRE PARA 200A - 25X4MM</v>
          </cell>
          <cell r="C807" t="str">
            <v>M</v>
          </cell>
          <cell r="D807">
            <v>36.46</v>
          </cell>
        </row>
        <row r="808">
          <cell r="A808" t="str">
            <v>09.06.78</v>
          </cell>
          <cell r="B808" t="str">
            <v>BARRAMENTO DE COBRE PARA 400A - 40X7MM</v>
          </cell>
          <cell r="C808" t="str">
            <v>M</v>
          </cell>
          <cell r="D808">
            <v>82.71</v>
          </cell>
        </row>
        <row r="809">
          <cell r="A809" t="str">
            <v>09.06.79</v>
          </cell>
          <cell r="B809" t="str">
            <v>BARRAMENTO DE COBRE PARA 600A - 7X60MM</v>
          </cell>
          <cell r="C809" t="str">
            <v>M</v>
          </cell>
          <cell r="D809">
            <v>173.57</v>
          </cell>
        </row>
        <row r="810">
          <cell r="A810" t="str">
            <v>09.06.80</v>
          </cell>
          <cell r="B810" t="str">
            <v>BARRAMENTO DE COBRE PARA 800A - 10X80MM</v>
          </cell>
          <cell r="C810" t="str">
            <v>M</v>
          </cell>
          <cell r="D810">
            <v>274.08999999999997</v>
          </cell>
        </row>
        <row r="811">
          <cell r="A811" t="str">
            <v>09.06.81</v>
          </cell>
          <cell r="B811" t="str">
            <v>BARRAMENTO DE COBRE PARA 1000A - 10X100MM</v>
          </cell>
          <cell r="C811" t="str">
            <v>M</v>
          </cell>
          <cell r="D811">
            <v>309.29000000000002</v>
          </cell>
        </row>
        <row r="812">
          <cell r="A812" t="str">
            <v>09.06.82</v>
          </cell>
          <cell r="B812" t="str">
            <v>BARRAMENTO DE COBRE PARA 1200A - 10X120MM</v>
          </cell>
          <cell r="C812" t="str">
            <v>M</v>
          </cell>
          <cell r="D812">
            <v>331.34</v>
          </cell>
        </row>
        <row r="813">
          <cell r="A813" t="str">
            <v>09.06.83</v>
          </cell>
          <cell r="B813" t="str">
            <v>BARRAMENTO DE COBRE PARA 1400A - 10X140MM</v>
          </cell>
          <cell r="C813" t="str">
            <v>M</v>
          </cell>
          <cell r="D813">
            <v>413.93</v>
          </cell>
        </row>
        <row r="814">
          <cell r="A814" t="str">
            <v>09.06.90</v>
          </cell>
          <cell r="B814" t="str">
            <v>CABO DE COBRE NU,PARA ATERRAMENTO - 6,00MM2</v>
          </cell>
          <cell r="C814" t="str">
            <v>M</v>
          </cell>
          <cell r="D814">
            <v>2.77</v>
          </cell>
        </row>
        <row r="815">
          <cell r="A815" t="str">
            <v>09.06.91</v>
          </cell>
          <cell r="B815" t="str">
            <v>CABO DE COBRE NU,PARA ATERRAMENTO - 10,00MM2</v>
          </cell>
          <cell r="C815" t="str">
            <v>M</v>
          </cell>
          <cell r="D815">
            <v>4.58</v>
          </cell>
        </row>
        <row r="816">
          <cell r="A816" t="str">
            <v>09.06.92</v>
          </cell>
          <cell r="B816" t="str">
            <v>CABO DE COBRE NU,PARA ATERRAMENTO - 16,00MM2</v>
          </cell>
          <cell r="C816" t="str">
            <v>M</v>
          </cell>
          <cell r="D816">
            <v>5.43</v>
          </cell>
        </row>
        <row r="817">
          <cell r="A817" t="str">
            <v>09.06.93</v>
          </cell>
          <cell r="B817" t="str">
            <v>CABO DE COBRE NU,PARA ATERRAMENTO - 25,00MM2</v>
          </cell>
          <cell r="C817" t="str">
            <v>M</v>
          </cell>
          <cell r="D817">
            <v>8.2200000000000006</v>
          </cell>
        </row>
        <row r="818">
          <cell r="A818" t="str">
            <v>09.06.94</v>
          </cell>
          <cell r="B818" t="str">
            <v>CABO DE COBRE NU,PARA ATERRAMENTO - 35,00MM2</v>
          </cell>
          <cell r="C818" t="str">
            <v>M</v>
          </cell>
          <cell r="D818">
            <v>13.18</v>
          </cell>
        </row>
        <row r="819">
          <cell r="A819" t="str">
            <v>09.06.95</v>
          </cell>
          <cell r="B819" t="str">
            <v>CABO DE COBRE NU,PARA ATERRAMENTO - 50,00MM2</v>
          </cell>
          <cell r="C819" t="str">
            <v>M</v>
          </cell>
          <cell r="D819">
            <v>15.36</v>
          </cell>
        </row>
        <row r="820">
          <cell r="A820" t="str">
            <v>09.06.96</v>
          </cell>
          <cell r="B820" t="str">
            <v>CABO DE COBRE NU,PARA ATERRAMENTO - 70.00MM2</v>
          </cell>
          <cell r="C820" t="str">
            <v>M</v>
          </cell>
          <cell r="D820">
            <v>23.87</v>
          </cell>
        </row>
        <row r="821">
          <cell r="A821" t="str">
            <v>09.06.97</v>
          </cell>
          <cell r="B821" t="str">
            <v>CABO DE COBRE NU,PARA ATERRAMENTO - 95,00MM2</v>
          </cell>
          <cell r="C821" t="str">
            <v>M</v>
          </cell>
          <cell r="D821">
            <v>30.52</v>
          </cell>
        </row>
        <row r="822">
          <cell r="A822" t="str">
            <v>09.06.98</v>
          </cell>
          <cell r="B822" t="str">
            <v>CABO DE COBRE NU,PARA ATERRAMENTO - 120,00MM2</v>
          </cell>
          <cell r="C822" t="str">
            <v>M</v>
          </cell>
          <cell r="D822">
            <v>42.92</v>
          </cell>
        </row>
        <row r="823">
          <cell r="A823" t="str">
            <v>09.06.99</v>
          </cell>
          <cell r="B823" t="str">
            <v>ATERRAMENTO DE QUADROS,EXCLUSIVE CABO</v>
          </cell>
          <cell r="C823" t="str">
            <v>UN</v>
          </cell>
          <cell r="D823">
            <v>93.18</v>
          </cell>
        </row>
        <row r="824">
          <cell r="A824" t="str">
            <v>09.07.00</v>
          </cell>
          <cell r="B824" t="str">
            <v>PONTOS DE ENERGIA</v>
          </cell>
        </row>
        <row r="825">
          <cell r="A825" t="str">
            <v>09.07.01</v>
          </cell>
          <cell r="B825" t="str">
            <v>PONTO COM INTERRUPTOR SIMPLES - 1 TECLA,EM CAIXA 4"X2"</v>
          </cell>
          <cell r="C825" t="str">
            <v>UN</v>
          </cell>
          <cell r="D825">
            <v>41.23</v>
          </cell>
        </row>
        <row r="826">
          <cell r="A826" t="str">
            <v>09.07.02</v>
          </cell>
          <cell r="B826" t="str">
            <v>PONTO COM INTERRUPTOR SIMPLES - 2 TECLAS,EM CAIXA 4"X2"</v>
          </cell>
          <cell r="C826" t="str">
            <v>UN</v>
          </cell>
          <cell r="D826">
            <v>63.46</v>
          </cell>
        </row>
        <row r="827">
          <cell r="A827" t="str">
            <v>09.07.03</v>
          </cell>
          <cell r="B827" t="str">
            <v>PONTO COM INTERRUPTOR SIMPLES - 3 TECLAS,EM CAIXA 4"X2"</v>
          </cell>
          <cell r="C827" t="str">
            <v>UN</v>
          </cell>
          <cell r="D827">
            <v>82.51</v>
          </cell>
        </row>
        <row r="828">
          <cell r="A828" t="str">
            <v>09.07.05</v>
          </cell>
          <cell r="B828" t="str">
            <v>PONTO COM INTERRUPTOR SIMPLES - 2 TECLAS,EM CAIXA 4"X4"</v>
          </cell>
          <cell r="C828" t="str">
            <v>UN</v>
          </cell>
          <cell r="D828">
            <v>66.89</v>
          </cell>
        </row>
        <row r="829">
          <cell r="A829" t="str">
            <v>09.07.06</v>
          </cell>
          <cell r="B829" t="str">
            <v>PONTO COM INTERRUPTOR SIMPLES - 3 TECLAS,EM CAIXA 4"X4"</v>
          </cell>
          <cell r="C829" t="str">
            <v>UN</v>
          </cell>
          <cell r="D829">
            <v>86.24</v>
          </cell>
        </row>
        <row r="830">
          <cell r="A830" t="str">
            <v>09.07.07</v>
          </cell>
          <cell r="B830" t="str">
            <v>PONTO COM INTERRUPTOR SIMPLES - 4 TECLAS,EM CAIXA 4"X4"</v>
          </cell>
          <cell r="C830" t="str">
            <v>UN</v>
          </cell>
          <cell r="D830">
            <v>107.03</v>
          </cell>
        </row>
        <row r="831">
          <cell r="A831" t="str">
            <v>09.07.08</v>
          </cell>
          <cell r="B831" t="str">
            <v>PONTO COM INTERRUPTOR SIMPLES E TOMADA 110V - EM CAIXA 4"X4"</v>
          </cell>
          <cell r="C831" t="str">
            <v>UN</v>
          </cell>
          <cell r="D831">
            <v>67.83</v>
          </cell>
        </row>
        <row r="832">
          <cell r="A832" t="str">
            <v>09.07.10</v>
          </cell>
          <cell r="B832" t="str">
            <v>PONTO COM INTERRUPTOR PARALELO - 1 TECLA,EM CAIXA 4"X2"</v>
          </cell>
          <cell r="C832" t="str">
            <v>UN</v>
          </cell>
          <cell r="D832">
            <v>60.02</v>
          </cell>
        </row>
        <row r="833">
          <cell r="A833" t="str">
            <v>09.07.15</v>
          </cell>
          <cell r="B833" t="str">
            <v>PONTO COM INTERRUPTOR SIMPLES BIPOLAR - EM CAIXA 4"X2"</v>
          </cell>
          <cell r="C833" t="str">
            <v>UN</v>
          </cell>
          <cell r="D833">
            <v>58.53</v>
          </cell>
        </row>
        <row r="834">
          <cell r="A834" t="str">
            <v>09.07.18</v>
          </cell>
          <cell r="B834" t="str">
            <v>PONTO COM INTERRUPTOR PARALELO BIPOLAR - EM CAIXA 4"X2"</v>
          </cell>
          <cell r="C834" t="str">
            <v>UN</v>
          </cell>
          <cell r="D834">
            <v>70.7</v>
          </cell>
        </row>
        <row r="835">
          <cell r="A835" t="str">
            <v>09.07.30</v>
          </cell>
          <cell r="B835" t="str">
            <v>PONTO COM DOIS INTERRUPTORES SIMPLES BIPOLAR - EM CAIXA 4"X4"</v>
          </cell>
          <cell r="C835" t="str">
            <v>UN</v>
          </cell>
          <cell r="D835">
            <v>101.49</v>
          </cell>
        </row>
        <row r="836">
          <cell r="A836" t="str">
            <v>09.07.35</v>
          </cell>
          <cell r="B836" t="str">
            <v>PONTO COM INTERRUPTOR SIMPLES - 1 TECLA,EM CONDULETE 3/4"</v>
          </cell>
          <cell r="C836" t="str">
            <v>UN</v>
          </cell>
          <cell r="D836">
            <v>53.62</v>
          </cell>
        </row>
        <row r="837">
          <cell r="A837" t="str">
            <v>09.07.36</v>
          </cell>
          <cell r="B837" t="str">
            <v>PONTO COM INTERRUPTOR SIMPLES - 2 TECLAS,EM CONDULETE 3/4"</v>
          </cell>
          <cell r="C837" t="str">
            <v>UN</v>
          </cell>
          <cell r="D837">
            <v>75.849999999999994</v>
          </cell>
        </row>
        <row r="838">
          <cell r="A838" t="str">
            <v>09.07.37</v>
          </cell>
          <cell r="B838" t="str">
            <v>PONTO COM INTERRUPTOR SIMPLES - 3 TECLAS,EM CONDULETE 3/4"</v>
          </cell>
          <cell r="C838" t="str">
            <v>UN</v>
          </cell>
          <cell r="D838">
            <v>94.9</v>
          </cell>
        </row>
        <row r="839">
          <cell r="A839" t="str">
            <v>09.07.38</v>
          </cell>
          <cell r="B839" t="str">
            <v>PONTO COM INTERRUPTOR SIMPLES - 4 TECLAS,EM CONDULETE 3/4" CP.DUPLO</v>
          </cell>
          <cell r="C839" t="str">
            <v>UN</v>
          </cell>
          <cell r="D839">
            <v>122.9</v>
          </cell>
        </row>
        <row r="840">
          <cell r="A840" t="str">
            <v>09.07.40</v>
          </cell>
          <cell r="B840" t="str">
            <v>PONTO COM INTERRUPTOR PARALELO - 1 TECLA,EM CONDULETE 3/4"</v>
          </cell>
          <cell r="C840" t="str">
            <v>UN</v>
          </cell>
          <cell r="D840">
            <v>72.41</v>
          </cell>
        </row>
        <row r="841">
          <cell r="A841" t="str">
            <v>09.07.41</v>
          </cell>
          <cell r="B841" t="str">
            <v>PONTO COM INTERRUP.SIMPLES E TOMADA 110V-EM CONDULETE 3/4" CP.DUPLO</v>
          </cell>
          <cell r="C841" t="str">
            <v>UN</v>
          </cell>
          <cell r="D841">
            <v>100.92</v>
          </cell>
        </row>
        <row r="842">
          <cell r="A842" t="str">
            <v>09.07.45</v>
          </cell>
          <cell r="B842" t="str">
            <v>PONTO COM INTERRUPTOR SIMPLES BIPOLAR - EM CONDULETE 3/4"</v>
          </cell>
          <cell r="C842" t="str">
            <v>UN</v>
          </cell>
          <cell r="D842">
            <v>70.92</v>
          </cell>
        </row>
        <row r="843">
          <cell r="A843" t="str">
            <v>09.07.50</v>
          </cell>
          <cell r="B843" t="str">
            <v>PONTO COM INTERRUPTOR PARALELO BIPOLAR - EM CONDULETE 3/4"</v>
          </cell>
          <cell r="C843" t="str">
            <v>UN</v>
          </cell>
          <cell r="D843">
            <v>83.09</v>
          </cell>
        </row>
        <row r="844">
          <cell r="A844" t="str">
            <v>09.07.55</v>
          </cell>
          <cell r="B844" t="str">
            <v>PONTO COM DOIS INTERRUPTORES SIMPLES BIPOLAR - EM CONDULETE 3/4"</v>
          </cell>
          <cell r="C844" t="str">
            <v>UN</v>
          </cell>
          <cell r="D844">
            <v>111.63</v>
          </cell>
        </row>
        <row r="845">
          <cell r="A845" t="str">
            <v>09.07.56</v>
          </cell>
          <cell r="B845" t="str">
            <v>PONTO COM TRES INTERRUP.SIMPLES BIPOLAR - EM CONDULETE 3/4" CP.DUPLO</v>
          </cell>
          <cell r="C845" t="str">
            <v>UN</v>
          </cell>
          <cell r="D845">
            <v>155.19</v>
          </cell>
        </row>
        <row r="846">
          <cell r="A846" t="str">
            <v>09.07.60</v>
          </cell>
          <cell r="B846" t="str">
            <v>PONTO COM TOMADA SIMPLES DE EMBUTIR - 110/220V CAIXA 4"X2"</v>
          </cell>
          <cell r="C846" t="str">
            <v>UN</v>
          </cell>
          <cell r="D846">
            <v>41.21</v>
          </cell>
        </row>
        <row r="847">
          <cell r="A847" t="str">
            <v>09.07.61</v>
          </cell>
          <cell r="B847" t="str">
            <v>PONTO COM TOMADA SIMPLES 110/220V - EM CONDULETE 3/4"</v>
          </cell>
          <cell r="C847" t="str">
            <v>UN</v>
          </cell>
          <cell r="D847">
            <v>73.22</v>
          </cell>
        </row>
        <row r="848">
          <cell r="A848" t="str">
            <v>09.07.65</v>
          </cell>
          <cell r="B848" t="str">
            <v>PONTO COM TOMADA PARA APARELHOS FIXOS,TRIPOLAR - 220V CAIXA 4"X2"</v>
          </cell>
          <cell r="C848" t="str">
            <v>UN</v>
          </cell>
          <cell r="D848">
            <v>120.39</v>
          </cell>
        </row>
        <row r="849">
          <cell r="A849" t="str">
            <v>09.07.66</v>
          </cell>
          <cell r="B849" t="str">
            <v>PONTO COM TOMADA P/APARELHO FIXO,TRIPOLAR - 220V EM CONDULETE 3/4"</v>
          </cell>
          <cell r="C849" t="str">
            <v>UN</v>
          </cell>
          <cell r="D849">
            <v>181.05</v>
          </cell>
        </row>
        <row r="850">
          <cell r="A850" t="str">
            <v>09.07.70</v>
          </cell>
          <cell r="B850" t="str">
            <v>PONTO COM TOMADA SIMPLES DE EMBUTIR - PARA PISO</v>
          </cell>
          <cell r="C850" t="str">
            <v>UN</v>
          </cell>
          <cell r="D850">
            <v>73.959999999999994</v>
          </cell>
        </row>
        <row r="851">
          <cell r="A851" t="str">
            <v>09.07.75</v>
          </cell>
          <cell r="B851" t="str">
            <v>PONTO SECO PARA TELEFONE - CAIXA 4"X4"</v>
          </cell>
          <cell r="C851" t="str">
            <v>UN</v>
          </cell>
          <cell r="D851">
            <v>109.61</v>
          </cell>
        </row>
        <row r="852">
          <cell r="A852" t="str">
            <v>09.07.76</v>
          </cell>
          <cell r="B852" t="str">
            <v>PONTO SECO PARA TELEFONE EM CONDULETE</v>
          </cell>
          <cell r="C852" t="str">
            <v>UN</v>
          </cell>
          <cell r="D852">
            <v>85.56</v>
          </cell>
        </row>
        <row r="853">
          <cell r="A853" t="str">
            <v>09.07.80</v>
          </cell>
          <cell r="B853" t="str">
            <v>PONTO COM BOTAO PARA CAMPAINHA - USO AO TEMPO - CAIXA 4"X2"</v>
          </cell>
          <cell r="C853" t="str">
            <v>UN</v>
          </cell>
          <cell r="D853">
            <v>134.59</v>
          </cell>
        </row>
        <row r="854">
          <cell r="A854" t="str">
            <v>09.07.85</v>
          </cell>
          <cell r="B854" t="str">
            <v>PONTO COM CIGARRA DE SOBREPOR,TIPO COLEGIAL - CAIXA 3"X3"</v>
          </cell>
          <cell r="C854" t="str">
            <v>UN</v>
          </cell>
          <cell r="D854">
            <v>47.16</v>
          </cell>
        </row>
        <row r="855">
          <cell r="A855" t="str">
            <v>09.07.90</v>
          </cell>
          <cell r="B855" t="str">
            <v>PONTO DE LUZ - CAIXA F.M.</v>
          </cell>
          <cell r="C855" t="str">
            <v>UN</v>
          </cell>
          <cell r="D855">
            <v>72.94</v>
          </cell>
        </row>
        <row r="856">
          <cell r="A856" t="str">
            <v>09.07.95</v>
          </cell>
          <cell r="B856" t="str">
            <v>PONTO DE LUZ - CONDULETE 3/4"</v>
          </cell>
          <cell r="C856" t="str">
            <v>UN</v>
          </cell>
          <cell r="D856">
            <v>90.12</v>
          </cell>
        </row>
        <row r="857">
          <cell r="A857" t="str">
            <v>09.08.00</v>
          </cell>
          <cell r="B857" t="str">
            <v>DISJUNTORES</v>
          </cell>
        </row>
        <row r="858">
          <cell r="A858" t="str">
            <v>09.08.01</v>
          </cell>
          <cell r="B858" t="str">
            <v>DISJUNTOR CX. MOLDADA UNIPOLAR 10/30A TP AMERICANO</v>
          </cell>
          <cell r="C858" t="str">
            <v>UN</v>
          </cell>
          <cell r="D858">
            <v>7.85</v>
          </cell>
        </row>
        <row r="859">
          <cell r="A859" t="str">
            <v>09.08.02</v>
          </cell>
          <cell r="B859" t="str">
            <v>DISJUNTOR CX. MOLDADA UNIPOLAR 35/50A TP. AMERICANO</v>
          </cell>
          <cell r="C859" t="str">
            <v>UN</v>
          </cell>
          <cell r="D859">
            <v>10.55</v>
          </cell>
        </row>
        <row r="860">
          <cell r="A860" t="str">
            <v>09.08.03</v>
          </cell>
          <cell r="B860" t="str">
            <v>DISJUNTOR CX. MOLDADA UNIPOLAR 60/100 A TP AMERICANO</v>
          </cell>
          <cell r="C860" t="str">
            <v>UN</v>
          </cell>
          <cell r="D860">
            <v>15.54</v>
          </cell>
        </row>
        <row r="861">
          <cell r="A861" t="str">
            <v>09.08.04</v>
          </cell>
          <cell r="B861" t="str">
            <v>DISJUNTOR CX. MOLDADA BIPOLAR 10/30 A TP AMERICANO</v>
          </cell>
          <cell r="C861" t="str">
            <v>UN</v>
          </cell>
          <cell r="D861">
            <v>32.18</v>
          </cell>
        </row>
        <row r="862">
          <cell r="A862" t="str">
            <v>09.08.05</v>
          </cell>
          <cell r="B862" t="str">
            <v>DISJUNTOR CX. MOLDADA BIPOLAR 35/50A TP AMERICANO</v>
          </cell>
          <cell r="C862" t="str">
            <v>UN</v>
          </cell>
          <cell r="D862">
            <v>35.020000000000003</v>
          </cell>
        </row>
        <row r="863">
          <cell r="A863" t="str">
            <v>09.08.06</v>
          </cell>
          <cell r="B863" t="str">
            <v>DISJUNTOR CX. MOLDADA BIPOLAR 60/100 A TP AMERICANO</v>
          </cell>
          <cell r="C863" t="str">
            <v>UN</v>
          </cell>
          <cell r="D863">
            <v>45.44</v>
          </cell>
        </row>
        <row r="864">
          <cell r="A864" t="str">
            <v>09.08.07</v>
          </cell>
          <cell r="B864" t="str">
            <v>DISJUNTOR CX. MOLDADA TRIPOLAR 10/30 A TP AMERICANO</v>
          </cell>
          <cell r="C864" t="str">
            <v>UN</v>
          </cell>
          <cell r="D864">
            <v>40.020000000000003</v>
          </cell>
        </row>
        <row r="865">
          <cell r="A865" t="str">
            <v>09.08.08</v>
          </cell>
          <cell r="B865" t="str">
            <v>DISJUNTOR CX. MOLDADA TRIPOLAR 35/50 A TP AMERICANO</v>
          </cell>
          <cell r="C865" t="str">
            <v>UN</v>
          </cell>
          <cell r="D865">
            <v>51.74</v>
          </cell>
        </row>
        <row r="866">
          <cell r="A866" t="str">
            <v>09.08.09</v>
          </cell>
          <cell r="B866" t="str">
            <v>DISJUNTOR CX. MOLDADA TRIPOLAR 60/100A TP AMERICANO</v>
          </cell>
          <cell r="C866" t="str">
            <v>UN</v>
          </cell>
          <cell r="D866">
            <v>55.56</v>
          </cell>
        </row>
        <row r="867">
          <cell r="A867" t="str">
            <v>09.08.10</v>
          </cell>
          <cell r="B867" t="str">
            <v>DISJUNTOR CX. MOLDADA UNIPOLAR 6/25A TP EUROPEU</v>
          </cell>
          <cell r="C867" t="str">
            <v>UN</v>
          </cell>
          <cell r="D867">
            <v>8.5399999999999991</v>
          </cell>
        </row>
        <row r="868">
          <cell r="A868" t="str">
            <v>09.08.11</v>
          </cell>
          <cell r="B868" t="str">
            <v>DISJUNTOR CX. MOLDADA UNIPOLAR 32/50A TP EUROPEU</v>
          </cell>
          <cell r="C868" t="str">
            <v>UN</v>
          </cell>
          <cell r="D868">
            <v>10.47</v>
          </cell>
        </row>
        <row r="869">
          <cell r="A869" t="str">
            <v>09.08.12</v>
          </cell>
          <cell r="B869" t="str">
            <v>DISJUNTOR CX. MOLDADA BIPOLAR 6/25A TP EUROPEU</v>
          </cell>
          <cell r="C869" t="str">
            <v>UN</v>
          </cell>
          <cell r="D869">
            <v>37.049999999999997</v>
          </cell>
        </row>
        <row r="870">
          <cell r="A870" t="str">
            <v>09.08.13</v>
          </cell>
          <cell r="B870" t="str">
            <v>DISJUNTOR CX. MOLDADA BIPOLAR 32/50A TP EUROPEU</v>
          </cell>
          <cell r="C870" t="str">
            <v>UN</v>
          </cell>
          <cell r="D870">
            <v>40.380000000000003</v>
          </cell>
        </row>
        <row r="871">
          <cell r="A871" t="str">
            <v>09.08.14</v>
          </cell>
          <cell r="B871" t="str">
            <v>DISJUNTOR CX. MOLDADA TRIPOLAR 6/25A TP EUROPEU</v>
          </cell>
          <cell r="C871" t="str">
            <v>UN</v>
          </cell>
          <cell r="D871">
            <v>41.3</v>
          </cell>
        </row>
        <row r="872">
          <cell r="A872" t="str">
            <v>09.08.15</v>
          </cell>
          <cell r="B872" t="str">
            <v>DISJUNTOR CX. MOLDADA TRIPOLAR 32/50A TP EUROPEU</v>
          </cell>
          <cell r="C872" t="str">
            <v>UN</v>
          </cell>
          <cell r="D872">
            <v>48.38</v>
          </cell>
        </row>
        <row r="873">
          <cell r="A873" t="str">
            <v>09.08.21</v>
          </cell>
          <cell r="B873" t="str">
            <v>DISJUNTOR AUTOMATICO TRIPOLAR A SECO  800A/600V</v>
          </cell>
          <cell r="C873" t="str">
            <v>UN</v>
          </cell>
          <cell r="D873">
            <v>4565.32</v>
          </cell>
        </row>
        <row r="874">
          <cell r="A874" t="str">
            <v>09.08.22</v>
          </cell>
          <cell r="B874" t="str">
            <v>DISJUNTOR AUTOMATICO TRIPOLAR A SECO 1000A/600V</v>
          </cell>
          <cell r="C874" t="str">
            <v>UN</v>
          </cell>
          <cell r="D874">
            <v>5163.9399999999996</v>
          </cell>
        </row>
        <row r="875">
          <cell r="A875" t="str">
            <v>09.08.23</v>
          </cell>
          <cell r="B875" t="str">
            <v>DISJUNTOR AUTOMATICO TRIPOLAR A SECO 1250A/600V</v>
          </cell>
          <cell r="C875" t="str">
            <v>UN</v>
          </cell>
          <cell r="D875">
            <v>6882.54</v>
          </cell>
        </row>
        <row r="876">
          <cell r="A876" t="str">
            <v>09.08.24</v>
          </cell>
          <cell r="B876" t="str">
            <v>DISJUNTOR AUTOMATICO TRIPOLAR A SECO 1600A/600V</v>
          </cell>
          <cell r="C876" t="str">
            <v>UN</v>
          </cell>
          <cell r="D876">
            <v>9317.85</v>
          </cell>
        </row>
        <row r="877">
          <cell r="A877" t="str">
            <v>09.08.25</v>
          </cell>
          <cell r="B877" t="str">
            <v>DISJUNTOR AUTOMATICO TRIPOLAR A SECO 2000A/600V</v>
          </cell>
          <cell r="C877" t="str">
            <v>UN</v>
          </cell>
          <cell r="D877">
            <v>9735.9599999999991</v>
          </cell>
        </row>
        <row r="878">
          <cell r="A878" t="str">
            <v>09.08.26</v>
          </cell>
          <cell r="B878" t="str">
            <v>DISJUNTOR AUTOMATICO TRIPOLAR A SECO 2500A/600V</v>
          </cell>
          <cell r="C878" t="str">
            <v>UN</v>
          </cell>
          <cell r="D878">
            <v>15371.85</v>
          </cell>
        </row>
        <row r="879">
          <cell r="A879" t="str">
            <v>09.08.27</v>
          </cell>
          <cell r="B879" t="str">
            <v>DISJUNTOR AUTOMATICO TRIPOLAR A SECO 3200A/600V</v>
          </cell>
          <cell r="C879" t="str">
            <v>UN</v>
          </cell>
          <cell r="D879">
            <v>17497.25</v>
          </cell>
        </row>
        <row r="880">
          <cell r="A880" t="str">
            <v>09.08.31</v>
          </cell>
          <cell r="B880" t="str">
            <v>DISJUNTOR CX MOLDADA BIPOLAR 100A C/DISPARADOR TERM/MAGNET AJUSTAVEL</v>
          </cell>
          <cell r="C880" t="str">
            <v>UN</v>
          </cell>
          <cell r="D880">
            <v>784.07</v>
          </cell>
        </row>
        <row r="881">
          <cell r="A881" t="str">
            <v>09.08.32</v>
          </cell>
          <cell r="B881" t="str">
            <v>DISJUNTOR CX MOLDADA BIPOLAR 125A C/DISPARADOR TERM/MAGNET AJUSTAVEL</v>
          </cell>
          <cell r="C881" t="str">
            <v>UN</v>
          </cell>
          <cell r="D881">
            <v>784.07</v>
          </cell>
        </row>
        <row r="882">
          <cell r="A882" t="str">
            <v>09.08.33</v>
          </cell>
          <cell r="B882" t="str">
            <v>DISJUNTOR CX MOLDADA BIPOLAR 150A C/DISPARADOR TERM/MAGNET AJUSTAVEL</v>
          </cell>
          <cell r="C882" t="str">
            <v>UN</v>
          </cell>
          <cell r="D882">
            <v>784.07</v>
          </cell>
        </row>
        <row r="883">
          <cell r="A883" t="str">
            <v>09.08.34</v>
          </cell>
          <cell r="B883" t="str">
            <v>DISJUNTOR CX MOLDADA BIPOLAR 175A C/DISPARADOR TERM/MAGNET AJUSTAVEL</v>
          </cell>
          <cell r="C883" t="str">
            <v>UN</v>
          </cell>
          <cell r="D883">
            <v>784.07</v>
          </cell>
        </row>
        <row r="884">
          <cell r="A884" t="str">
            <v>09.08.35</v>
          </cell>
          <cell r="B884" t="str">
            <v>DISJUNTOR CX MOLDADA BIPOLAR 200A C/DISPARADOR TERM/MAGNET AJUSTAVEL</v>
          </cell>
          <cell r="C884" t="str">
            <v>UN</v>
          </cell>
          <cell r="D884">
            <v>788.37</v>
          </cell>
        </row>
        <row r="885">
          <cell r="A885" t="str">
            <v>09.08.46</v>
          </cell>
          <cell r="B885" t="str">
            <v>DISJUNTOR CX MOLD. TRIPOLAR 100A C/DISPARADOR TERM/MAGNET AJUSTAVEL</v>
          </cell>
          <cell r="C885" t="str">
            <v>UN</v>
          </cell>
          <cell r="D885">
            <v>252.51</v>
          </cell>
        </row>
        <row r="886">
          <cell r="A886" t="str">
            <v>09.08.47</v>
          </cell>
          <cell r="B886" t="str">
            <v>DISJUNTOR CX MOLD. TRIPOLAR 125A C/DISPARADOR TERM/MAGNET AJUSTAVEL</v>
          </cell>
          <cell r="C886" t="str">
            <v>UN</v>
          </cell>
          <cell r="D886">
            <v>356.24</v>
          </cell>
        </row>
        <row r="887">
          <cell r="A887" t="str">
            <v>09.08.48</v>
          </cell>
          <cell r="B887" t="str">
            <v>DISJUNTOR CX MOLD. TRIPOLAR 150A C/DISPARADOR TERM/MAGNET AJUSTAVEL</v>
          </cell>
          <cell r="C887" t="str">
            <v>UN</v>
          </cell>
          <cell r="D887">
            <v>527.59</v>
          </cell>
        </row>
        <row r="888">
          <cell r="A888" t="str">
            <v>09.08.49</v>
          </cell>
          <cell r="B888" t="str">
            <v>DISJUNTOR CX MOLD. TRIPOLAR 175A C/DISPARADOR TERM/MAGNET AJUSTAVEL</v>
          </cell>
          <cell r="C888" t="str">
            <v>UN</v>
          </cell>
          <cell r="D888">
            <v>1177.9100000000001</v>
          </cell>
        </row>
        <row r="889">
          <cell r="A889" t="str">
            <v>09.08.50</v>
          </cell>
          <cell r="B889" t="str">
            <v>DISJUNTOR CX MOLD. TRIPOLAR 200A C/DISPARADOR TERM/MAGNET AJUSTAVEL</v>
          </cell>
          <cell r="C889" t="str">
            <v>UN</v>
          </cell>
          <cell r="D889">
            <v>1268.45</v>
          </cell>
        </row>
        <row r="890">
          <cell r="A890" t="str">
            <v>09.08.51</v>
          </cell>
          <cell r="B890" t="str">
            <v>DISJUNTOR CX MOLD. TRIPOLAR 225A C/DISPARADOR TERM/MAGNET AJUSTAVEL</v>
          </cell>
          <cell r="C890" t="str">
            <v>UN</v>
          </cell>
          <cell r="D890">
            <v>1275.26</v>
          </cell>
        </row>
        <row r="891">
          <cell r="A891" t="str">
            <v>09.08.52</v>
          </cell>
          <cell r="B891" t="str">
            <v>DISJUNTOR CX MOLD. TRIPOLAR 250A C/DISPARADOR TERM/MAGNET AJUSTAVEL</v>
          </cell>
          <cell r="C891" t="str">
            <v>UN</v>
          </cell>
          <cell r="D891">
            <v>1275.26</v>
          </cell>
        </row>
        <row r="892">
          <cell r="A892" t="str">
            <v>09.08.53</v>
          </cell>
          <cell r="B892" t="str">
            <v>DISJUNTOR CX MOLD. TRIPOLAR 300A C/DISPARADOR TERM/MAGNET AJUSTAVEL</v>
          </cell>
          <cell r="C892" t="str">
            <v>UN</v>
          </cell>
          <cell r="D892">
            <v>1528.63</v>
          </cell>
        </row>
        <row r="893">
          <cell r="A893" t="str">
            <v>09.08.54</v>
          </cell>
          <cell r="B893" t="str">
            <v>DISJUNTOR CX MOLD. TRIPOLAR 350A C/DISPARADOR TERM/MAGNET AJUSTAVEL</v>
          </cell>
          <cell r="C893" t="str">
            <v>UN</v>
          </cell>
          <cell r="D893">
            <v>1728.01</v>
          </cell>
        </row>
        <row r="894">
          <cell r="A894" t="str">
            <v>09.08.55</v>
          </cell>
          <cell r="B894" t="str">
            <v>DISJUNTOR CX MOLD. TRIPOLAR 400A C/DISPARADOR TERM/MAGNET AJUSTAVEL</v>
          </cell>
          <cell r="C894" t="str">
            <v>UN</v>
          </cell>
          <cell r="D894">
            <v>1728.01</v>
          </cell>
        </row>
        <row r="895">
          <cell r="A895" t="str">
            <v>09.08.56</v>
          </cell>
          <cell r="B895" t="str">
            <v>DISJUNTOR CX MOLD. TRIPOLAR 450A C/DISPARADOR TERM/MAGNET AJUSTAVEL</v>
          </cell>
          <cell r="C895" t="str">
            <v>UN</v>
          </cell>
          <cell r="D895">
            <v>2670.94</v>
          </cell>
        </row>
        <row r="896">
          <cell r="A896" t="str">
            <v>09.08.57</v>
          </cell>
          <cell r="B896" t="str">
            <v>DISJUNTOR CX MOLD. TRIPOLAR 500A C/DISPARADOR TERM/MAGNET AJUSTAVEL</v>
          </cell>
          <cell r="C896" t="str">
            <v>UN</v>
          </cell>
          <cell r="D896">
            <v>2688.57</v>
          </cell>
        </row>
        <row r="897">
          <cell r="A897" t="str">
            <v>09.08.58</v>
          </cell>
          <cell r="B897" t="str">
            <v>DISJUNTOR CX MOLD. TRIPOLAR 630A C/DISPARADOR TERM/MAGNET AJUSTAVEL</v>
          </cell>
          <cell r="C897" t="str">
            <v>UN</v>
          </cell>
          <cell r="D897">
            <v>2430.89</v>
          </cell>
        </row>
        <row r="898">
          <cell r="A898" t="str">
            <v>09.08.80</v>
          </cell>
          <cell r="B898" t="str">
            <v>DISJUNTOR TERMOMAGNETICO DIFERENCIAL BIPOLAR-15A-SENSIBIL. 30MA-240V</v>
          </cell>
          <cell r="C898" t="str">
            <v>UN</v>
          </cell>
          <cell r="D898">
            <v>234.65</v>
          </cell>
        </row>
        <row r="899">
          <cell r="A899" t="str">
            <v>09.08.81</v>
          </cell>
          <cell r="B899" t="str">
            <v>DISJUNTOR TERMOMAGNETICO DIFERENCIAL BIPOLAR-20A-SENSIBIL. 30MA 240V</v>
          </cell>
          <cell r="C899" t="str">
            <v>UN</v>
          </cell>
          <cell r="D899">
            <v>234.65</v>
          </cell>
        </row>
        <row r="900">
          <cell r="A900" t="str">
            <v>09.08.82</v>
          </cell>
          <cell r="B900" t="str">
            <v>DISJUNTOR TERMOMAGNETICO DIFERENCIAL BIPOLAR-25A-SENSIBIL. 30MA 240V</v>
          </cell>
          <cell r="C900" t="str">
            <v>UN</v>
          </cell>
          <cell r="D900">
            <v>223.5</v>
          </cell>
        </row>
        <row r="901">
          <cell r="A901" t="str">
            <v>09.08.83</v>
          </cell>
          <cell r="B901" t="str">
            <v>DISJUNTOR TERMOMAGNETICO DIFERENCIAL BIPOLAR-30A-SENSIBIL. 30MA 240V</v>
          </cell>
          <cell r="C901" t="str">
            <v>UN</v>
          </cell>
          <cell r="D901">
            <v>252.3</v>
          </cell>
        </row>
        <row r="902">
          <cell r="A902" t="str">
            <v>09.08.84</v>
          </cell>
          <cell r="B902" t="str">
            <v>DISJUNTOR TERMOMAGNETICO DIFERENCIAL BIPOLAR-35A-SENSIBIL. 30MA-240V</v>
          </cell>
          <cell r="C902" t="str">
            <v>UN</v>
          </cell>
          <cell r="D902">
            <v>203.55</v>
          </cell>
        </row>
        <row r="903">
          <cell r="A903" t="str">
            <v>09.08.85</v>
          </cell>
          <cell r="B903" t="str">
            <v>DISJUNTOR TERMOMAGNETICO DIFERENCIAL BIPOLAR-40A-SENSIBIL. 30MA-240V</v>
          </cell>
          <cell r="C903" t="str">
            <v>UN</v>
          </cell>
          <cell r="D903">
            <v>238.95</v>
          </cell>
        </row>
        <row r="904">
          <cell r="A904" t="str">
            <v>09.08.86</v>
          </cell>
          <cell r="B904" t="str">
            <v>DISJUNTOR TERMOMAGNETICO DIFERENCIAL BIPOLAR-63A-SENSIBIL. 30MA-240V</v>
          </cell>
          <cell r="C904" t="str">
            <v>UN</v>
          </cell>
          <cell r="D904">
            <v>179.21</v>
          </cell>
        </row>
        <row r="905">
          <cell r="A905" t="str">
            <v>09.08.90</v>
          </cell>
          <cell r="B905" t="str">
            <v>DISJUNTOR TERMOMAGNETICO DIFERENCIAL TRIPOLAR-63A-SENSIBIL.30MA-240V</v>
          </cell>
          <cell r="C905" t="str">
            <v>UN</v>
          </cell>
          <cell r="D905">
            <v>193.55</v>
          </cell>
        </row>
        <row r="906">
          <cell r="A906" t="str">
            <v>09.09.00</v>
          </cell>
          <cell r="B906" t="str">
            <v>APARELHOS DE ILUMINACAO</v>
          </cell>
        </row>
        <row r="907">
          <cell r="A907" t="str">
            <v>09.09.02</v>
          </cell>
          <cell r="B907" t="str">
            <v>LUMINARIA DECORATIVA - 2 LAMP. FLUORESCENTE, 20 W</v>
          </cell>
          <cell r="C907" t="str">
            <v>UN</v>
          </cell>
          <cell r="D907">
            <v>105.26</v>
          </cell>
        </row>
        <row r="908">
          <cell r="A908" t="str">
            <v>09.09.04</v>
          </cell>
          <cell r="B908" t="str">
            <v>LUMINARIA DECORATIVA - 2 LAMP. FLUORESCENTE, 40 W</v>
          </cell>
          <cell r="C908" t="str">
            <v>UN</v>
          </cell>
          <cell r="D908">
            <v>121.33</v>
          </cell>
        </row>
        <row r="909">
          <cell r="A909" t="str">
            <v>09.09.05</v>
          </cell>
          <cell r="B909" t="str">
            <v>LD - 25 LUMINARIA INDUSTRIAL - 1 LAMPADA FLUORESCENTE,40W</v>
          </cell>
          <cell r="C909" t="str">
            <v>UN</v>
          </cell>
          <cell r="D909">
            <v>84.06</v>
          </cell>
        </row>
        <row r="910">
          <cell r="A910" t="str">
            <v>09.09.06</v>
          </cell>
          <cell r="B910" t="str">
            <v>LD - 26 LUMINARIA INDUSTRIAL - 2 LAMPADAS FLUORESCENTES,40W</v>
          </cell>
          <cell r="C910" t="str">
            <v>UN</v>
          </cell>
          <cell r="D910">
            <v>108.83</v>
          </cell>
        </row>
        <row r="911">
          <cell r="A911" t="str">
            <v>09.09.08</v>
          </cell>
          <cell r="B911" t="str">
            <v>LD - 28 LUMINARIA INDUSTRIAL - 4 LAMPADAS FLUORESCENTES,40W</v>
          </cell>
          <cell r="C911" t="str">
            <v>UN</v>
          </cell>
          <cell r="D911">
            <v>186.86</v>
          </cell>
        </row>
        <row r="912">
          <cell r="A912" t="str">
            <v>09.09.12</v>
          </cell>
          <cell r="B912" t="str">
            <v>LUMINARIA INDUSTRIAL - 2 LAMPADAS FLUORESCENTES,20W</v>
          </cell>
          <cell r="C912" t="str">
            <v>UN</v>
          </cell>
          <cell r="D912">
            <v>92.35</v>
          </cell>
        </row>
        <row r="913">
          <cell r="A913" t="str">
            <v>09.09.14</v>
          </cell>
          <cell r="B913" t="str">
            <v>LUMINARIA INDUSTRIAL - 4 LAMPADAS FLUORESCENTES,20W</v>
          </cell>
          <cell r="C913" t="str">
            <v>UN</v>
          </cell>
          <cell r="D913">
            <v>135.34</v>
          </cell>
        </row>
        <row r="914">
          <cell r="A914" t="str">
            <v>09.09.15</v>
          </cell>
          <cell r="B914" t="str">
            <v>LUMINARIA INDUSTRIAL - 1 LAMPADA FLUORESCENTE 110W</v>
          </cell>
          <cell r="C914" t="str">
            <v>UN</v>
          </cell>
          <cell r="D914">
            <v>110.29</v>
          </cell>
        </row>
        <row r="915">
          <cell r="A915" t="str">
            <v>09.09.16</v>
          </cell>
          <cell r="B915" t="str">
            <v>LUMINARIA INDUSTRIAL - 2 LAMPADAS FLUORESCENTES 110W</v>
          </cell>
          <cell r="C915" t="str">
            <v>UN</v>
          </cell>
          <cell r="D915">
            <v>139.74</v>
          </cell>
        </row>
        <row r="916">
          <cell r="A916" t="str">
            <v>09.09.20</v>
          </cell>
          <cell r="B916" t="str">
            <v>LD-40 LUMINARIA TIPO"BEED",ESMALTADA - 1 LAMPADA MISTA,250W</v>
          </cell>
          <cell r="C916" t="str">
            <v>UN</v>
          </cell>
          <cell r="D916">
            <v>85.06</v>
          </cell>
        </row>
        <row r="917">
          <cell r="A917" t="str">
            <v>09.09.22</v>
          </cell>
          <cell r="B917" t="str">
            <v>LUMINARIA TIPO DROPS - 1 LAMPADA INCANDESCENTE,100W</v>
          </cell>
          <cell r="C917" t="str">
            <v>UN</v>
          </cell>
          <cell r="D917">
            <v>46.59</v>
          </cell>
        </row>
        <row r="918">
          <cell r="A918" t="str">
            <v>09.09.25</v>
          </cell>
          <cell r="B918" t="str">
            <v>LUMINARIA TIPO GLOBO,12"X6" - 1 LAMPADA INCANDESCENTE,100W</v>
          </cell>
          <cell r="C918" t="str">
            <v>UN</v>
          </cell>
          <cell r="D918">
            <v>26.94</v>
          </cell>
        </row>
        <row r="919">
          <cell r="A919" t="str">
            <v>09.09.32</v>
          </cell>
          <cell r="B919" t="str">
            <v>LUMINARIA PARA GALPAO,C/TELA - 1 LAMPADA DE VAPOR DE MERCURIO,400W</v>
          </cell>
          <cell r="C919" t="str">
            <v>UN</v>
          </cell>
          <cell r="D919">
            <v>164.4</v>
          </cell>
        </row>
        <row r="920">
          <cell r="A920" t="str">
            <v>09.09.35</v>
          </cell>
          <cell r="B920" t="str">
            <v>PROJETOR DE ALUMINIO FUNDIDO C/VIDRO/TELA P/LAMP ATE 500W</v>
          </cell>
          <cell r="C920" t="str">
            <v>UN</v>
          </cell>
          <cell r="D920">
            <v>199.42</v>
          </cell>
        </row>
        <row r="921">
          <cell r="A921" t="str">
            <v>09.09.36</v>
          </cell>
          <cell r="B921" t="str">
            <v>PROJETOR DE ALUMINIO FUNDIDO C/VIDRO/TELA P/LAMP ATE 1000W</v>
          </cell>
          <cell r="C921" t="str">
            <v>UN</v>
          </cell>
          <cell r="D921">
            <v>481.88</v>
          </cell>
        </row>
        <row r="922">
          <cell r="A922" t="str">
            <v>09.09.37</v>
          </cell>
          <cell r="B922" t="str">
            <v>PROJETOR DE ALUMINIO REPUXADO C/VIDRO/TELA P/LAMP ATE 250W</v>
          </cell>
          <cell r="C922" t="str">
            <v>UN</v>
          </cell>
          <cell r="D922">
            <v>135.46</v>
          </cell>
        </row>
        <row r="923">
          <cell r="A923" t="str">
            <v>09.09.39</v>
          </cell>
          <cell r="B923" t="str">
            <v>PROJETOR DE ALUMINIO REPUXADO C/VIDRO/TELA P/LAMP ATE 500W</v>
          </cell>
          <cell r="C923" t="str">
            <v>UN</v>
          </cell>
          <cell r="D923">
            <v>108.44</v>
          </cell>
        </row>
        <row r="924">
          <cell r="A924" t="str">
            <v>09.09.40</v>
          </cell>
          <cell r="B924" t="str">
            <v>LUMINARIA BLINDADA EM ALUMINIO FUNDIDO TIPO PENDENTE ATE 200W</v>
          </cell>
          <cell r="C924" t="str">
            <v>UN</v>
          </cell>
          <cell r="D924">
            <v>75.66</v>
          </cell>
        </row>
        <row r="925">
          <cell r="A925" t="str">
            <v>09.09.41</v>
          </cell>
          <cell r="B925" t="str">
            <v>LD-61 ARANDELA BLINDADA P/ 1 LAMPADA ATE 200W</v>
          </cell>
          <cell r="C925" t="str">
            <v>UN</v>
          </cell>
          <cell r="D925">
            <v>115.22</v>
          </cell>
        </row>
        <row r="926">
          <cell r="A926" t="str">
            <v>09.09.42</v>
          </cell>
          <cell r="B926" t="str">
            <v>LUMINARIA BLINDADA EM ALUMINIO FUNDIDO TIPO TARTARUGA ATE 200W</v>
          </cell>
          <cell r="C926" t="str">
            <v>UN</v>
          </cell>
          <cell r="D926">
            <v>55.42</v>
          </cell>
        </row>
        <row r="927">
          <cell r="A927" t="str">
            <v>09.09.56</v>
          </cell>
          <cell r="B927" t="str">
            <v>LUMINARIA EM ALUMINIO REPUXADO C/VIDRO P/LAMP ATE 250W</v>
          </cell>
          <cell r="C927" t="str">
            <v>UN</v>
          </cell>
          <cell r="D927">
            <v>211.34</v>
          </cell>
        </row>
        <row r="928">
          <cell r="A928" t="str">
            <v>09.09.57</v>
          </cell>
          <cell r="B928" t="str">
            <v>LUMINARIA HERMETICA EM ALUMINIO FUNDIDO C/ALOJAMENTO P/LAMP ATE 400W</v>
          </cell>
          <cell r="C928" t="str">
            <v>UN</v>
          </cell>
          <cell r="D928">
            <v>275.97000000000003</v>
          </cell>
        </row>
        <row r="929">
          <cell r="A929" t="str">
            <v>09.09.71</v>
          </cell>
          <cell r="B929" t="str">
            <v>LUMINÁRIA INDUSTRIAL - 1 LÂMPADA FLUORESCENTE 16 W</v>
          </cell>
          <cell r="C929" t="str">
            <v>UN</v>
          </cell>
          <cell r="D929">
            <v>93.67</v>
          </cell>
        </row>
        <row r="930">
          <cell r="A930" t="str">
            <v>09.09.72</v>
          </cell>
          <cell r="B930" t="str">
            <v>LUMINÁRIA INDUSTRIAL - 2 LÂMPADAS FLUORESCENTES 16 W</v>
          </cell>
          <cell r="C930" t="str">
            <v>UN</v>
          </cell>
          <cell r="D930">
            <v>103.04</v>
          </cell>
        </row>
        <row r="931">
          <cell r="A931" t="str">
            <v>09.09.74</v>
          </cell>
          <cell r="B931" t="str">
            <v>LUMINÁRIA INDUSTRIAL - 1 LÂMPADA FLUORESCENTE  32 W</v>
          </cell>
          <cell r="C931" t="str">
            <v>UN</v>
          </cell>
          <cell r="D931">
            <v>81.11</v>
          </cell>
        </row>
        <row r="932">
          <cell r="A932" t="str">
            <v>09.09.75</v>
          </cell>
          <cell r="B932" t="str">
            <v>LUMINÁRIA INDUSTRIAL - 2 LÂMPADAS FLUORESCENTE 32 W</v>
          </cell>
          <cell r="C932" t="str">
            <v>UN</v>
          </cell>
          <cell r="D932">
            <v>120.1</v>
          </cell>
        </row>
        <row r="933">
          <cell r="A933" t="str">
            <v>09.09.76</v>
          </cell>
          <cell r="B933" t="str">
            <v>LUMINÁRIA INDUSTRIAL - 3 LÂMPADAS FLUORESCENTES 32 W</v>
          </cell>
          <cell r="C933" t="str">
            <v>UN</v>
          </cell>
          <cell r="D933">
            <v>98.87</v>
          </cell>
        </row>
        <row r="934">
          <cell r="A934" t="str">
            <v>09.09.77</v>
          </cell>
          <cell r="B934" t="str">
            <v>LUMINÁRIA INDUSTRIAL - 4 LÂMPADAS FLUORESCENTES 32 W</v>
          </cell>
          <cell r="C934" t="str">
            <v>UN</v>
          </cell>
          <cell r="D934">
            <v>113.86</v>
          </cell>
        </row>
        <row r="935">
          <cell r="A935" t="str">
            <v>09.09.80</v>
          </cell>
          <cell r="B935" t="str">
            <v>LUMINÁRIA DECORATIVA - 1 LÂMPADA FLUORESCENTE 16 W</v>
          </cell>
          <cell r="C935" t="str">
            <v>UN</v>
          </cell>
          <cell r="D935">
            <v>61.24</v>
          </cell>
        </row>
        <row r="936">
          <cell r="A936" t="str">
            <v>09.09.81</v>
          </cell>
          <cell r="B936" t="str">
            <v>LUMINÁRIA DECORATIVA - 2 LÂMPADAS FLUORESCENTES 16W</v>
          </cell>
          <cell r="C936" t="str">
            <v>UN</v>
          </cell>
          <cell r="D936">
            <v>84.35</v>
          </cell>
        </row>
        <row r="937">
          <cell r="A937" t="str">
            <v>09.09.83</v>
          </cell>
          <cell r="B937" t="str">
            <v>LUMINÁRIA DECORATIVA - 1 LÂMPADA FLUORESCENTE 32 W</v>
          </cell>
          <cell r="C937" t="str">
            <v>UN</v>
          </cell>
          <cell r="D937">
            <v>62.68</v>
          </cell>
        </row>
        <row r="938">
          <cell r="A938" t="str">
            <v>09.09.84</v>
          </cell>
          <cell r="B938" t="str">
            <v>LUMINÁRIA DECORATIVA - 2 LÂMPADAS FLUORESCENTES 32 W</v>
          </cell>
          <cell r="C938" t="str">
            <v>UN</v>
          </cell>
          <cell r="D938">
            <v>156.62</v>
          </cell>
        </row>
        <row r="939">
          <cell r="A939" t="str">
            <v>09.09.85</v>
          </cell>
          <cell r="B939" t="str">
            <v>LUMINÁRIA DECORATIVA - 3 LÂMPADAS FLUORESCENTES 32 W</v>
          </cell>
          <cell r="C939" t="str">
            <v>UN</v>
          </cell>
          <cell r="D939">
            <v>128.33000000000001</v>
          </cell>
        </row>
        <row r="940">
          <cell r="A940" t="str">
            <v>09.09.86</v>
          </cell>
          <cell r="B940" t="str">
            <v>LUMINÁRIA DECORATIVA - 4 LÂMPADAS FLUORESCENTES 32 W</v>
          </cell>
          <cell r="C940" t="str">
            <v>UN</v>
          </cell>
          <cell r="D940">
            <v>151.21</v>
          </cell>
        </row>
        <row r="941">
          <cell r="A941" t="str">
            <v>09.10.00</v>
          </cell>
          <cell r="B941" t="str">
            <v>EQUIPAMENTOS DE EMERGENCIA E SEGURANCA</v>
          </cell>
        </row>
        <row r="942">
          <cell r="A942" t="str">
            <v>09.10.20</v>
          </cell>
          <cell r="B942" t="str">
            <v>LUMINARIA DE EMERGENCIA C/LAMPADA INCANDESCENTE 40W</v>
          </cell>
          <cell r="C942" t="str">
            <v>UN</v>
          </cell>
          <cell r="D942">
            <v>34.14</v>
          </cell>
        </row>
        <row r="943">
          <cell r="A943" t="str">
            <v>09.10.23</v>
          </cell>
          <cell r="B943" t="str">
            <v>LUMINARIA DE EMERGENCIA AUTONOMA C/LAMP FLUORESCENTE 15W</v>
          </cell>
          <cell r="C943" t="str">
            <v>UN</v>
          </cell>
          <cell r="D943">
            <v>125.32</v>
          </cell>
        </row>
        <row r="944">
          <cell r="A944" t="str">
            <v>09.10.24</v>
          </cell>
          <cell r="B944" t="str">
            <v>LUMINARIA DE EMERGENCIA AUTONOMA C/2 PROJ 55W/12VCC</v>
          </cell>
          <cell r="C944" t="str">
            <v>UN</v>
          </cell>
          <cell r="D944">
            <v>291.14999999999998</v>
          </cell>
        </row>
        <row r="945">
          <cell r="A945" t="str">
            <v>09.10.26</v>
          </cell>
          <cell r="B945" t="str">
            <v>LUMINÁRIA DE EMERGÊNCIA AUT. C/ 2 LÂMPADAS FLUORESC. DE 8W</v>
          </cell>
          <cell r="C945" t="str">
            <v>UN</v>
          </cell>
          <cell r="D945">
            <v>57.64</v>
          </cell>
        </row>
        <row r="946">
          <cell r="A946" t="str">
            <v>09.10.27</v>
          </cell>
          <cell r="B946" t="str">
            <v>LUMINARIA DE EMERGENCIA AUTONOMA C/LAMP FLUORESCENTE 9W</v>
          </cell>
          <cell r="C946" t="str">
            <v>UN</v>
          </cell>
          <cell r="D946">
            <v>102.68</v>
          </cell>
        </row>
        <row r="947">
          <cell r="A947" t="str">
            <v>09.10.31</v>
          </cell>
          <cell r="B947" t="str">
            <v>BATERIA AUTOMOTIVA SELADA S/COMPLEMENTACAO DE NIVEL 40AH-12V</v>
          </cell>
          <cell r="C947" t="str">
            <v>UN</v>
          </cell>
          <cell r="D947">
            <v>122.65</v>
          </cell>
        </row>
        <row r="948">
          <cell r="A948" t="str">
            <v>09.10.32</v>
          </cell>
          <cell r="B948" t="str">
            <v>BATERIA AUTOMOTIVA SELADA S/COMPLEMENTACAO DE NIVEL 45AH-12V</v>
          </cell>
          <cell r="C948" t="str">
            <v>UN</v>
          </cell>
          <cell r="D948">
            <v>144.57</v>
          </cell>
        </row>
        <row r="949">
          <cell r="A949" t="str">
            <v>09.10.36</v>
          </cell>
          <cell r="B949" t="str">
            <v>BATERIA ESTACIONARIA CHUMBO/CALCIO 40AH - 12V</v>
          </cell>
          <cell r="C949" t="str">
            <v>UN</v>
          </cell>
          <cell r="D949">
            <v>178.86</v>
          </cell>
        </row>
        <row r="950">
          <cell r="A950" t="str">
            <v>09.10.50</v>
          </cell>
          <cell r="B950" t="str">
            <v>CENTRAL DE ALARME DE INCENDIO ATE 10 LACOS</v>
          </cell>
          <cell r="C950" t="str">
            <v>UN</v>
          </cell>
          <cell r="D950">
            <v>481.25</v>
          </cell>
        </row>
        <row r="951">
          <cell r="A951" t="str">
            <v>09.10.53</v>
          </cell>
          <cell r="B951" t="str">
            <v>CENTRAL DE ALARME DE INCÊNDIO ATÉ 24 LAÇOS</v>
          </cell>
          <cell r="C951" t="str">
            <v>UN</v>
          </cell>
          <cell r="D951">
            <v>661.48</v>
          </cell>
        </row>
        <row r="952">
          <cell r="A952" t="str">
            <v>09.10.54</v>
          </cell>
          <cell r="B952" t="str">
            <v>BOTOEIRA LIGA-DESLIGA P/ COMANDO DE BOMBA DE RECALQUE</v>
          </cell>
          <cell r="C952" t="str">
            <v>UN</v>
          </cell>
          <cell r="D952">
            <v>54.2</v>
          </cell>
        </row>
        <row r="953">
          <cell r="A953" t="str">
            <v>09.10.55</v>
          </cell>
          <cell r="B953" t="str">
            <v>ACIONADOR MANUAL TIPO "QUEBRE O VIDRO"</v>
          </cell>
          <cell r="C953" t="str">
            <v>UN</v>
          </cell>
          <cell r="D953">
            <v>32.76</v>
          </cell>
        </row>
        <row r="954">
          <cell r="A954" t="str">
            <v>09.10.58</v>
          </cell>
          <cell r="B954" t="str">
            <v>CAMPAINHA DE TIMBRE (SINO) 24V-100 DB</v>
          </cell>
          <cell r="C954" t="str">
            <v>UN</v>
          </cell>
          <cell r="D954">
            <v>26.62</v>
          </cell>
        </row>
        <row r="955">
          <cell r="A955" t="str">
            <v>09.10.62</v>
          </cell>
          <cell r="B955" t="str">
            <v>SIRENE ELETRONICA BITONAL 24V-90 DB</v>
          </cell>
          <cell r="C955" t="str">
            <v>UN</v>
          </cell>
          <cell r="D955">
            <v>44.58</v>
          </cell>
        </row>
        <row r="956">
          <cell r="A956" t="str">
            <v>09.10.63</v>
          </cell>
          <cell r="B956" t="str">
            <v>SIRENE ELETRONICA BITONAL 24V-104 DB</v>
          </cell>
          <cell r="C956" t="str">
            <v>UN</v>
          </cell>
          <cell r="D956">
            <v>26.56</v>
          </cell>
        </row>
        <row r="957">
          <cell r="A957" t="str">
            <v>09.10.66</v>
          </cell>
          <cell r="B957" t="str">
            <v>DETECTOR IONICO DE FUMACA</v>
          </cell>
          <cell r="C957" t="str">
            <v>UN</v>
          </cell>
          <cell r="D957">
            <v>149.01</v>
          </cell>
        </row>
        <row r="958">
          <cell r="A958" t="str">
            <v>09.10.71</v>
          </cell>
          <cell r="B958" t="str">
            <v>DETECTOR DE PRESENCA TIPO INFRAVERMELHO PASSIVO - 110 VCA</v>
          </cell>
          <cell r="C958" t="str">
            <v>UN</v>
          </cell>
          <cell r="D958">
            <v>40.92</v>
          </cell>
        </row>
        <row r="959">
          <cell r="A959" t="str">
            <v>09.10.74</v>
          </cell>
          <cell r="B959" t="str">
            <v>NO-BREAK TRIFÁSICO - 15 KVA - AUTONOMIA DE 15 MIN.</v>
          </cell>
          <cell r="C959" t="str">
            <v>UN</v>
          </cell>
          <cell r="D959">
            <v>30730.36</v>
          </cell>
        </row>
        <row r="960">
          <cell r="A960" t="str">
            <v>09.10.77</v>
          </cell>
          <cell r="B960" t="str">
            <v>ESTABILIZADOR ELETRÔNICO TRIFÁSICO - 15 KVA</v>
          </cell>
          <cell r="C960" t="str">
            <v>UN</v>
          </cell>
          <cell r="D960">
            <v>13293.36</v>
          </cell>
        </row>
        <row r="961">
          <cell r="A961" t="str">
            <v>09.11.00</v>
          </cell>
          <cell r="B961" t="str">
            <v>PARA-RAIOS</v>
          </cell>
        </row>
        <row r="962">
          <cell r="A962" t="str">
            <v>09.11.14</v>
          </cell>
          <cell r="B962" t="str">
            <v>CAIXA DE INSPECAO DE ATERRAMENTO TIPO EMBUTIR C/TAMPA E ALCA</v>
          </cell>
          <cell r="C962" t="str">
            <v>UN</v>
          </cell>
          <cell r="D962">
            <v>48.3</v>
          </cell>
        </row>
        <row r="963">
          <cell r="A963" t="str">
            <v>09.11.15</v>
          </cell>
          <cell r="B963" t="str">
            <v>CAIXA DE INSPECAO DE ATERRAMENTO TIPO SUSPENSA EM FºFº</v>
          </cell>
          <cell r="C963" t="str">
            <v>UN</v>
          </cell>
          <cell r="D963">
            <v>32.31</v>
          </cell>
        </row>
        <row r="964">
          <cell r="A964" t="str">
            <v>09.11.17</v>
          </cell>
          <cell r="B964" t="str">
            <v>LUZ DE OBSTACULO SIMPLES C/FOTOCELULA SOLAR</v>
          </cell>
          <cell r="C964" t="str">
            <v>UN</v>
          </cell>
          <cell r="D964">
            <v>66.069999999999993</v>
          </cell>
        </row>
        <row r="965">
          <cell r="A965" t="str">
            <v>09.11.18</v>
          </cell>
          <cell r="B965" t="str">
            <v>LUZ DE OBSTACULO DUPLA C/FOTOCELULA SOLAR</v>
          </cell>
          <cell r="C965" t="str">
            <v>UN</v>
          </cell>
          <cell r="D965">
            <v>99.78</v>
          </cell>
        </row>
        <row r="966">
          <cell r="A966" t="str">
            <v>09.11.50</v>
          </cell>
          <cell r="B966" t="str">
            <v>HASTE DE ACO GALVANIZADO,INCLUSIVE BASE E ESTAIS - 2"/3M</v>
          </cell>
          <cell r="C966" t="str">
            <v>UN</v>
          </cell>
          <cell r="D966">
            <v>206.81</v>
          </cell>
        </row>
        <row r="967">
          <cell r="A967" t="str">
            <v>09.11.51</v>
          </cell>
          <cell r="B967" t="str">
            <v>CORDOALHA DE COBRE NU, INCLUSIVE ISOLADORES - 16,00MM2</v>
          </cell>
          <cell r="C967" t="str">
            <v>M</v>
          </cell>
          <cell r="D967">
            <v>13.97</v>
          </cell>
        </row>
        <row r="968">
          <cell r="A968" t="str">
            <v>09.11.52</v>
          </cell>
          <cell r="B968" t="str">
            <v>CORDOALHA DE COBRE NU, INCLUSIVE ISOLADORES - 25,00MM2</v>
          </cell>
          <cell r="C968" t="str">
            <v>M</v>
          </cell>
          <cell r="D968">
            <v>16.350000000000001</v>
          </cell>
        </row>
        <row r="969">
          <cell r="A969" t="str">
            <v>09.11.53</v>
          </cell>
          <cell r="B969" t="str">
            <v>CORDOALHA DE COBRE NU, INCLUSIVE ISOLADORES - 35,00MM2</v>
          </cell>
          <cell r="C969" t="str">
            <v>M</v>
          </cell>
          <cell r="D969">
            <v>21.36</v>
          </cell>
        </row>
        <row r="970">
          <cell r="A970" t="str">
            <v>09.11.54</v>
          </cell>
          <cell r="B970" t="str">
            <v>CORDOALHA DE COBRE NU, INCLUSIVE ISOLADORES - 50,00MM2</v>
          </cell>
          <cell r="C970" t="str">
            <v>M</v>
          </cell>
          <cell r="D970">
            <v>23.54</v>
          </cell>
        </row>
        <row r="971">
          <cell r="A971" t="str">
            <v>09.11.55</v>
          </cell>
          <cell r="B971" t="str">
            <v>CORDOALHA DE COBRE NU, INCLUSIVE ISOLADORES - 70,00MM2</v>
          </cell>
          <cell r="C971" t="str">
            <v>M</v>
          </cell>
          <cell r="D971">
            <v>32.130000000000003</v>
          </cell>
        </row>
        <row r="972">
          <cell r="A972" t="str">
            <v>09.11.56</v>
          </cell>
          <cell r="B972" t="str">
            <v>CORDOALHA DE COBRE NU, INCLUSIVE ISOLADORES - 95,00MM2</v>
          </cell>
          <cell r="C972" t="str">
            <v>M</v>
          </cell>
          <cell r="D972">
            <v>38.85</v>
          </cell>
        </row>
        <row r="973">
          <cell r="A973" t="str">
            <v>09.11.61</v>
          </cell>
          <cell r="B973" t="str">
            <v>TUBO DE PVC PARA PROTECAO DE CORDOALHA - 2"X3M</v>
          </cell>
          <cell r="C973" t="str">
            <v>UN</v>
          </cell>
          <cell r="D973">
            <v>28.09</v>
          </cell>
        </row>
        <row r="974">
          <cell r="A974" t="str">
            <v>09.11.90</v>
          </cell>
          <cell r="B974" t="str">
            <v>TOMADA DE TERRA,COMPLETA</v>
          </cell>
          <cell r="C974" t="str">
            <v>UN</v>
          </cell>
          <cell r="D974">
            <v>279.67</v>
          </cell>
        </row>
        <row r="975">
          <cell r="A975" t="str">
            <v>09.11.95</v>
          </cell>
          <cell r="B975" t="str">
            <v>BARRA CHATA DE ALUMÍNIO TIPO FITA 1/8" X 7/8" X 3 M</v>
          </cell>
          <cell r="C975" t="str">
            <v>PÇ</v>
          </cell>
          <cell r="D975">
            <v>23.16</v>
          </cell>
        </row>
        <row r="976">
          <cell r="A976" t="str">
            <v>09.12.00</v>
          </cell>
          <cell r="B976" t="str">
            <v>DIVERSOS</v>
          </cell>
        </row>
        <row r="977">
          <cell r="A977" t="str">
            <v>09.12.50</v>
          </cell>
          <cell r="B977" t="str">
            <v>QUADRO COMANDO PARA CONJUNTO MOTOR-BOMBA,MONOFASICO - ATE 5HP</v>
          </cell>
          <cell r="C977" t="str">
            <v>UN</v>
          </cell>
          <cell r="D977">
            <v>913.83</v>
          </cell>
        </row>
        <row r="978">
          <cell r="A978" t="str">
            <v>09.12.51</v>
          </cell>
          <cell r="B978" t="str">
            <v>QUADRO COMANDO PARA CONJUNTO MOTOR-BOMBA,TRIFASICO - ATE 5HP</v>
          </cell>
          <cell r="C978" t="str">
            <v>UN</v>
          </cell>
          <cell r="D978">
            <v>927.61</v>
          </cell>
        </row>
        <row r="979">
          <cell r="A979" t="str">
            <v>09.12.60</v>
          </cell>
          <cell r="B979" t="str">
            <v>AUTOMATICO DE BOIA TIPO CONTACTO DE MERCURIO</v>
          </cell>
          <cell r="C979" t="str">
            <v>UN</v>
          </cell>
          <cell r="D979">
            <v>29.48</v>
          </cell>
        </row>
        <row r="980">
          <cell r="A980" t="str">
            <v>09.13.00</v>
          </cell>
          <cell r="B980" t="str">
            <v>ELETROFERRAGENS</v>
          </cell>
        </row>
        <row r="981">
          <cell r="A981" t="str">
            <v>09.13.05</v>
          </cell>
          <cell r="B981" t="str">
            <v>PERFILADO LISO CHAPA 14-GE-MED. 19X38MM C/TAMPA E INSTAL.</v>
          </cell>
          <cell r="C981" t="str">
            <v>M</v>
          </cell>
          <cell r="D981">
            <v>21.63</v>
          </cell>
        </row>
        <row r="982">
          <cell r="A982" t="str">
            <v>09.13.07</v>
          </cell>
          <cell r="B982" t="str">
            <v>PERFILADO LISO CHAPA 14-GE-MED. 38X38MM C/TAMPA E INSTAL.</v>
          </cell>
          <cell r="C982" t="str">
            <v>M</v>
          </cell>
          <cell r="D982">
            <v>26.12</v>
          </cell>
        </row>
        <row r="983">
          <cell r="A983" t="str">
            <v>09.13.08</v>
          </cell>
          <cell r="B983" t="str">
            <v>PERFILADO LISO CHAPA 14-GE-MED. 38X76MM C/TAMPA E INSTAL.</v>
          </cell>
          <cell r="C983" t="str">
            <v>M</v>
          </cell>
          <cell r="D983">
            <v>31.37</v>
          </cell>
        </row>
        <row r="984">
          <cell r="A984" t="str">
            <v>09.13.11</v>
          </cell>
          <cell r="B984" t="str">
            <v>PERFILADO PERFURADO CHAPA 14-GE-MED. 19X38MM C/TAMPA E INSTAL.</v>
          </cell>
          <cell r="C984" t="str">
            <v>M</v>
          </cell>
          <cell r="D984">
            <v>21.63</v>
          </cell>
        </row>
        <row r="985">
          <cell r="A985" t="str">
            <v>09.13.13</v>
          </cell>
          <cell r="B985" t="str">
            <v>PERFILADO PERFURADO CHAPA 14-GE-MED. 38X38MM C/TAMPA E INSTAL.</v>
          </cell>
          <cell r="C985" t="str">
            <v>M</v>
          </cell>
          <cell r="D985">
            <v>25</v>
          </cell>
        </row>
        <row r="986">
          <cell r="A986" t="str">
            <v>09.13.14</v>
          </cell>
          <cell r="B986" t="str">
            <v>PERFILADO PERFURADO CHAPA 14-GE-MED. 38X76MM C/TAMPA E INSTAL.</v>
          </cell>
          <cell r="C986" t="str">
            <v>M</v>
          </cell>
          <cell r="D986">
            <v>31.71</v>
          </cell>
        </row>
        <row r="987">
          <cell r="A987" t="str">
            <v>09.13.21</v>
          </cell>
          <cell r="B987" t="str">
            <v>ELETROCALHA LISA GALV ELETROLIT CHAPA 14 - 100X50MM  C/TAMPA E INST.</v>
          </cell>
          <cell r="C987" t="str">
            <v>M</v>
          </cell>
          <cell r="D987">
            <v>37.590000000000003</v>
          </cell>
        </row>
        <row r="988">
          <cell r="A988" t="str">
            <v>09.13.22</v>
          </cell>
          <cell r="B988" t="str">
            <v>ELETROCALHA LISA GALV ELETROLIT CHAPA 14 - 125X50MM  C/TAMPA E INST.</v>
          </cell>
          <cell r="C988" t="str">
            <v>M</v>
          </cell>
          <cell r="D988">
            <v>42.12</v>
          </cell>
        </row>
        <row r="989">
          <cell r="A989" t="str">
            <v>09.13.23</v>
          </cell>
          <cell r="B989" t="str">
            <v>ELETROCALHA LISA GALV ELETROLIT CHAPA 14 - 150X50MM  C/TAMPA E INST.</v>
          </cell>
          <cell r="C989" t="str">
            <v>M</v>
          </cell>
          <cell r="D989">
            <v>47.25</v>
          </cell>
        </row>
        <row r="990">
          <cell r="A990" t="str">
            <v>09.13.25</v>
          </cell>
          <cell r="B990" t="str">
            <v>ELETROCALHA LISA GALV ELETROLIT CHAPA 14 - 200X50MM  C/TAMPA E INST.</v>
          </cell>
          <cell r="C990" t="str">
            <v>M</v>
          </cell>
          <cell r="D990">
            <v>56.18</v>
          </cell>
        </row>
        <row r="991">
          <cell r="A991" t="str">
            <v>09.13.27</v>
          </cell>
          <cell r="B991" t="str">
            <v>ELETROCALHA LISA GALV ELETROLIT CHAPA 14 - 300X50MM  C/TAMPA E INST.</v>
          </cell>
          <cell r="C991" t="str">
            <v>M</v>
          </cell>
          <cell r="D991">
            <v>71.040000000000006</v>
          </cell>
        </row>
        <row r="992">
          <cell r="A992" t="str">
            <v>09.13.32</v>
          </cell>
          <cell r="B992" t="str">
            <v>ELETROCALHA LISA GALV ELETROLIT CHAPA 14 - 200X100MM C/TAMPA E INST.</v>
          </cell>
          <cell r="C992" t="str">
            <v>M</v>
          </cell>
          <cell r="D992">
            <v>70.400000000000006</v>
          </cell>
        </row>
        <row r="993">
          <cell r="A993" t="str">
            <v>09.13.34</v>
          </cell>
          <cell r="B993" t="str">
            <v>ELETROCALHA LISA GALV ELETROLIT CHAPA 14 - 300X100MM C/TAMPA E INST.</v>
          </cell>
          <cell r="C993" t="str">
            <v>M</v>
          </cell>
          <cell r="D993">
            <v>86.27</v>
          </cell>
        </row>
        <row r="994">
          <cell r="A994" t="str">
            <v>09.14.00</v>
          </cell>
          <cell r="B994" t="str">
            <v>ALTA TENSAO</v>
          </cell>
        </row>
        <row r="995">
          <cell r="A995" t="str">
            <v>09.14.13</v>
          </cell>
          <cell r="B995" t="str">
            <v>VERGALHAO DE COBRE 3/8" (10 MM)</v>
          </cell>
          <cell r="C995" t="str">
            <v>M</v>
          </cell>
          <cell r="D995">
            <v>56.02</v>
          </cell>
        </row>
        <row r="996">
          <cell r="A996" t="str">
            <v>09.14.17</v>
          </cell>
          <cell r="B996" t="str">
            <v>CABO DE MEDIA TENSAO PARA 12/20 KV - 1 X 35 MM2 UNIPOLAR</v>
          </cell>
          <cell r="C996" t="str">
            <v>M</v>
          </cell>
          <cell r="D996">
            <v>39.29</v>
          </cell>
        </row>
        <row r="997">
          <cell r="A997" t="str">
            <v>09.14.21</v>
          </cell>
          <cell r="B997" t="str">
            <v>MUFLA UNIPOLAR INTERNA PARA CABO ATE 35 MM2 - 15 KV</v>
          </cell>
          <cell r="C997" t="str">
            <v>UN</v>
          </cell>
          <cell r="D997">
            <v>166.52</v>
          </cell>
        </row>
        <row r="998">
          <cell r="A998" t="str">
            <v>09.14.22</v>
          </cell>
          <cell r="B998" t="str">
            <v>MUFLA UNIPOLAR EXTERNA PARA CABO ATE 35 MM2 - 15 KV</v>
          </cell>
          <cell r="C998" t="str">
            <v>UN</v>
          </cell>
          <cell r="D998">
            <v>224.39</v>
          </cell>
        </row>
        <row r="999">
          <cell r="A999" t="str">
            <v>09.14.23</v>
          </cell>
          <cell r="B999" t="str">
            <v>MUFLA TRIPOLAR INTERNA PARA CABO ATE 35 MM2 - 15 KV</v>
          </cell>
          <cell r="C999" t="str">
            <v>UN</v>
          </cell>
          <cell r="D999">
            <v>559.41</v>
          </cell>
        </row>
        <row r="1000">
          <cell r="A1000" t="str">
            <v>09.14.24</v>
          </cell>
          <cell r="B1000" t="str">
            <v>MUFLA TRIPOLAR EXTERNA PARA CABO ATE 35 MM2 - 15 KV</v>
          </cell>
          <cell r="C1000" t="str">
            <v>UN</v>
          </cell>
          <cell r="D1000">
            <v>693.17</v>
          </cell>
        </row>
        <row r="1001">
          <cell r="A1001" t="str">
            <v>09.14.43</v>
          </cell>
          <cell r="B1001" t="str">
            <v>PARA-RAIO TIPO CRISTAL VALVE - CLASSE 15 KV</v>
          </cell>
          <cell r="C1001" t="str">
            <v>UN</v>
          </cell>
          <cell r="D1001">
            <v>177.31</v>
          </cell>
        </row>
        <row r="1002">
          <cell r="A1002" t="str">
            <v>09.14.45</v>
          </cell>
          <cell r="B1002" t="str">
            <v>ESTRADO DE MADEIRA 100X100CM</v>
          </cell>
          <cell r="C1002" t="str">
            <v>UN</v>
          </cell>
          <cell r="D1002">
            <v>44.19</v>
          </cell>
        </row>
        <row r="1003">
          <cell r="A1003" t="str">
            <v>09.14.47</v>
          </cell>
          <cell r="B1003" t="str">
            <v>CAIXA DE MEDICAO PADRAO ELETROPAULO - 100 X 100 X 25 CM</v>
          </cell>
          <cell r="C1003" t="str">
            <v>UN</v>
          </cell>
          <cell r="D1003">
            <v>639.38</v>
          </cell>
        </row>
        <row r="1004">
          <cell r="A1004" t="str">
            <v>09.14.49</v>
          </cell>
          <cell r="B1004" t="str">
            <v>PLACA DE AVISO P/ CABINE PRIM. DE FERRO ESMALTADO 30 X 40 CM</v>
          </cell>
          <cell r="C1004" t="str">
            <v>UN</v>
          </cell>
          <cell r="D1004">
            <v>38.57</v>
          </cell>
        </row>
        <row r="1005">
          <cell r="A1005" t="str">
            <v>09.14.50</v>
          </cell>
          <cell r="B1005" t="str">
            <v>PLAQUETA INDICATIVADE PVC 8 X 12 CM</v>
          </cell>
          <cell r="C1005" t="str">
            <v>UN</v>
          </cell>
          <cell r="D1005">
            <v>4.55</v>
          </cell>
        </row>
        <row r="1006">
          <cell r="A1006" t="str">
            <v>09.14.59</v>
          </cell>
          <cell r="B1006" t="str">
            <v>LUVA DE BORRACHA ISOLACAO 20KV</v>
          </cell>
          <cell r="C1006" t="str">
            <v>PR</v>
          </cell>
          <cell r="D1006">
            <v>301.14</v>
          </cell>
        </row>
        <row r="1007">
          <cell r="A1007" t="str">
            <v>09.20.00</v>
          </cell>
          <cell r="B1007" t="str">
            <v>CONJUNTOS DE ILUMINACAO</v>
          </cell>
        </row>
        <row r="1008">
          <cell r="A1008" t="str">
            <v>09.20.10</v>
          </cell>
          <cell r="B1008" t="str">
            <v>LC.02-ILUM.QUADRA C/POSTE CONCR TUB H LIV.=10M C/3 PROJ VP/MERC 400W</v>
          </cell>
          <cell r="C1008" t="str">
            <v>CJ</v>
          </cell>
          <cell r="D1008">
            <v>1799.58</v>
          </cell>
        </row>
        <row r="1009">
          <cell r="A1009" t="str">
            <v>09.20.15</v>
          </cell>
          <cell r="B1009" t="str">
            <v>LC.05-POSTE CONCR.TUB H LIV.= 5M LUM C/VIDR.C/LAMP.MISTA 250W</v>
          </cell>
          <cell r="C1009" t="str">
            <v>CJ</v>
          </cell>
          <cell r="D1009">
            <v>1179.92</v>
          </cell>
        </row>
        <row r="1010">
          <cell r="A1010" t="str">
            <v>09.20.18</v>
          </cell>
          <cell r="B1010" t="str">
            <v>LC.08-POSTE CONCR TUB H LIV.= 5M LUM.C/ALOJ.C/LAMP.VP/MERCURIO 250W</v>
          </cell>
          <cell r="C1010" t="str">
            <v>CJ</v>
          </cell>
          <cell r="D1010">
            <v>1294.8900000000001</v>
          </cell>
        </row>
        <row r="1011">
          <cell r="A1011" t="str">
            <v>09.20.25</v>
          </cell>
          <cell r="B1011" t="str">
            <v>LC.15-POSTE CONCR TUB H LIV.= 7M LUM.C/VIDR.C/LAMP.MISTA 250 W</v>
          </cell>
          <cell r="C1011" t="str">
            <v>CJ</v>
          </cell>
          <cell r="D1011">
            <v>1317.64</v>
          </cell>
        </row>
        <row r="1012">
          <cell r="A1012" t="str">
            <v>09.20.28</v>
          </cell>
          <cell r="B1012" t="str">
            <v>LC.18-POSTE CONCR TUB H LIV.= 7M LUM.C/ALOJ.C/LAMP.VP/MERCURIO 250W</v>
          </cell>
          <cell r="C1012" t="str">
            <v>CJ</v>
          </cell>
          <cell r="D1012">
            <v>1432.61</v>
          </cell>
        </row>
        <row r="1013">
          <cell r="A1013" t="str">
            <v>09.50.00</v>
          </cell>
          <cell r="B1013" t="str">
            <v>DEMOLICOES - ENTRADA E DISTRIBUICAO</v>
          </cell>
        </row>
        <row r="1014">
          <cell r="A1014" t="str">
            <v>09.50.01</v>
          </cell>
          <cell r="B1014" t="str">
            <v>REMOCAO DE POSTE DE ENTRADA DE ENERGIA EM BAIXA TENSAO - GALVANIZADO</v>
          </cell>
          <cell r="C1014" t="str">
            <v>UN</v>
          </cell>
          <cell r="D1014">
            <v>57.4</v>
          </cell>
        </row>
        <row r="1015">
          <cell r="A1015" t="str">
            <v>09.50.02</v>
          </cell>
          <cell r="B1015" t="str">
            <v>REMOCAO DE POSTE DE ENTRADA DE ENERGIA EM BAIXA TENSAO - CONCRETO</v>
          </cell>
          <cell r="C1015" t="str">
            <v>UN</v>
          </cell>
          <cell r="D1015">
            <v>71.75</v>
          </cell>
        </row>
        <row r="1016">
          <cell r="A1016" t="str">
            <v>09.50.03</v>
          </cell>
          <cell r="B1016" t="str">
            <v>REMOCAO DE CAIXA DE ENTRADA DE ENERGIA EM BAIXA TENSAO</v>
          </cell>
          <cell r="C1016" t="str">
            <v>UN</v>
          </cell>
          <cell r="D1016">
            <v>57.4</v>
          </cell>
        </row>
        <row r="1017">
          <cell r="A1017" t="str">
            <v>09.50.04</v>
          </cell>
          <cell r="B1017" t="str">
            <v>REMOCAO DE ARMACAO TIPO BRAQUETE</v>
          </cell>
          <cell r="C1017" t="str">
            <v>UN</v>
          </cell>
          <cell r="D1017">
            <v>7.18</v>
          </cell>
        </row>
        <row r="1018">
          <cell r="A1018" t="str">
            <v>09.50.05</v>
          </cell>
          <cell r="B1018" t="str">
            <v>REMOCAO DE CABECOTE TIPO"TELESP"</v>
          </cell>
          <cell r="C1018" t="str">
            <v>UN</v>
          </cell>
          <cell r="D1018">
            <v>3.59</v>
          </cell>
        </row>
        <row r="1019">
          <cell r="A1019" t="str">
            <v>09.50.06</v>
          </cell>
          <cell r="B1019" t="str">
            <v>REMOCAO DE CAIXA DE ENTRADA DE TELEFONE TIPO"TELESP"</v>
          </cell>
          <cell r="C1019" t="str">
            <v>UN</v>
          </cell>
          <cell r="D1019">
            <v>28.7</v>
          </cell>
        </row>
        <row r="1020">
          <cell r="A1020" t="str">
            <v>09.50.09</v>
          </cell>
          <cell r="B1020" t="str">
            <v>REMOCAO DE PERFILADOS</v>
          </cell>
          <cell r="C1020" t="str">
            <v>M</v>
          </cell>
          <cell r="D1020">
            <v>5.74</v>
          </cell>
        </row>
        <row r="1021">
          <cell r="A1021" t="str">
            <v>09.50.10</v>
          </cell>
          <cell r="B1021" t="str">
            <v>REMOCAO DE ELETRODUTOS EMBUTIDOS - ATE 2"</v>
          </cell>
          <cell r="C1021" t="str">
            <v>M</v>
          </cell>
          <cell r="D1021">
            <v>7.18</v>
          </cell>
        </row>
        <row r="1022">
          <cell r="A1022" t="str">
            <v>09.50.11</v>
          </cell>
          <cell r="B1022" t="str">
            <v>REMOCAO DE ELETRODUTOS EMBUTIDOS - ACIMA DE 2"</v>
          </cell>
          <cell r="C1022" t="str">
            <v>M</v>
          </cell>
          <cell r="D1022">
            <v>14.35</v>
          </cell>
        </row>
        <row r="1023">
          <cell r="A1023" t="str">
            <v>09.50.12</v>
          </cell>
          <cell r="B1023" t="str">
            <v>REMOCAO DE ELETRODUTOS APARENTES - ATE 2"</v>
          </cell>
          <cell r="C1023" t="str">
            <v>M</v>
          </cell>
          <cell r="D1023">
            <v>3.59</v>
          </cell>
        </row>
        <row r="1024">
          <cell r="A1024" t="str">
            <v>09.50.13</v>
          </cell>
          <cell r="B1024" t="str">
            <v>REMOCAO DE ELETRODUTOS APARENTES - ACIMA DE 2"</v>
          </cell>
          <cell r="C1024" t="str">
            <v>M</v>
          </cell>
          <cell r="D1024">
            <v>7.18</v>
          </cell>
        </row>
        <row r="1025">
          <cell r="A1025" t="str">
            <v>09.50.14</v>
          </cell>
          <cell r="B1025" t="str">
            <v>REMOCAO DE FIO EMBUTIDO - ATE 16MM2</v>
          </cell>
          <cell r="C1025" t="str">
            <v>M</v>
          </cell>
          <cell r="D1025">
            <v>0.72</v>
          </cell>
        </row>
        <row r="1026">
          <cell r="A1026" t="str">
            <v>09.50.15</v>
          </cell>
          <cell r="B1026" t="str">
            <v>REMOCAO DE CABO EMBUTIDO - ACIMA DE 16MM2</v>
          </cell>
          <cell r="C1026" t="str">
            <v>M</v>
          </cell>
          <cell r="D1026">
            <v>1.44</v>
          </cell>
        </row>
        <row r="1027">
          <cell r="A1027" t="str">
            <v>09.50.16</v>
          </cell>
          <cell r="B1027" t="str">
            <v>REMOCAO DE FIO APARENTE - ATE 16MM2</v>
          </cell>
          <cell r="C1027" t="str">
            <v>M</v>
          </cell>
          <cell r="D1027">
            <v>0.86</v>
          </cell>
        </row>
        <row r="1028">
          <cell r="A1028" t="str">
            <v>09.50.17</v>
          </cell>
          <cell r="B1028" t="str">
            <v>REMOCAO DE CABO APARENTE - ACIMA DE 16MM2</v>
          </cell>
          <cell r="C1028" t="str">
            <v>M</v>
          </cell>
          <cell r="D1028">
            <v>1.72</v>
          </cell>
        </row>
        <row r="1029">
          <cell r="A1029" t="str">
            <v>09.50.18</v>
          </cell>
          <cell r="B1029" t="str">
            <v>REMOCAO DE TERMINAIS OU CONECTORES DE PRESSAO PARA CABOS</v>
          </cell>
          <cell r="C1029" t="str">
            <v>UN</v>
          </cell>
          <cell r="D1029">
            <v>2.87</v>
          </cell>
        </row>
        <row r="1030">
          <cell r="A1030" t="str">
            <v>09.50.20</v>
          </cell>
          <cell r="B1030" t="str">
            <v>REMOCAO DE SUPORTE-ISOLADOR TIPO ROLDANA</v>
          </cell>
          <cell r="C1030" t="str">
            <v>UN</v>
          </cell>
          <cell r="D1030">
            <v>2.87</v>
          </cell>
        </row>
        <row r="1031">
          <cell r="A1031" t="str">
            <v>09.51.00</v>
          </cell>
          <cell r="B1031" t="str">
            <v>DEMOLICOES - CAIXAS E QUADROS</v>
          </cell>
        </row>
        <row r="1032">
          <cell r="A1032" t="str">
            <v>09.51.11</v>
          </cell>
          <cell r="B1032" t="str">
            <v>REMOCAO DE DE ISOLADORES EM QUADROS ELETRICOS</v>
          </cell>
          <cell r="C1032" t="str">
            <v>UN</v>
          </cell>
          <cell r="D1032">
            <v>2.87</v>
          </cell>
        </row>
        <row r="1033">
          <cell r="A1033" t="str">
            <v>09.51.15</v>
          </cell>
          <cell r="B1033" t="str">
            <v>REMOCAO DE DISJUNTOR AUTOMATICO UNIPOLAR ATE 50A</v>
          </cell>
          <cell r="C1033" t="str">
            <v>UN</v>
          </cell>
          <cell r="D1033">
            <v>4.3099999999999996</v>
          </cell>
        </row>
        <row r="1034">
          <cell r="A1034" t="str">
            <v>09.51.16</v>
          </cell>
          <cell r="B1034" t="str">
            <v>REMOCAO DE DISJUNTOR AUTOMATICO BIPOLAR ATE 50A</v>
          </cell>
          <cell r="C1034" t="str">
            <v>UN</v>
          </cell>
          <cell r="D1034">
            <v>10.050000000000001</v>
          </cell>
        </row>
        <row r="1035">
          <cell r="A1035" t="str">
            <v>09.51.17</v>
          </cell>
          <cell r="B1035" t="str">
            <v>REMOCAO DE DISJUNTOR AUTOMATICO TRIPOLAR ATE 50A</v>
          </cell>
          <cell r="C1035" t="str">
            <v>UN</v>
          </cell>
          <cell r="D1035">
            <v>18.66</v>
          </cell>
        </row>
        <row r="1036">
          <cell r="A1036" t="str">
            <v>09.51.25</v>
          </cell>
          <cell r="B1036" t="str">
            <v>REMOCAO DE CAIXA PARA FUSIVEL OU TOMADA,INSTALADA EM PERFILADOS</v>
          </cell>
          <cell r="C1036" t="str">
            <v>UN</v>
          </cell>
          <cell r="D1036">
            <v>7.18</v>
          </cell>
        </row>
        <row r="1037">
          <cell r="A1037" t="str">
            <v>09.51.26</v>
          </cell>
          <cell r="B1037" t="str">
            <v>REMOCAO DE QUADRO DE DISTRIBUICAO OU CAIXA DE PASSAGEM</v>
          </cell>
          <cell r="C1037" t="str">
            <v>UN</v>
          </cell>
          <cell r="D1037">
            <v>14.35</v>
          </cell>
        </row>
        <row r="1038">
          <cell r="A1038" t="str">
            <v>09.51.27</v>
          </cell>
          <cell r="B1038" t="str">
            <v>REMOCAO DE FUNDO DE QUADRO DE DISTRIBUICAO OU CAIXA DE PASSAGEM</v>
          </cell>
          <cell r="C1038" t="str">
            <v>M2</v>
          </cell>
          <cell r="D1038">
            <v>14.35</v>
          </cell>
        </row>
        <row r="1039">
          <cell r="A1039" t="str">
            <v>09.51.29</v>
          </cell>
          <cell r="B1039" t="str">
            <v>REMOCAO DE TAMPA DE QUADRO DE DISTRIBUICAO OU CAIXA DE PASSAGEM</v>
          </cell>
          <cell r="C1039" t="str">
            <v>M2</v>
          </cell>
          <cell r="D1039">
            <v>14.35</v>
          </cell>
        </row>
        <row r="1040">
          <cell r="A1040" t="str">
            <v>09.51.30</v>
          </cell>
          <cell r="B1040" t="str">
            <v>REMOCAO DE FECHADURA DE QUADRO DE DISTRIBUICAO OU CAIXA DE PASSAGEM</v>
          </cell>
          <cell r="C1040" t="str">
            <v>UN</v>
          </cell>
          <cell r="D1040">
            <v>2.87</v>
          </cell>
        </row>
        <row r="1041">
          <cell r="A1041" t="str">
            <v>09.51.32</v>
          </cell>
          <cell r="B1041" t="str">
            <v>REMOCAO DE DISJUNTOR AUTOMATICO TIPO"QUICK-LAG"</v>
          </cell>
          <cell r="C1041" t="str">
            <v>UN</v>
          </cell>
          <cell r="D1041">
            <v>3.59</v>
          </cell>
        </row>
        <row r="1042">
          <cell r="A1042" t="str">
            <v>09.51.34</v>
          </cell>
          <cell r="B1042" t="str">
            <v>REMOCAO DE BASE EM CH. DE FERRO P/ DISJ. TIPO "QUICK-LAG"</v>
          </cell>
          <cell r="C1042" t="str">
            <v>UN</v>
          </cell>
          <cell r="D1042">
            <v>3.59</v>
          </cell>
        </row>
        <row r="1043">
          <cell r="A1043" t="str">
            <v>09.51.35</v>
          </cell>
          <cell r="B1043" t="str">
            <v>REMOCAO DE CAPACITOR PARA CORRECAO DE FATOR DE POTENCIA</v>
          </cell>
          <cell r="C1043" t="str">
            <v>UN</v>
          </cell>
          <cell r="D1043">
            <v>90.84</v>
          </cell>
        </row>
        <row r="1044">
          <cell r="A1044" t="str">
            <v>09.51.36</v>
          </cell>
          <cell r="B1044" t="str">
            <v>REMOCAO DE CHAVE SECCIONADORA TIPO FACA - BASE DE MARMORE OU ARDOSIA</v>
          </cell>
          <cell r="C1044" t="str">
            <v>UN</v>
          </cell>
          <cell r="D1044">
            <v>7.18</v>
          </cell>
        </row>
        <row r="1045">
          <cell r="A1045" t="str">
            <v>09.51.37</v>
          </cell>
          <cell r="B1045" t="str">
            <v>REMOCAO DE CHAVE SECCIONADORA OU BASE P/FUSIVEIS TIPO NH - UNIPOLAR</v>
          </cell>
          <cell r="C1045" t="str">
            <v>UN</v>
          </cell>
          <cell r="D1045">
            <v>7.18</v>
          </cell>
        </row>
        <row r="1046">
          <cell r="A1046" t="str">
            <v>09.51.38</v>
          </cell>
          <cell r="B1046" t="str">
            <v>REMOCAO DE CHAVE SECCIONADORA OU BASE P/FUSIVEIS TIPO NH - TRIPOLAR</v>
          </cell>
          <cell r="C1046" t="str">
            <v>UN</v>
          </cell>
          <cell r="D1046">
            <v>10.76</v>
          </cell>
        </row>
        <row r="1047">
          <cell r="A1047" t="str">
            <v>09.51.39</v>
          </cell>
          <cell r="B1047" t="str">
            <v>REMOCAO DE BASE PARA FUSIVEIS TIPO"DIAZED"</v>
          </cell>
          <cell r="C1047" t="str">
            <v>UN</v>
          </cell>
          <cell r="D1047">
            <v>3.59</v>
          </cell>
        </row>
        <row r="1048">
          <cell r="A1048" t="str">
            <v>09.52.00</v>
          </cell>
          <cell r="B1048" t="str">
            <v>DEMOLICOES - PONTOS E APARELHOS</v>
          </cell>
        </row>
        <row r="1049">
          <cell r="A1049" t="str">
            <v>09.52.01</v>
          </cell>
          <cell r="B1049" t="str">
            <v>REMOCAO DE SOQUETE</v>
          </cell>
          <cell r="C1049" t="str">
            <v>UN</v>
          </cell>
          <cell r="D1049">
            <v>2.87</v>
          </cell>
        </row>
        <row r="1050">
          <cell r="A1050" t="str">
            <v>09.52.02</v>
          </cell>
          <cell r="B1050" t="str">
            <v>REMOCAO DE REATOR PARA LAMPADA FLUORESCENTE</v>
          </cell>
          <cell r="C1050" t="str">
            <v>UN</v>
          </cell>
          <cell r="D1050">
            <v>7.18</v>
          </cell>
        </row>
        <row r="1051">
          <cell r="A1051" t="str">
            <v>09.52.03</v>
          </cell>
          <cell r="B1051" t="str">
            <v>REMOCAO DE LAMPADA INCANDESCENTE OU FLUORESCENTE</v>
          </cell>
          <cell r="C1051" t="str">
            <v>UN</v>
          </cell>
          <cell r="D1051">
            <v>0.63</v>
          </cell>
        </row>
        <row r="1052">
          <cell r="A1052" t="str">
            <v>09.52.04</v>
          </cell>
          <cell r="B1052" t="str">
            <v>REMOCAO DE LAMPADA VAPOR DE MERCURIO,SODIO OU MISTA</v>
          </cell>
          <cell r="C1052" t="str">
            <v>UN</v>
          </cell>
          <cell r="D1052">
            <v>4.3099999999999996</v>
          </cell>
        </row>
        <row r="1053">
          <cell r="A1053" t="str">
            <v>09.52.05</v>
          </cell>
          <cell r="B1053" t="str">
            <v>REMOCAO DE PLACA DIFUSORA PARA LAMPADA FLUORESCENTE</v>
          </cell>
          <cell r="C1053" t="str">
            <v>UN</v>
          </cell>
          <cell r="D1053">
            <v>0.63</v>
          </cell>
        </row>
        <row r="1054">
          <cell r="A1054" t="str">
            <v>09.52.06</v>
          </cell>
          <cell r="B1054" t="str">
            <v>REMOCAO DE INTERRUPTOR,TOMADA,BOTAO DE CAMPAINHA OU CIGARRA</v>
          </cell>
          <cell r="C1054" t="str">
            <v>UN</v>
          </cell>
          <cell r="D1054">
            <v>5.74</v>
          </cell>
        </row>
        <row r="1055">
          <cell r="A1055" t="str">
            <v>09.52.08</v>
          </cell>
          <cell r="B1055" t="str">
            <v>REMOCAO DE REATOR PARA LAMPADA HG/NA - EM CAIXA DE PASSAGEM</v>
          </cell>
          <cell r="C1055" t="str">
            <v>UN</v>
          </cell>
          <cell r="D1055">
            <v>7.18</v>
          </cell>
        </row>
        <row r="1056">
          <cell r="A1056" t="str">
            <v>09.52.09</v>
          </cell>
          <cell r="B1056" t="str">
            <v>REMOCAO DE REATOR PARA LAMPADA HG/NA - EM POSTE</v>
          </cell>
          <cell r="C1056" t="str">
            <v>UN</v>
          </cell>
          <cell r="D1056">
            <v>14.35</v>
          </cell>
        </row>
        <row r="1057">
          <cell r="A1057" t="str">
            <v>09.52.10</v>
          </cell>
          <cell r="B1057" t="str">
            <v>REMOCAO DE LUMINARIA INTERNA PARA LAMPADA INCANDESCENTE</v>
          </cell>
          <cell r="C1057" t="str">
            <v>UN</v>
          </cell>
          <cell r="D1057">
            <v>5.74</v>
          </cell>
        </row>
        <row r="1058">
          <cell r="A1058" t="str">
            <v>09.52.11</v>
          </cell>
          <cell r="B1058" t="str">
            <v>REMOCAO DE LUMINARIA INTERNA PARA LAMPADA FLUORESCENTE</v>
          </cell>
          <cell r="C1058" t="str">
            <v>UN</v>
          </cell>
          <cell r="D1058">
            <v>10.76</v>
          </cell>
        </row>
        <row r="1059">
          <cell r="A1059" t="str">
            <v>09.52.12</v>
          </cell>
          <cell r="B1059" t="str">
            <v>REMOCAO DE LUMINARIA EXTERNA INSTALADA EM POSTE</v>
          </cell>
          <cell r="C1059" t="str">
            <v>UN</v>
          </cell>
          <cell r="D1059">
            <v>21.53</v>
          </cell>
        </row>
        <row r="1060">
          <cell r="A1060" t="str">
            <v>09.52.13</v>
          </cell>
          <cell r="B1060" t="str">
            <v>REMOCAO DE LUMINARIA EXTERNA INSTALADA EM BRACO DE FERRO</v>
          </cell>
          <cell r="C1060" t="str">
            <v>UN</v>
          </cell>
          <cell r="D1060">
            <v>21.53</v>
          </cell>
        </row>
        <row r="1061">
          <cell r="A1061" t="str">
            <v>09.52.14</v>
          </cell>
          <cell r="B1061" t="str">
            <v>REMOCAO DE LUMINARIA A PROVA DE TEMPO,GASES E VAPOR</v>
          </cell>
          <cell r="C1061" t="str">
            <v>UN</v>
          </cell>
          <cell r="D1061">
            <v>7.18</v>
          </cell>
        </row>
        <row r="1062">
          <cell r="A1062" t="str">
            <v>09.52.18</v>
          </cell>
          <cell r="B1062" t="str">
            <v>REMOCAO DE PROJETOR DE FACHADA</v>
          </cell>
          <cell r="C1062" t="str">
            <v>UN</v>
          </cell>
          <cell r="D1062">
            <v>21.53</v>
          </cell>
        </row>
        <row r="1063">
          <cell r="A1063" t="str">
            <v>09.52.19</v>
          </cell>
          <cell r="B1063" t="str">
            <v>REMOCAO DE PROJETOR DE JARDIM</v>
          </cell>
          <cell r="C1063" t="str">
            <v>UN</v>
          </cell>
          <cell r="D1063">
            <v>14.35</v>
          </cell>
        </row>
        <row r="1064">
          <cell r="A1064" t="str">
            <v>09.52.20</v>
          </cell>
          <cell r="B1064" t="str">
            <v>REMOCAO DE CRUZETA DE FERRO PARA FIXACAO DE PROJETOR</v>
          </cell>
          <cell r="C1064" t="str">
            <v>UN</v>
          </cell>
          <cell r="D1064">
            <v>21.53</v>
          </cell>
        </row>
        <row r="1065">
          <cell r="A1065" t="str">
            <v>09.52.25</v>
          </cell>
          <cell r="B1065" t="str">
            <v>REMOCAO DE BRACO DE LUMINARIA</v>
          </cell>
          <cell r="C1065" t="str">
            <v>UN</v>
          </cell>
          <cell r="D1065">
            <v>11.48</v>
          </cell>
        </row>
        <row r="1066">
          <cell r="A1066" t="str">
            <v>09.53.00</v>
          </cell>
          <cell r="B1066" t="str">
            <v>DEMOLICOES - PARA-RAIOS E OUTROS</v>
          </cell>
        </row>
        <row r="1067">
          <cell r="A1067" t="str">
            <v>09.53.10</v>
          </cell>
          <cell r="B1067" t="str">
            <v>REMOCAO DE CAPTOR DE PARA-RAIOS - TIPO FRANKLIN</v>
          </cell>
          <cell r="C1067" t="str">
            <v>UN</v>
          </cell>
          <cell r="D1067">
            <v>7.18</v>
          </cell>
        </row>
        <row r="1068">
          <cell r="A1068" t="str">
            <v>09.53.11</v>
          </cell>
          <cell r="B1068" t="str">
            <v>REMOCAO DE CAPTOR DE PARA-RAIOS - RADIOATIVO</v>
          </cell>
          <cell r="C1068" t="str">
            <v>UN</v>
          </cell>
          <cell r="D1068">
            <v>7.18</v>
          </cell>
        </row>
        <row r="1069">
          <cell r="A1069" t="str">
            <v>09.53.14</v>
          </cell>
          <cell r="B1069" t="str">
            <v>REMOCAO DE CORDOALHA DE COBRE NU</v>
          </cell>
          <cell r="C1069" t="str">
            <v>M</v>
          </cell>
          <cell r="D1069">
            <v>2.87</v>
          </cell>
        </row>
        <row r="1070">
          <cell r="A1070" t="str">
            <v>09.53.15</v>
          </cell>
          <cell r="B1070" t="str">
            <v>REMOCAO DE CABO DE COBRE NU,PARA ATERRAMENTO</v>
          </cell>
          <cell r="C1070" t="str">
            <v>M</v>
          </cell>
          <cell r="D1070">
            <v>3.59</v>
          </cell>
        </row>
        <row r="1071">
          <cell r="A1071" t="str">
            <v>09.53.16</v>
          </cell>
          <cell r="B1071" t="str">
            <v>REMOCAO DE CONECTOR TIPO"SPLIT-BOLT"</v>
          </cell>
          <cell r="C1071" t="str">
            <v>UN</v>
          </cell>
          <cell r="D1071">
            <v>2.87</v>
          </cell>
        </row>
        <row r="1072">
          <cell r="A1072" t="str">
            <v>09.53.20</v>
          </cell>
          <cell r="B1072" t="str">
            <v>REMOCAO DE BASE E HASTE DE PARA-RAIOS</v>
          </cell>
          <cell r="C1072" t="str">
            <v>UN</v>
          </cell>
          <cell r="D1072">
            <v>14.35</v>
          </cell>
        </row>
        <row r="1073">
          <cell r="A1073" t="str">
            <v>09.53.21</v>
          </cell>
          <cell r="B1073" t="str">
            <v>REMOCAO DE CABO DE ACO E ESTICADORES</v>
          </cell>
          <cell r="C1073" t="str">
            <v>M</v>
          </cell>
          <cell r="D1073">
            <v>7.18</v>
          </cell>
        </row>
        <row r="1074">
          <cell r="A1074" t="str">
            <v>09.53.22</v>
          </cell>
          <cell r="B1074" t="str">
            <v>REMOCAO DE BRACADEIRA PARA 3 ESTAIS</v>
          </cell>
          <cell r="C1074" t="str">
            <v>UN</v>
          </cell>
          <cell r="D1074">
            <v>7.18</v>
          </cell>
        </row>
        <row r="1075">
          <cell r="A1075" t="str">
            <v>09.53.25</v>
          </cell>
          <cell r="B1075" t="str">
            <v>REMOCAO DE TUBO DE PROTECAO PARA CORDOALHA,INCLUSIVE FIXACOES</v>
          </cell>
          <cell r="C1075" t="str">
            <v>UN</v>
          </cell>
          <cell r="D1075">
            <v>14.35</v>
          </cell>
        </row>
        <row r="1076">
          <cell r="A1076" t="str">
            <v>09.53.55</v>
          </cell>
          <cell r="B1076" t="str">
            <v>REMOCAO DE AUTOMATICO DE BOIA</v>
          </cell>
          <cell r="C1076" t="str">
            <v>UN</v>
          </cell>
          <cell r="D1076">
            <v>8.61</v>
          </cell>
        </row>
        <row r="1077">
          <cell r="A1077" t="str">
            <v>09.53.56</v>
          </cell>
          <cell r="B1077" t="str">
            <v>REMOCAO DE CONTACTOR MAGNETICO E RELES PARA QUADRO DE COMANDO</v>
          </cell>
          <cell r="C1077" t="str">
            <v>UN</v>
          </cell>
          <cell r="D1077">
            <v>14.35</v>
          </cell>
        </row>
        <row r="1078">
          <cell r="A1078" t="str">
            <v>09.53.60</v>
          </cell>
          <cell r="B1078" t="str">
            <v>REMOCAO DE POSTE DE FERRO,INCLUSIVE BASE DE FIXACAO</v>
          </cell>
          <cell r="C1078" t="str">
            <v>UN</v>
          </cell>
          <cell r="D1078">
            <v>71.75</v>
          </cell>
        </row>
        <row r="1079">
          <cell r="A1079" t="str">
            <v>09.53.61</v>
          </cell>
          <cell r="B1079" t="str">
            <v>REMOCAO DE POSTE DE FERRO ENGASTADO NO SOLO</v>
          </cell>
          <cell r="C1079" t="str">
            <v>UN</v>
          </cell>
          <cell r="D1079">
            <v>114.8</v>
          </cell>
        </row>
        <row r="1080">
          <cell r="A1080" t="str">
            <v>09.53.62</v>
          </cell>
          <cell r="B1080" t="str">
            <v>REMOCAO DE POSTE DE CONCRETO EM REDE DE ENERGIA</v>
          </cell>
          <cell r="C1080" t="str">
            <v>UN</v>
          </cell>
          <cell r="D1080">
            <v>71.75</v>
          </cell>
        </row>
        <row r="1081">
          <cell r="A1081" t="str">
            <v>09.54.00</v>
          </cell>
          <cell r="B1081" t="str">
            <v>DEMOLICOES - CABINE PRIMARIA</v>
          </cell>
        </row>
        <row r="1082">
          <cell r="A1082" t="str">
            <v>09.54.01</v>
          </cell>
          <cell r="B1082" t="str">
            <v>REMOCAO DE ISOLADOR TP DISCO, INCLUS. GANCHO DE SUSTENTACAO</v>
          </cell>
          <cell r="C1082" t="str">
            <v>UN</v>
          </cell>
          <cell r="D1082">
            <v>2.15</v>
          </cell>
        </row>
        <row r="1083">
          <cell r="A1083" t="str">
            <v>09.54.02</v>
          </cell>
          <cell r="B1083" t="str">
            <v>REMOCAO DE ISOLADOR TP CASTANHA, INCLUS. GANCHO DE SUSTENTACAO</v>
          </cell>
          <cell r="C1083" t="str">
            <v>UN</v>
          </cell>
          <cell r="D1083">
            <v>0.63</v>
          </cell>
        </row>
        <row r="1084">
          <cell r="A1084" t="str">
            <v>09.54.03</v>
          </cell>
          <cell r="B1084" t="str">
            <v>REMOCAO DE ISOLADOR TP PINO PARA A.T. INCLUSIVE PINO</v>
          </cell>
          <cell r="C1084" t="str">
            <v>UN</v>
          </cell>
          <cell r="D1084">
            <v>3.59</v>
          </cell>
        </row>
        <row r="1085">
          <cell r="A1085" t="str">
            <v>09.54.04</v>
          </cell>
          <cell r="B1085" t="str">
            <v>REMOCAO DE ISOLADOR TIPO PEDESTAL PARA A.T.</v>
          </cell>
          <cell r="C1085" t="str">
            <v>UN</v>
          </cell>
          <cell r="D1085">
            <v>2.87</v>
          </cell>
        </row>
        <row r="1086">
          <cell r="A1086" t="str">
            <v>09.54.05</v>
          </cell>
          <cell r="B1086" t="str">
            <v>REMOCAO DE CRUZETA DE MADEIRA</v>
          </cell>
          <cell r="C1086" t="str">
            <v>UN</v>
          </cell>
          <cell r="D1086">
            <v>20.6</v>
          </cell>
        </row>
        <row r="1087">
          <cell r="A1087" t="str">
            <v>09.54.06</v>
          </cell>
          <cell r="B1087" t="str">
            <v>REMOCAO DE BUCHA DE PASSAGEM INTERNA/EXTERNA PARA A.T.</v>
          </cell>
          <cell r="C1087" t="str">
            <v>UN</v>
          </cell>
          <cell r="D1087">
            <v>5.74</v>
          </cell>
        </row>
        <row r="1088">
          <cell r="A1088" t="str">
            <v>09.54.07</v>
          </cell>
          <cell r="B1088" t="str">
            <v>REMOCAO DE CHAPA DE FERRO PARA BUCHA DE PASSAGEM</v>
          </cell>
          <cell r="C1088" t="str">
            <v>UN</v>
          </cell>
          <cell r="D1088">
            <v>5.74</v>
          </cell>
        </row>
        <row r="1089">
          <cell r="A1089" t="str">
            <v>09.54.08</v>
          </cell>
          <cell r="B1089" t="str">
            <v>REMOCAO DE VERGALHAO DE COBRE 3/8"</v>
          </cell>
          <cell r="C1089" t="str">
            <v>M</v>
          </cell>
          <cell r="D1089">
            <v>2.87</v>
          </cell>
        </row>
        <row r="1090">
          <cell r="A1090" t="str">
            <v>09.54.09</v>
          </cell>
          <cell r="B1090" t="str">
            <v>REMOCAO DE TERMINAL OU CONECTOR P/ VERGALHAO DE COBRE</v>
          </cell>
          <cell r="C1090" t="str">
            <v>UN</v>
          </cell>
          <cell r="D1090">
            <v>1.25</v>
          </cell>
        </row>
        <row r="1091">
          <cell r="A1091" t="str">
            <v>09.54.10</v>
          </cell>
          <cell r="B1091" t="str">
            <v>REMOCAO DE CHAVE SECCIONADORA TRIPOLAR</v>
          </cell>
          <cell r="C1091" t="str">
            <v>UN</v>
          </cell>
          <cell r="D1091">
            <v>41.21</v>
          </cell>
        </row>
        <row r="1092">
          <cell r="A1092" t="str">
            <v>09.54.11</v>
          </cell>
          <cell r="B1092" t="str">
            <v>REMOCAO DE TRANSFORMADOR DE POTENCIAL</v>
          </cell>
          <cell r="C1092" t="str">
            <v>UN</v>
          </cell>
          <cell r="D1092">
            <v>9.33</v>
          </cell>
        </row>
        <row r="1093">
          <cell r="A1093" t="str">
            <v>09.54.12</v>
          </cell>
          <cell r="B1093" t="str">
            <v>REMOCAO DE DISJUNTOR A OLEO - VOL NORMAL OU REDUZIDO</v>
          </cell>
          <cell r="C1093" t="str">
            <v>UN</v>
          </cell>
          <cell r="D1093">
            <v>62.14</v>
          </cell>
        </row>
        <row r="1094">
          <cell r="A1094" t="str">
            <v>09.54.13</v>
          </cell>
          <cell r="B1094" t="str">
            <v>REMOCAO DE TRANSFORMADOR DE POTENCIA CLASSE 15KV</v>
          </cell>
          <cell r="C1094" t="str">
            <v>UN</v>
          </cell>
          <cell r="D1094">
            <v>113.65</v>
          </cell>
        </row>
        <row r="1095">
          <cell r="A1095" t="str">
            <v>09.54.14</v>
          </cell>
          <cell r="B1095" t="str">
            <v>REMOCAO DE CHAVE FUSIVEL TIPO MATHEUS</v>
          </cell>
          <cell r="C1095" t="str">
            <v>UN</v>
          </cell>
          <cell r="D1095">
            <v>21.53</v>
          </cell>
        </row>
        <row r="1096">
          <cell r="A1096" t="str">
            <v>09.54.15</v>
          </cell>
          <cell r="B1096" t="str">
            <v>REMOCAO DE SUPORTE DE TRANSFORMADOR EM POSTE</v>
          </cell>
          <cell r="C1096" t="str">
            <v>UN</v>
          </cell>
          <cell r="D1096">
            <v>10.01</v>
          </cell>
        </row>
        <row r="1097">
          <cell r="A1097" t="str">
            <v>09.54.16</v>
          </cell>
          <cell r="B1097" t="str">
            <v>REMOCAO DE CABOS DE A.T. EM LINHA AEREA ATE 35MM2</v>
          </cell>
          <cell r="C1097" t="str">
            <v>M</v>
          </cell>
          <cell r="D1097">
            <v>10.3</v>
          </cell>
        </row>
        <row r="1098">
          <cell r="A1098" t="str">
            <v>09.54.17</v>
          </cell>
          <cell r="B1098" t="str">
            <v>REMOCAO DE PARA-RAIOS TIPO CRISTAL VALVE CLASSE 15 KV</v>
          </cell>
          <cell r="C1098" t="str">
            <v>UN</v>
          </cell>
          <cell r="D1098">
            <v>30.91</v>
          </cell>
        </row>
        <row r="1099">
          <cell r="A1099" t="str">
            <v>09.54.18</v>
          </cell>
          <cell r="B1099" t="str">
            <v>REMOCAO DE CONTATORES E RELES EM GERAL</v>
          </cell>
          <cell r="C1099" t="str">
            <v>UN</v>
          </cell>
          <cell r="D1099">
            <v>29.9</v>
          </cell>
        </row>
        <row r="1100">
          <cell r="A1100" t="str">
            <v>09.54.19</v>
          </cell>
          <cell r="B1100" t="str">
            <v>REMOCAO DE MUFLA INTERNA UNIPOLAR/TRIPOLAR</v>
          </cell>
          <cell r="C1100" t="str">
            <v>UN</v>
          </cell>
          <cell r="D1100">
            <v>20.6</v>
          </cell>
        </row>
        <row r="1101">
          <cell r="A1101" t="str">
            <v>09.54.20</v>
          </cell>
          <cell r="B1101" t="str">
            <v>REMOCAO DE BUCHA DE PASSAGEM PARA NEUTRO - 1 KV</v>
          </cell>
          <cell r="C1101" t="str">
            <v>UN</v>
          </cell>
          <cell r="D1101">
            <v>4.3099999999999996</v>
          </cell>
        </row>
        <row r="1102">
          <cell r="A1102" t="str">
            <v>09.54.21</v>
          </cell>
          <cell r="B1102" t="str">
            <v>REMOCAO DE OLEO ISOLANTE DE TRANSFORMADOR OU DISJUNTOR</v>
          </cell>
          <cell r="C1102" t="str">
            <v>L</v>
          </cell>
          <cell r="D1102">
            <v>0.25</v>
          </cell>
        </row>
        <row r="1103">
          <cell r="A1103" t="str">
            <v>09.54.22</v>
          </cell>
          <cell r="B1103" t="str">
            <v>REMOCAO DE SELA PARA CRUZETA DE MADEIRA</v>
          </cell>
          <cell r="C1103" t="str">
            <v>UN</v>
          </cell>
          <cell r="D1103">
            <v>3.13</v>
          </cell>
        </row>
        <row r="1104">
          <cell r="A1104" t="str">
            <v>09.54.23</v>
          </cell>
          <cell r="B1104" t="str">
            <v>REMOCAO DE FUSIVEL EM ALTA TENSAO TIPO "HH"</v>
          </cell>
          <cell r="C1104" t="str">
            <v>UN</v>
          </cell>
          <cell r="D1104">
            <v>7.18</v>
          </cell>
        </row>
        <row r="1105">
          <cell r="A1105" t="str">
            <v>09.54.24</v>
          </cell>
          <cell r="B1105" t="str">
            <v>REMOCAO DE ELO FUSIVEL EM CHAVE TIPO MATHEUS</v>
          </cell>
          <cell r="C1105" t="str">
            <v>UN</v>
          </cell>
          <cell r="D1105">
            <v>4.3099999999999996</v>
          </cell>
        </row>
        <row r="1106">
          <cell r="A1106" t="str">
            <v>09.54.25</v>
          </cell>
          <cell r="B1106" t="str">
            <v>REMOCAO DE RELE OU BOBINA - DISJUNTOR DE A.T.</v>
          </cell>
          <cell r="C1106" t="str">
            <v>UN</v>
          </cell>
          <cell r="D1106">
            <v>6.48</v>
          </cell>
        </row>
        <row r="1107">
          <cell r="A1107" t="str">
            <v>09.54.26</v>
          </cell>
          <cell r="B1107" t="str">
            <v>REMOCAO DE MUFLA EXTERNA UNIPOLAR / TRIPOLAR</v>
          </cell>
          <cell r="C1107" t="str">
            <v>UN</v>
          </cell>
          <cell r="D1107">
            <v>30.91</v>
          </cell>
        </row>
        <row r="1108">
          <cell r="A1108" t="str">
            <v>09.54.27</v>
          </cell>
          <cell r="B1108" t="str">
            <v>REMOCAO DE MUFLA INTERNA UNIPOLAR / TRIPOLAR</v>
          </cell>
          <cell r="C1108" t="str">
            <v>UN</v>
          </cell>
          <cell r="D1108">
            <v>20.6</v>
          </cell>
        </row>
        <row r="1109">
          <cell r="A1109" t="str">
            <v>09.60.00</v>
          </cell>
          <cell r="B1109" t="str">
            <v>RETIRADAS - ENTRADA E DISTRIBUICAO</v>
          </cell>
        </row>
        <row r="1110">
          <cell r="A1110" t="str">
            <v>09.60.01</v>
          </cell>
          <cell r="B1110" t="str">
            <v>RETIRADA DE POSTE DE ENTRADA DE ENERGIA EM BAIXA TENSAO - GALVANIZ.</v>
          </cell>
          <cell r="C1110" t="str">
            <v>UN</v>
          </cell>
          <cell r="D1110">
            <v>57.4</v>
          </cell>
        </row>
        <row r="1111">
          <cell r="A1111" t="str">
            <v>09.60.02</v>
          </cell>
          <cell r="B1111" t="str">
            <v>RETIRADA DE POSTE DE ENTRADA DE ENERGIA EM BAIXA TENSAO - CONCRETO</v>
          </cell>
          <cell r="C1111" t="str">
            <v>UN</v>
          </cell>
          <cell r="D1111">
            <v>71.75</v>
          </cell>
        </row>
        <row r="1112">
          <cell r="A1112" t="str">
            <v>09.60.03</v>
          </cell>
          <cell r="B1112" t="str">
            <v>RETIRADA DE CAIXA DE ENTRADA DE ENERGIA EM BAIXA TENSAO</v>
          </cell>
          <cell r="C1112" t="str">
            <v>UN</v>
          </cell>
          <cell r="D1112">
            <v>64.58</v>
          </cell>
        </row>
        <row r="1113">
          <cell r="A1113" t="str">
            <v>09.60.04</v>
          </cell>
          <cell r="B1113" t="str">
            <v>RETIRADA DE ARMACAO TIPO BRAQUETE</v>
          </cell>
          <cell r="C1113" t="str">
            <v>UN</v>
          </cell>
          <cell r="D1113">
            <v>7.18</v>
          </cell>
        </row>
        <row r="1114">
          <cell r="A1114" t="str">
            <v>09.60.05</v>
          </cell>
          <cell r="B1114" t="str">
            <v>RETIRADA DE CABECOTE TIPO"TELESP"</v>
          </cell>
          <cell r="C1114" t="str">
            <v>UN</v>
          </cell>
          <cell r="D1114">
            <v>3.59</v>
          </cell>
        </row>
        <row r="1115">
          <cell r="A1115" t="str">
            <v>09.60.08</v>
          </cell>
          <cell r="B1115" t="str">
            <v>RETIRADA DE CONDULETE</v>
          </cell>
          <cell r="C1115" t="str">
            <v>UN</v>
          </cell>
          <cell r="D1115">
            <v>7.18</v>
          </cell>
        </row>
        <row r="1116">
          <cell r="A1116" t="str">
            <v>09.60.09</v>
          </cell>
          <cell r="B1116" t="str">
            <v>RETIRADA DE PERFILADOS</v>
          </cell>
          <cell r="C1116" t="str">
            <v>M</v>
          </cell>
          <cell r="D1116">
            <v>5.74</v>
          </cell>
        </row>
        <row r="1117">
          <cell r="A1117" t="str">
            <v>09.60.12</v>
          </cell>
          <cell r="B1117" t="str">
            <v>RETIRADA DE ELETRODUTOS APARENTES - ATE 2"</v>
          </cell>
          <cell r="C1117" t="str">
            <v>M</v>
          </cell>
          <cell r="D1117">
            <v>3.59</v>
          </cell>
        </row>
        <row r="1118">
          <cell r="A1118" t="str">
            <v>09.60.13</v>
          </cell>
          <cell r="B1118" t="str">
            <v>RETIRADA DE ELETRODUTOS APARENTES - ACIMA DE 2"</v>
          </cell>
          <cell r="C1118" t="str">
            <v>M</v>
          </cell>
          <cell r="D1118">
            <v>7.18</v>
          </cell>
        </row>
        <row r="1119">
          <cell r="A1119" t="str">
            <v>09.60.14</v>
          </cell>
          <cell r="B1119" t="str">
            <v>RETIRADA DE FIO EMBUTIDO - ATE 16MM2</v>
          </cell>
          <cell r="C1119" t="str">
            <v>M</v>
          </cell>
          <cell r="D1119">
            <v>0.72</v>
          </cell>
        </row>
        <row r="1120">
          <cell r="A1120" t="str">
            <v>09.60.15</v>
          </cell>
          <cell r="B1120" t="str">
            <v>RETIRADA DE CABO EMBUTIDO - ACIMA DE 16MM2</v>
          </cell>
          <cell r="C1120" t="str">
            <v>M</v>
          </cell>
          <cell r="D1120">
            <v>1.44</v>
          </cell>
        </row>
        <row r="1121">
          <cell r="A1121" t="str">
            <v>09.60.16</v>
          </cell>
          <cell r="B1121" t="str">
            <v>RETIRADA DE FIO APARENTE - ATE 16MM2</v>
          </cell>
          <cell r="C1121" t="str">
            <v>M</v>
          </cell>
          <cell r="D1121">
            <v>0.86</v>
          </cell>
        </row>
        <row r="1122">
          <cell r="A1122" t="str">
            <v>09.60.17</v>
          </cell>
          <cell r="B1122" t="str">
            <v>RETIRADA DE CABO APARENTE - ACIMA DE 16MM2</v>
          </cell>
          <cell r="C1122" t="str">
            <v>M</v>
          </cell>
          <cell r="D1122">
            <v>1.72</v>
          </cell>
        </row>
        <row r="1123">
          <cell r="A1123" t="str">
            <v>09.60.18</v>
          </cell>
          <cell r="B1123" t="str">
            <v>RETIRADA DE TERMINAIS OU CONECTORES DE PRESSAO PARA CABOS</v>
          </cell>
          <cell r="C1123" t="str">
            <v>UN</v>
          </cell>
          <cell r="D1123">
            <v>2.87</v>
          </cell>
        </row>
        <row r="1124">
          <cell r="A1124" t="str">
            <v>09.60.20</v>
          </cell>
          <cell r="B1124" t="str">
            <v>RETIRADA DE SUPORTE-ISOLADOR TIPO ROLDANA</v>
          </cell>
          <cell r="C1124" t="str">
            <v>UN</v>
          </cell>
          <cell r="D1124">
            <v>2.87</v>
          </cell>
        </row>
        <row r="1125">
          <cell r="A1125" t="str">
            <v>09.61.00</v>
          </cell>
          <cell r="B1125" t="str">
            <v>RETIRADAS - CAIXAS E QUADROS</v>
          </cell>
        </row>
        <row r="1126">
          <cell r="A1126" t="str">
            <v>09.61.10</v>
          </cell>
          <cell r="B1126" t="str">
            <v>RETIRADA DE BARRAMENTOS EM QUADROS ELETRICOS</v>
          </cell>
          <cell r="C1126" t="str">
            <v>M</v>
          </cell>
          <cell r="D1126">
            <v>11.48</v>
          </cell>
        </row>
        <row r="1127">
          <cell r="A1127" t="str">
            <v>09.61.11</v>
          </cell>
          <cell r="B1127" t="str">
            <v>RETIRADA DE ISOLADORES EM QUADROS ELETRICOS</v>
          </cell>
          <cell r="C1127" t="str">
            <v>UN</v>
          </cell>
          <cell r="D1127">
            <v>2.87</v>
          </cell>
        </row>
        <row r="1128">
          <cell r="A1128" t="str">
            <v>09.61.15</v>
          </cell>
          <cell r="B1128" t="str">
            <v>RETIRADA DE DISJUNTOR AUTOMATICO UNIPOLAR ATE 50A</v>
          </cell>
          <cell r="C1128" t="str">
            <v>UN</v>
          </cell>
          <cell r="D1128">
            <v>4.3099999999999996</v>
          </cell>
        </row>
        <row r="1129">
          <cell r="A1129" t="str">
            <v>09.61.16</v>
          </cell>
          <cell r="B1129" t="str">
            <v>RETIRADA DE DISJUNTOR AUTOMATICO BIPOLAR ATE 50A</v>
          </cell>
          <cell r="C1129" t="str">
            <v>UN</v>
          </cell>
          <cell r="D1129">
            <v>10.050000000000001</v>
          </cell>
        </row>
        <row r="1130">
          <cell r="A1130" t="str">
            <v>09.61.17</v>
          </cell>
          <cell r="B1130" t="str">
            <v>RETIRADA DE DISJUNTOR AUTOMATICO TRIPOLAR ATE 50A</v>
          </cell>
          <cell r="C1130" t="str">
            <v>UN</v>
          </cell>
          <cell r="D1130">
            <v>18.66</v>
          </cell>
        </row>
        <row r="1131">
          <cell r="A1131" t="str">
            <v>09.61.25</v>
          </cell>
          <cell r="B1131" t="str">
            <v>RETIRADA DE CAIXA PARA FUSIVEL OU TOMADA,INSTALADA EM PERFILADOS</v>
          </cell>
          <cell r="C1131" t="str">
            <v>UN</v>
          </cell>
          <cell r="D1131">
            <v>7.18</v>
          </cell>
        </row>
        <row r="1132">
          <cell r="A1132" t="str">
            <v>09.61.26</v>
          </cell>
          <cell r="B1132" t="str">
            <v>RETIRADA DE QUADRO DE DISTRIBUICAO OU CAIXA DE PASSAGEM</v>
          </cell>
          <cell r="C1132" t="str">
            <v>M2</v>
          </cell>
          <cell r="D1132">
            <v>28.7</v>
          </cell>
        </row>
        <row r="1133">
          <cell r="A1133" t="str">
            <v>09.61.30</v>
          </cell>
          <cell r="B1133" t="str">
            <v>RETIRADA DE FECHADURA DE QUADRO DE DISTRIBUICAO OU CAIXA DE PASSAGEM</v>
          </cell>
          <cell r="C1133" t="str">
            <v>UN</v>
          </cell>
          <cell r="D1133">
            <v>2.87</v>
          </cell>
        </row>
        <row r="1134">
          <cell r="A1134" t="str">
            <v>09.61.32</v>
          </cell>
          <cell r="B1134" t="str">
            <v>RETIRADA DE DISJUNTOR AUTOMATICO TIPO "QUICK-LAG"</v>
          </cell>
          <cell r="C1134" t="str">
            <v>UN</v>
          </cell>
          <cell r="D1134">
            <v>4.3099999999999996</v>
          </cell>
        </row>
        <row r="1135">
          <cell r="A1135" t="str">
            <v>09.61.34</v>
          </cell>
          <cell r="B1135" t="str">
            <v>RETIRADA DE BASE EM CHAPA DE FERRO,PARA DISJUNTOR TIPO"QUICK-LAG"</v>
          </cell>
          <cell r="C1135" t="str">
            <v>UN</v>
          </cell>
          <cell r="D1135">
            <v>3.59</v>
          </cell>
        </row>
        <row r="1136">
          <cell r="A1136" t="str">
            <v>09.61.35</v>
          </cell>
          <cell r="B1136" t="str">
            <v>RETIRADA DE CAPACITOR PARA CORRECAO DE FATOR DE POTENCIA</v>
          </cell>
          <cell r="C1136" t="str">
            <v>UN</v>
          </cell>
          <cell r="D1136">
            <v>181.68</v>
          </cell>
        </row>
        <row r="1137">
          <cell r="A1137" t="str">
            <v>09.61.37</v>
          </cell>
          <cell r="B1137" t="str">
            <v>RETIRADA DE CHAVE SECCIONADORA OU BASE P/ FUSIVEIS TP NH UNIPOLAR</v>
          </cell>
          <cell r="C1137" t="str">
            <v>UN</v>
          </cell>
          <cell r="D1137">
            <v>7.18</v>
          </cell>
        </row>
        <row r="1138">
          <cell r="A1138" t="str">
            <v>09.61.38</v>
          </cell>
          <cell r="B1138" t="str">
            <v>RETIRADA DE CHAVE SECCIONADORA OU BASE P/ FUSIVEIS TIPO NH TRIPOLAR</v>
          </cell>
          <cell r="C1138" t="str">
            <v>UN</v>
          </cell>
          <cell r="D1138">
            <v>10.76</v>
          </cell>
        </row>
        <row r="1139">
          <cell r="A1139" t="str">
            <v>09.61.39</v>
          </cell>
          <cell r="B1139" t="str">
            <v>RETIRADA DE BASE P/ FUSIVEIS TIPO DIAZED</v>
          </cell>
          <cell r="C1139" t="str">
            <v>UN</v>
          </cell>
          <cell r="D1139">
            <v>3.59</v>
          </cell>
        </row>
        <row r="1140">
          <cell r="A1140" t="str">
            <v>09.61.40</v>
          </cell>
          <cell r="B1140" t="str">
            <v>RETIRADA DE BARRAMENTO DE COBRE</v>
          </cell>
          <cell r="C1140" t="str">
            <v>UN</v>
          </cell>
          <cell r="D1140">
            <v>7.18</v>
          </cell>
        </row>
        <row r="1141">
          <cell r="A1141" t="str">
            <v>09.62.00</v>
          </cell>
          <cell r="B1141" t="str">
            <v>RETIRADAS - PONTOS E APARELHOS</v>
          </cell>
        </row>
        <row r="1142">
          <cell r="A1142" t="str">
            <v>09.62.01</v>
          </cell>
          <cell r="B1142" t="str">
            <v>RETIRADA DE SOQUETES EM LUMINARIAS</v>
          </cell>
          <cell r="C1142" t="str">
            <v>UN</v>
          </cell>
          <cell r="D1142">
            <v>3.59</v>
          </cell>
        </row>
        <row r="1143">
          <cell r="A1143" t="str">
            <v>09.62.02</v>
          </cell>
          <cell r="B1143" t="str">
            <v>RETIRADA DE REATOR EM LUMINARIA FLUORESCENTE</v>
          </cell>
          <cell r="C1143" t="str">
            <v>UN</v>
          </cell>
          <cell r="D1143">
            <v>1.44</v>
          </cell>
        </row>
        <row r="1144">
          <cell r="A1144" t="str">
            <v>09.62.03</v>
          </cell>
          <cell r="B1144" t="str">
            <v>RETIRADA DE LAMPADA INCANDESCENTE OU FLUORESCENTE</v>
          </cell>
          <cell r="C1144" t="str">
            <v>UN</v>
          </cell>
          <cell r="D1144">
            <v>0.63</v>
          </cell>
        </row>
        <row r="1145">
          <cell r="A1145" t="str">
            <v>09.62.04</v>
          </cell>
          <cell r="B1145" t="str">
            <v>RETIRADA DE LAMPADA VAPOR DE MERCURIO,SODIO OU MISTA</v>
          </cell>
          <cell r="C1145" t="str">
            <v>UN</v>
          </cell>
          <cell r="D1145">
            <v>4.3099999999999996</v>
          </cell>
        </row>
        <row r="1146">
          <cell r="A1146" t="str">
            <v>09.62.05</v>
          </cell>
          <cell r="B1146" t="str">
            <v>RETIRADA DE PLACA DIFUSORA PARA LAMPADA FLUORESCENTE</v>
          </cell>
          <cell r="C1146" t="str">
            <v>UN</v>
          </cell>
          <cell r="D1146">
            <v>0.63</v>
          </cell>
        </row>
        <row r="1147">
          <cell r="A1147" t="str">
            <v>09.62.10</v>
          </cell>
          <cell r="B1147" t="str">
            <v>RETIRADA DE LUMINARIA INTERNA PARA LAMPADA INCANDESCENTE</v>
          </cell>
          <cell r="C1147" t="str">
            <v>UN</v>
          </cell>
          <cell r="D1147">
            <v>5.74</v>
          </cell>
        </row>
        <row r="1148">
          <cell r="A1148" t="str">
            <v>09.62.11</v>
          </cell>
          <cell r="B1148" t="str">
            <v>RETIRADA DE LUMINARIA INTERNA PARA LAMPADA FLUORESCENTE</v>
          </cell>
          <cell r="C1148" t="str">
            <v>UN</v>
          </cell>
          <cell r="D1148">
            <v>10.76</v>
          </cell>
        </row>
        <row r="1149">
          <cell r="A1149" t="str">
            <v>09.62.12</v>
          </cell>
          <cell r="B1149" t="str">
            <v>RETIRADA DE LUMINARIA EXTERNA INSTALADA EM POSTE</v>
          </cell>
          <cell r="C1149" t="str">
            <v>UN</v>
          </cell>
          <cell r="D1149">
            <v>21.53</v>
          </cell>
        </row>
        <row r="1150">
          <cell r="A1150" t="str">
            <v>09.62.13</v>
          </cell>
          <cell r="B1150" t="str">
            <v>RETIRADA DE LUMINARIA EXTERNA INSTALADA EM BRACO DE FERRO</v>
          </cell>
          <cell r="C1150" t="str">
            <v>UN</v>
          </cell>
          <cell r="D1150">
            <v>21.53</v>
          </cell>
        </row>
        <row r="1151">
          <cell r="A1151" t="str">
            <v>09.62.14</v>
          </cell>
          <cell r="B1151" t="str">
            <v>RETIRADA DE LUMINARIA A PROVA DE TEMPO,GASES E VAPOR</v>
          </cell>
          <cell r="C1151" t="str">
            <v>UN</v>
          </cell>
          <cell r="D1151">
            <v>7.18</v>
          </cell>
        </row>
        <row r="1152">
          <cell r="A1152" t="str">
            <v>09.62.18</v>
          </cell>
          <cell r="B1152" t="str">
            <v>RETIRADA DE PROJETOR DE FACHADA</v>
          </cell>
          <cell r="C1152" t="str">
            <v>UN</v>
          </cell>
          <cell r="D1152">
            <v>21.53</v>
          </cell>
        </row>
        <row r="1153">
          <cell r="A1153" t="str">
            <v>09.62.19</v>
          </cell>
          <cell r="B1153" t="str">
            <v>RETIRADA DE PROJETOR DE JARDIM</v>
          </cell>
          <cell r="C1153" t="str">
            <v>UN</v>
          </cell>
          <cell r="D1153">
            <v>14.35</v>
          </cell>
        </row>
        <row r="1154">
          <cell r="A1154" t="str">
            <v>09.62.25</v>
          </cell>
          <cell r="B1154" t="str">
            <v>RETIRADA DE BRACO DE LUMINARIA</v>
          </cell>
          <cell r="C1154" t="str">
            <v>UN</v>
          </cell>
          <cell r="D1154">
            <v>14.35</v>
          </cell>
        </row>
        <row r="1155">
          <cell r="A1155" t="str">
            <v>09.63.00</v>
          </cell>
          <cell r="B1155" t="str">
            <v>RETIRADAS - PARA-RAIOS E OUTROS</v>
          </cell>
        </row>
        <row r="1156">
          <cell r="A1156" t="str">
            <v>09.63.14</v>
          </cell>
          <cell r="B1156" t="str">
            <v>RETIRADA DE CORDOALHA DE COBRE NU</v>
          </cell>
          <cell r="C1156" t="str">
            <v>M</v>
          </cell>
          <cell r="D1156">
            <v>2.87</v>
          </cell>
        </row>
        <row r="1157">
          <cell r="A1157" t="str">
            <v>09.63.15</v>
          </cell>
          <cell r="B1157" t="str">
            <v>RETIRADA DE CORDOALHA DE COBRE NU PARA ATERRAMENTO</v>
          </cell>
          <cell r="C1157" t="str">
            <v>M</v>
          </cell>
          <cell r="D1157">
            <v>3.59</v>
          </cell>
        </row>
        <row r="1158">
          <cell r="A1158" t="str">
            <v>09.63.16</v>
          </cell>
          <cell r="B1158" t="str">
            <v>RETIRADA DE CONECTOR TIPO "SPLIT-BOLT"</v>
          </cell>
          <cell r="C1158" t="str">
            <v>UN</v>
          </cell>
          <cell r="D1158">
            <v>2.87</v>
          </cell>
        </row>
        <row r="1159">
          <cell r="A1159" t="str">
            <v>09.63.60</v>
          </cell>
          <cell r="B1159" t="str">
            <v>RETIRADA DE POSTE DE FERRO,INCLUSIVE BASE DE FIXACAO</v>
          </cell>
          <cell r="C1159" t="str">
            <v>UN</v>
          </cell>
          <cell r="D1159">
            <v>71.75</v>
          </cell>
        </row>
        <row r="1160">
          <cell r="A1160" t="str">
            <v>09.63.61</v>
          </cell>
          <cell r="B1160" t="str">
            <v>RETIRADA DE POSTE DE FERRO ENGASTADO NO SOLO</v>
          </cell>
          <cell r="C1160" t="str">
            <v>UN</v>
          </cell>
          <cell r="D1160">
            <v>114.8</v>
          </cell>
        </row>
        <row r="1161">
          <cell r="A1161" t="str">
            <v>09.63.62</v>
          </cell>
          <cell r="B1161" t="str">
            <v>RETIRADA DE POSTE DE CONCRETO EM REDE DE ENERGIA</v>
          </cell>
          <cell r="C1161" t="str">
            <v>UN</v>
          </cell>
          <cell r="D1161">
            <v>165.55</v>
          </cell>
        </row>
        <row r="1162">
          <cell r="A1162" t="str">
            <v>09.64.00</v>
          </cell>
          <cell r="B1162" t="str">
            <v>RETIRADAS - CABINE PRIMARIA</v>
          </cell>
        </row>
        <row r="1163">
          <cell r="A1163" t="str">
            <v>09.64.01</v>
          </cell>
          <cell r="B1163" t="str">
            <v>RETIRADA DE ISOLADOR TP DISCO INCLUSIVE GANCHO DE SUSTENTACAO</v>
          </cell>
          <cell r="C1163" t="str">
            <v>UN</v>
          </cell>
          <cell r="D1163">
            <v>14.35</v>
          </cell>
        </row>
        <row r="1164">
          <cell r="A1164" t="str">
            <v>09.64.02</v>
          </cell>
          <cell r="B1164" t="str">
            <v>RETIRADA DE ISOLADOR TP CASTANHA INCLUSIVE GANCHO DE SUSTENTACAO</v>
          </cell>
          <cell r="C1164" t="str">
            <v>UN</v>
          </cell>
          <cell r="D1164">
            <v>0.63</v>
          </cell>
        </row>
        <row r="1165">
          <cell r="A1165" t="str">
            <v>09.64.03</v>
          </cell>
          <cell r="B1165" t="str">
            <v>RETIRADA DE ISOLADOR TP PINO A.T. INCLUSIVE PINO</v>
          </cell>
          <cell r="C1165" t="str">
            <v>UN</v>
          </cell>
          <cell r="D1165">
            <v>3.59</v>
          </cell>
        </row>
        <row r="1166">
          <cell r="A1166" t="str">
            <v>09.64.04</v>
          </cell>
          <cell r="B1166" t="str">
            <v>RETIRADA DR ISOLADOR TIPO PEDESTAL PARA A.T.</v>
          </cell>
          <cell r="C1166" t="str">
            <v>UN</v>
          </cell>
          <cell r="D1166">
            <v>2.87</v>
          </cell>
        </row>
        <row r="1167">
          <cell r="A1167" t="str">
            <v>09.64.05</v>
          </cell>
          <cell r="B1167" t="str">
            <v>RETIRADA DE CRUZETA DE MADEIRA</v>
          </cell>
          <cell r="C1167" t="str">
            <v>UN</v>
          </cell>
          <cell r="D1167">
            <v>30.91</v>
          </cell>
        </row>
        <row r="1168">
          <cell r="A1168" t="str">
            <v>09.64.06</v>
          </cell>
          <cell r="B1168" t="str">
            <v>RETIRADA DE BUCHA DE PASSAGEM INTERNA/EXTERNA PARA A.T.</v>
          </cell>
          <cell r="C1168" t="str">
            <v>UN</v>
          </cell>
          <cell r="D1168">
            <v>5.74</v>
          </cell>
        </row>
        <row r="1169">
          <cell r="A1169" t="str">
            <v>09.64.07</v>
          </cell>
          <cell r="B1169" t="str">
            <v>RETIRADA DE CHAPA DE FERRO PARA BUCHA DE PASSAGEM</v>
          </cell>
          <cell r="C1169" t="str">
            <v>UN</v>
          </cell>
          <cell r="D1169">
            <v>5.74</v>
          </cell>
        </row>
        <row r="1170">
          <cell r="A1170" t="str">
            <v>09.64.08</v>
          </cell>
          <cell r="B1170" t="str">
            <v>RETIRADA DE VERGALHAO DE COBRE 3/8"</v>
          </cell>
          <cell r="C1170" t="str">
            <v>M</v>
          </cell>
          <cell r="D1170">
            <v>2.87</v>
          </cell>
        </row>
        <row r="1171">
          <cell r="A1171" t="str">
            <v>09.64.09</v>
          </cell>
          <cell r="B1171" t="str">
            <v>RETIRADA DE TERMINAL OU CONECTOR PARA VERGALHAO DE COBRE</v>
          </cell>
          <cell r="C1171" t="str">
            <v>UN</v>
          </cell>
          <cell r="D1171">
            <v>1.25</v>
          </cell>
        </row>
        <row r="1172">
          <cell r="A1172" t="str">
            <v>09.64.10</v>
          </cell>
          <cell r="B1172" t="str">
            <v>RETIRADA DE CHAVE SECCIONADORA TRIPOLAR CLASSE 15 K.V.</v>
          </cell>
          <cell r="C1172" t="str">
            <v>UN</v>
          </cell>
          <cell r="D1172">
            <v>41.21</v>
          </cell>
        </row>
        <row r="1173">
          <cell r="A1173" t="str">
            <v>09.64.11</v>
          </cell>
          <cell r="B1173" t="str">
            <v>RETIRADA DE TRANSFORMADOR DE POTENCIAL</v>
          </cell>
          <cell r="C1173" t="str">
            <v>UN</v>
          </cell>
          <cell r="D1173">
            <v>9.33</v>
          </cell>
        </row>
        <row r="1174">
          <cell r="A1174" t="str">
            <v>09.64.12</v>
          </cell>
          <cell r="B1174" t="str">
            <v>RETIRADA DE DISJUNTOR A.T. DE VOL. NORMAL OU REDUZIDO DE OLEO</v>
          </cell>
          <cell r="C1174" t="str">
            <v>UN</v>
          </cell>
          <cell r="D1174">
            <v>62.14</v>
          </cell>
        </row>
        <row r="1175">
          <cell r="A1175" t="str">
            <v>09.64.13</v>
          </cell>
          <cell r="B1175" t="str">
            <v>RETIRADA DE TRANSFORMADOR DE POTENCIA CLASSE 15 KV</v>
          </cell>
          <cell r="C1175" t="str">
            <v>UN</v>
          </cell>
          <cell r="D1175">
            <v>113.65</v>
          </cell>
        </row>
        <row r="1176">
          <cell r="A1176" t="str">
            <v>09.64.14</v>
          </cell>
          <cell r="B1176" t="str">
            <v>RETIRADA DE CHAVE FUSIVEL TIPO MATHEUS</v>
          </cell>
          <cell r="C1176" t="str">
            <v>UN</v>
          </cell>
          <cell r="D1176">
            <v>21.53</v>
          </cell>
        </row>
        <row r="1177">
          <cell r="A1177" t="str">
            <v>09.64.15</v>
          </cell>
          <cell r="B1177" t="str">
            <v>RETIRADA DE SUPORTE DE TRANSFORMADOR EM POSTE</v>
          </cell>
          <cell r="C1177" t="str">
            <v>UN</v>
          </cell>
          <cell r="D1177">
            <v>10.01</v>
          </cell>
        </row>
        <row r="1178">
          <cell r="A1178" t="str">
            <v>09.64.16</v>
          </cell>
          <cell r="B1178" t="str">
            <v>RETIRADA DE CABO DE A.T. EM LINHA AEREA ATE 35MM2</v>
          </cell>
          <cell r="C1178" t="str">
            <v>M</v>
          </cell>
          <cell r="D1178">
            <v>2.15</v>
          </cell>
        </row>
        <row r="1179">
          <cell r="A1179" t="str">
            <v>09.64.17</v>
          </cell>
          <cell r="B1179" t="str">
            <v>RETIRADA DE PARA-RAIO TIPO CRISTAL VALVE 15KV</v>
          </cell>
          <cell r="C1179" t="str">
            <v>UN</v>
          </cell>
          <cell r="D1179">
            <v>24.86</v>
          </cell>
        </row>
        <row r="1180">
          <cell r="A1180" t="str">
            <v>09.64.18</v>
          </cell>
          <cell r="B1180" t="str">
            <v>RETIRADA DE CONTATORES E RELES EM GERAL</v>
          </cell>
          <cell r="C1180" t="str">
            <v>UN</v>
          </cell>
          <cell r="D1180">
            <v>46.34</v>
          </cell>
        </row>
        <row r="1181">
          <cell r="A1181" t="str">
            <v>09.64.23</v>
          </cell>
          <cell r="B1181" t="str">
            <v>RETIRADA DE FUSIVEL EM ALTA TENSAO TIPO "HH"</v>
          </cell>
          <cell r="C1181" t="str">
            <v>UN</v>
          </cell>
          <cell r="D1181">
            <v>7.18</v>
          </cell>
        </row>
        <row r="1182">
          <cell r="A1182" t="str">
            <v>09.64.24</v>
          </cell>
          <cell r="B1182" t="str">
            <v>RETIRADA DE ELO FUSIVEL EM CHAVE TIPO MATHEUS</v>
          </cell>
          <cell r="C1182" t="str">
            <v>UN</v>
          </cell>
          <cell r="D1182">
            <v>4.3099999999999996</v>
          </cell>
        </row>
        <row r="1183">
          <cell r="A1183" t="str">
            <v>09.70.00</v>
          </cell>
          <cell r="B1183" t="str">
            <v>RECOLOCACOES - ENTRADA E DISTRIBUICAO</v>
          </cell>
        </row>
        <row r="1184">
          <cell r="A1184" t="str">
            <v>09.70.01</v>
          </cell>
          <cell r="B1184" t="str">
            <v>RECOLOCACAO DE POSTE DE ENTRADA DE ENERGIA EM BAIXA TENSAO - GALVAN.</v>
          </cell>
          <cell r="C1184" t="str">
            <v>UN</v>
          </cell>
          <cell r="D1184">
            <v>124.28</v>
          </cell>
        </row>
        <row r="1185">
          <cell r="A1185" t="str">
            <v>09.70.02</v>
          </cell>
          <cell r="B1185" t="str">
            <v>RECOLOCACAO DE POSTE DE ENTRADA DE ENERGIA EM BAIXA TENSAO - CONCR.</v>
          </cell>
          <cell r="C1185" t="str">
            <v>UN</v>
          </cell>
          <cell r="D1185">
            <v>165.49</v>
          </cell>
        </row>
        <row r="1186">
          <cell r="A1186" t="str">
            <v>09.70.03</v>
          </cell>
          <cell r="B1186" t="str">
            <v>RECOLOCACAO DE CAIXA DE ENTRADA DE ENERGIA EM BAIXA TENSAO</v>
          </cell>
          <cell r="C1186" t="str">
            <v>UN</v>
          </cell>
          <cell r="D1186">
            <v>71.75</v>
          </cell>
        </row>
        <row r="1187">
          <cell r="A1187" t="str">
            <v>09.70.04</v>
          </cell>
          <cell r="B1187" t="str">
            <v>RECOLOCACAO DE ARMACAO TIPO BRAQUETE</v>
          </cell>
          <cell r="C1187" t="str">
            <v>UN</v>
          </cell>
          <cell r="D1187">
            <v>5.74</v>
          </cell>
        </row>
        <row r="1188">
          <cell r="A1188" t="str">
            <v>09.70.05</v>
          </cell>
          <cell r="B1188" t="str">
            <v>RECOLOCACAO DE CABECOTE TIPO"TELESP"</v>
          </cell>
          <cell r="C1188" t="str">
            <v>UN</v>
          </cell>
          <cell r="D1188">
            <v>5.74</v>
          </cell>
        </row>
        <row r="1189">
          <cell r="A1189" t="str">
            <v>09.70.08</v>
          </cell>
          <cell r="B1189" t="str">
            <v>RECOLOCACAO DE CONDULETE</v>
          </cell>
          <cell r="C1189" t="str">
            <v>UN</v>
          </cell>
          <cell r="D1189">
            <v>7.18</v>
          </cell>
        </row>
        <row r="1190">
          <cell r="A1190" t="str">
            <v>09.70.09</v>
          </cell>
          <cell r="B1190" t="str">
            <v>RECOLOCACAO DE PERFILADOS</v>
          </cell>
          <cell r="C1190" t="str">
            <v>M</v>
          </cell>
          <cell r="D1190">
            <v>7.18</v>
          </cell>
        </row>
        <row r="1191">
          <cell r="A1191" t="str">
            <v>09.70.12</v>
          </cell>
          <cell r="B1191" t="str">
            <v>RECOLOCACAO DE ELETRODUTOS APARENTES - ATE 2"</v>
          </cell>
          <cell r="C1191" t="str">
            <v>M</v>
          </cell>
          <cell r="D1191">
            <v>4.3099999999999996</v>
          </cell>
        </row>
        <row r="1192">
          <cell r="A1192" t="str">
            <v>09.70.13</v>
          </cell>
          <cell r="B1192" t="str">
            <v>RECOLOCACAO DE ELETRODUTOS APARENTES - ACIMA DE 2"</v>
          </cell>
          <cell r="C1192" t="str">
            <v>M</v>
          </cell>
          <cell r="D1192">
            <v>8.61</v>
          </cell>
        </row>
        <row r="1193">
          <cell r="A1193" t="str">
            <v>09.70.14</v>
          </cell>
          <cell r="B1193" t="str">
            <v>RECOLOCACAO DE FIO EMBUTIDO - ATE 16MM2</v>
          </cell>
          <cell r="C1193" t="str">
            <v>M</v>
          </cell>
          <cell r="D1193">
            <v>0.72</v>
          </cell>
        </row>
        <row r="1194">
          <cell r="A1194" t="str">
            <v>09.70.15</v>
          </cell>
          <cell r="B1194" t="str">
            <v>RECOLOCACAO DE CABO EMBUTIDO - ACIMA DE 16MM2</v>
          </cell>
          <cell r="C1194" t="str">
            <v>M</v>
          </cell>
          <cell r="D1194">
            <v>10.050000000000001</v>
          </cell>
        </row>
        <row r="1195">
          <cell r="A1195" t="str">
            <v>09.70.16</v>
          </cell>
          <cell r="B1195" t="str">
            <v>RECOLOCACAO DE FIO APARENTE - ATE 16MM2</v>
          </cell>
          <cell r="C1195" t="str">
            <v>M</v>
          </cell>
          <cell r="D1195">
            <v>0.43</v>
          </cell>
        </row>
        <row r="1196">
          <cell r="A1196" t="str">
            <v>09.70.17</v>
          </cell>
          <cell r="B1196" t="str">
            <v>RECOLOCACAO DE CABO APARENTE - ACIMA DE 16MM2</v>
          </cell>
          <cell r="C1196" t="str">
            <v>M</v>
          </cell>
          <cell r="D1196">
            <v>4.3099999999999996</v>
          </cell>
        </row>
        <row r="1197">
          <cell r="A1197" t="str">
            <v>09.70.18</v>
          </cell>
          <cell r="B1197" t="str">
            <v>RECOLOCACAO DE TERMINAIS OU CONECTORES DE PRESSAO PARA CABOS</v>
          </cell>
          <cell r="C1197" t="str">
            <v>UN</v>
          </cell>
          <cell r="D1197">
            <v>5.74</v>
          </cell>
        </row>
        <row r="1198">
          <cell r="A1198" t="str">
            <v>09.70.20</v>
          </cell>
          <cell r="B1198" t="str">
            <v>RECOLOCACAO DE SUPORTE-ISOLADOR TIPO ROLDANA</v>
          </cell>
          <cell r="C1198" t="str">
            <v>UN</v>
          </cell>
          <cell r="D1198">
            <v>4.3099999999999996</v>
          </cell>
        </row>
        <row r="1199">
          <cell r="A1199" t="str">
            <v>09.71.00</v>
          </cell>
          <cell r="B1199" t="str">
            <v>RECOLOCACOES - CAIXAS E QUADROS</v>
          </cell>
        </row>
        <row r="1200">
          <cell r="A1200" t="str">
            <v>09.71.10</v>
          </cell>
          <cell r="B1200" t="str">
            <v>RECOLOCACAO DE BARRAMENTOS EM QUADROS ELETRICOS</v>
          </cell>
          <cell r="C1200" t="str">
            <v>M</v>
          </cell>
          <cell r="D1200">
            <v>14.35</v>
          </cell>
        </row>
        <row r="1201">
          <cell r="A1201" t="str">
            <v>09.71.11</v>
          </cell>
          <cell r="B1201" t="str">
            <v>RECOLOCACAO DE ISOLADORES EM QUADROS ELETRICOS</v>
          </cell>
          <cell r="C1201" t="str">
            <v>UN</v>
          </cell>
          <cell r="D1201">
            <v>3.59</v>
          </cell>
        </row>
        <row r="1202">
          <cell r="A1202" t="str">
            <v>09.71.15</v>
          </cell>
          <cell r="B1202" t="str">
            <v>RECOLOCACAO DE DISJUNTOR AUTOMATICO UNIPOLAR ATE 50A</v>
          </cell>
          <cell r="C1202" t="str">
            <v>UN</v>
          </cell>
          <cell r="D1202">
            <v>7.18</v>
          </cell>
        </row>
        <row r="1203">
          <cell r="A1203" t="str">
            <v>09.71.16</v>
          </cell>
          <cell r="B1203" t="str">
            <v>RECOLOCACAO DE DISJUNTOR AUTOMATICO BIPOLAR ATE 50A</v>
          </cell>
          <cell r="C1203" t="str">
            <v>UN</v>
          </cell>
          <cell r="D1203">
            <v>11.48</v>
          </cell>
        </row>
        <row r="1204">
          <cell r="A1204" t="str">
            <v>09.71.17</v>
          </cell>
          <cell r="B1204" t="str">
            <v>RECOLOCACAO DE DISJUNTOR AUTOMATICO TRIPOLAR ATE 50A</v>
          </cell>
          <cell r="C1204" t="str">
            <v>UN</v>
          </cell>
          <cell r="D1204">
            <v>21.53</v>
          </cell>
        </row>
        <row r="1205">
          <cell r="A1205" t="str">
            <v>09.71.25</v>
          </cell>
          <cell r="B1205" t="str">
            <v>RECOLOCACAO DE CAIXA PARA FUSIVEL OU TOMADA,INSTALADA EM PERFILADOS</v>
          </cell>
          <cell r="C1205" t="str">
            <v>UN</v>
          </cell>
          <cell r="D1205">
            <v>7.18</v>
          </cell>
        </row>
        <row r="1206">
          <cell r="A1206" t="str">
            <v>09.71.26</v>
          </cell>
          <cell r="B1206" t="str">
            <v>RECOLOCACAO DE QUADRO DE DISTRIBUICAO OU CAIXA DE PASSAGEM</v>
          </cell>
          <cell r="C1206" t="str">
            <v>M2</v>
          </cell>
          <cell r="D1206">
            <v>87.07</v>
          </cell>
        </row>
        <row r="1207">
          <cell r="A1207" t="str">
            <v>09.71.30</v>
          </cell>
          <cell r="B1207" t="str">
            <v>RECOL. DE FECHADURA DE QUADRO DE DISTRIB. OU CX DE PASSAGEM</v>
          </cell>
          <cell r="C1207" t="str">
            <v>UN</v>
          </cell>
          <cell r="D1207">
            <v>3.59</v>
          </cell>
        </row>
        <row r="1208">
          <cell r="A1208" t="str">
            <v>09.71.32</v>
          </cell>
          <cell r="B1208" t="str">
            <v>RECOLOCACAO DE DISJUNTOR AUTOMATICO TIPO "QUICK-LAG"</v>
          </cell>
          <cell r="C1208" t="str">
            <v>UN</v>
          </cell>
          <cell r="D1208">
            <v>4.3099999999999996</v>
          </cell>
        </row>
        <row r="1209">
          <cell r="A1209" t="str">
            <v>09.71.34</v>
          </cell>
          <cell r="B1209" t="str">
            <v>RECOLOCACAO DE BASE EM CHAPA DE FERRO,PARA DISJUNTOR TIPO"QUICK-LAG"</v>
          </cell>
          <cell r="C1209" t="str">
            <v>UN</v>
          </cell>
          <cell r="D1209">
            <v>14.35</v>
          </cell>
        </row>
        <row r="1210">
          <cell r="A1210" t="str">
            <v>09.71.35</v>
          </cell>
          <cell r="B1210" t="str">
            <v>RECOLOCACAO DE CAPACITOR PARA CORRECAO DE FATOR DE POTENCIA</v>
          </cell>
          <cell r="C1210" t="str">
            <v>UN</v>
          </cell>
          <cell r="D1210">
            <v>181.68</v>
          </cell>
        </row>
        <row r="1211">
          <cell r="A1211" t="str">
            <v>09.71.37</v>
          </cell>
          <cell r="B1211" t="str">
            <v>RECOLOCACAO DE CHAVE SECCION. OU BASE P/ FUSIV. TIPO NH-UNIPOLAR</v>
          </cell>
          <cell r="C1211" t="str">
            <v>UN</v>
          </cell>
          <cell r="D1211">
            <v>10.050000000000001</v>
          </cell>
        </row>
        <row r="1212">
          <cell r="A1212" t="str">
            <v>09.71.38</v>
          </cell>
          <cell r="B1212" t="str">
            <v>RECOLOCACAO DE CHAVE SECCION. OU BASE P/ FUSIV. TIPO NH-TRIPOLAR</v>
          </cell>
          <cell r="C1212" t="str">
            <v>UN</v>
          </cell>
          <cell r="D1212">
            <v>14.35</v>
          </cell>
        </row>
        <row r="1213">
          <cell r="A1213" t="str">
            <v>09.71.39</v>
          </cell>
          <cell r="B1213" t="str">
            <v>RECOLOCACAO DE BASE DE FUSIVEIS TIPO " DIAZED"</v>
          </cell>
          <cell r="C1213" t="str">
            <v>UN</v>
          </cell>
          <cell r="D1213">
            <v>7.18</v>
          </cell>
        </row>
        <row r="1214">
          <cell r="A1214" t="str">
            <v>09.71.40</v>
          </cell>
          <cell r="B1214" t="str">
            <v>RECOLOCACAO DE BARRAMENTO DE COBRE</v>
          </cell>
          <cell r="C1214" t="str">
            <v>UN</v>
          </cell>
          <cell r="D1214">
            <v>7.18</v>
          </cell>
        </row>
        <row r="1215">
          <cell r="A1215" t="str">
            <v>09.72.00</v>
          </cell>
          <cell r="B1215" t="str">
            <v>RECOLOCACOES - PONTOS E APARELHOS</v>
          </cell>
        </row>
        <row r="1216">
          <cell r="A1216" t="str">
            <v>09.72.01</v>
          </cell>
          <cell r="B1216" t="str">
            <v>RECOLOCACAO DE SOQUETES EM LUMINARIAS</v>
          </cell>
          <cell r="C1216" t="str">
            <v>UN</v>
          </cell>
          <cell r="D1216">
            <v>4.3099999999999996</v>
          </cell>
        </row>
        <row r="1217">
          <cell r="A1217" t="str">
            <v>09.72.02</v>
          </cell>
          <cell r="B1217" t="str">
            <v>RECOLOCACAO DE REATOR EM LUMINARIA FLUORESCENTE</v>
          </cell>
          <cell r="C1217" t="str">
            <v>UN</v>
          </cell>
          <cell r="D1217">
            <v>9.33</v>
          </cell>
        </row>
        <row r="1218">
          <cell r="A1218" t="str">
            <v>09.72.03</v>
          </cell>
          <cell r="B1218" t="str">
            <v>RECOLOCACAO DE LAMPADA INCANDESCENTE OU FLUORESCENTE</v>
          </cell>
          <cell r="C1218" t="str">
            <v>UN</v>
          </cell>
          <cell r="D1218">
            <v>0.63</v>
          </cell>
        </row>
        <row r="1219">
          <cell r="A1219" t="str">
            <v>09.72.04</v>
          </cell>
          <cell r="B1219" t="str">
            <v>RECOLOCACAO DE LAMPADA VAPOR DE MERCURIO,SODIO OU MISTA</v>
          </cell>
          <cell r="C1219" t="str">
            <v>UN</v>
          </cell>
          <cell r="D1219">
            <v>4.3099999999999996</v>
          </cell>
        </row>
        <row r="1220">
          <cell r="A1220" t="str">
            <v>09.72.05</v>
          </cell>
          <cell r="B1220" t="str">
            <v>RECOLOCACAO DE PLACA DIFUSORA PARA LAMPADA FLUORESCENTE</v>
          </cell>
          <cell r="C1220" t="str">
            <v>UN</v>
          </cell>
          <cell r="D1220">
            <v>0.63</v>
          </cell>
        </row>
        <row r="1221">
          <cell r="A1221" t="str">
            <v>09.72.10</v>
          </cell>
          <cell r="B1221" t="str">
            <v>RECOLOCACAO DE LUMINARIA INTERNA PARA LAMPADA INCANDESCENTE</v>
          </cell>
          <cell r="C1221" t="str">
            <v>UN</v>
          </cell>
          <cell r="D1221">
            <v>11.48</v>
          </cell>
        </row>
        <row r="1222">
          <cell r="A1222" t="str">
            <v>09.72.11</v>
          </cell>
          <cell r="B1222" t="str">
            <v>RECOLOCACAO DE LUMINARIA INTERNA PARA LAMPADA FLUORESCENTE</v>
          </cell>
          <cell r="C1222" t="str">
            <v>UN</v>
          </cell>
          <cell r="D1222">
            <v>21.53</v>
          </cell>
        </row>
        <row r="1223">
          <cell r="A1223" t="str">
            <v>09.72.12</v>
          </cell>
          <cell r="B1223" t="str">
            <v>RECOLOCACAO DE LUMINARIA EXTERNA INSTALADA EM POSTE</v>
          </cell>
          <cell r="C1223" t="str">
            <v>UN</v>
          </cell>
          <cell r="D1223">
            <v>57.4</v>
          </cell>
        </row>
        <row r="1224">
          <cell r="A1224" t="str">
            <v>09.72.13</v>
          </cell>
          <cell r="B1224" t="str">
            <v>RECOLOCACAO DE LUMINARIA EXTERNA INSTALADA EM BRACO DE FERRO</v>
          </cell>
          <cell r="C1224" t="str">
            <v>UN</v>
          </cell>
          <cell r="D1224">
            <v>28.7</v>
          </cell>
        </row>
        <row r="1225">
          <cell r="A1225" t="str">
            <v>09.72.14</v>
          </cell>
          <cell r="B1225" t="str">
            <v>RECOLOCACAO DE LUMINARIA A PROVA DE TEMPO,GASES E VAPOR</v>
          </cell>
          <cell r="C1225" t="str">
            <v>UN</v>
          </cell>
          <cell r="D1225">
            <v>14.35</v>
          </cell>
        </row>
        <row r="1226">
          <cell r="A1226" t="str">
            <v>09.72.18</v>
          </cell>
          <cell r="B1226" t="str">
            <v>RECOLOCACAO DE PROJETOR DE FACHADA</v>
          </cell>
          <cell r="C1226" t="str">
            <v>UN</v>
          </cell>
          <cell r="D1226">
            <v>14.35</v>
          </cell>
        </row>
        <row r="1227">
          <cell r="A1227" t="str">
            <v>09.72.19</v>
          </cell>
          <cell r="B1227" t="str">
            <v>RECOLOCACAO DE PROJETOR DE JARDIM</v>
          </cell>
          <cell r="C1227" t="str">
            <v>UN</v>
          </cell>
          <cell r="D1227">
            <v>11.48</v>
          </cell>
        </row>
        <row r="1228">
          <cell r="A1228" t="str">
            <v>09.72.25</v>
          </cell>
          <cell r="B1228" t="str">
            <v>RECOLOCACAO DE BRACO DE LUMINARIA</v>
          </cell>
          <cell r="C1228" t="str">
            <v>UN</v>
          </cell>
          <cell r="D1228">
            <v>14.35</v>
          </cell>
        </row>
        <row r="1229">
          <cell r="A1229" t="str">
            <v>09.73.00</v>
          </cell>
          <cell r="B1229" t="str">
            <v>RECOLOCACOES - PARA-RAIOS E OUTROS</v>
          </cell>
        </row>
        <row r="1230">
          <cell r="A1230" t="str">
            <v>09.73.14</v>
          </cell>
          <cell r="B1230" t="str">
            <v>RECOLOCACAO DE CORDOALHA DE COBRE NU</v>
          </cell>
          <cell r="C1230" t="str">
            <v>M</v>
          </cell>
          <cell r="D1230">
            <v>7.18</v>
          </cell>
        </row>
        <row r="1231">
          <cell r="A1231" t="str">
            <v>09.73.15</v>
          </cell>
          <cell r="B1231" t="str">
            <v>RECOLOCACAO CORDOALHA DE COBRE NU PARA ATERRAMENTO</v>
          </cell>
          <cell r="C1231" t="str">
            <v>M</v>
          </cell>
          <cell r="D1231">
            <v>7.18</v>
          </cell>
        </row>
        <row r="1232">
          <cell r="A1232" t="str">
            <v>09.73.16</v>
          </cell>
          <cell r="B1232" t="str">
            <v>RECOLOCACAO DE CONECTOR TIPO "SPLIT_BOLT"</v>
          </cell>
          <cell r="C1232" t="str">
            <v>UN</v>
          </cell>
          <cell r="D1232">
            <v>4.3099999999999996</v>
          </cell>
        </row>
        <row r="1233">
          <cell r="A1233" t="str">
            <v>09.73.60</v>
          </cell>
          <cell r="B1233" t="str">
            <v>RECOLOCACAO DE POSTE DE FERRO,INCLUSIVE BASE DE FIXACAO</v>
          </cell>
          <cell r="C1233" t="str">
            <v>UN</v>
          </cell>
          <cell r="D1233">
            <v>124.28</v>
          </cell>
        </row>
        <row r="1234">
          <cell r="A1234" t="str">
            <v>09.73.61</v>
          </cell>
          <cell r="B1234" t="str">
            <v>RECOLOCACAO DE POSTE DE FERRO ENGASTADO NO SOLO</v>
          </cell>
          <cell r="C1234" t="str">
            <v>UN</v>
          </cell>
          <cell r="D1234">
            <v>165.49</v>
          </cell>
        </row>
        <row r="1235">
          <cell r="A1235" t="str">
            <v>09.73.62</v>
          </cell>
          <cell r="B1235" t="str">
            <v>RECOLOCACAO DE POSTE DE CONCRETO EM REDE DE ENERGIA</v>
          </cell>
          <cell r="C1235" t="str">
            <v>UN</v>
          </cell>
          <cell r="D1235">
            <v>178.06</v>
          </cell>
        </row>
        <row r="1236">
          <cell r="A1236" t="str">
            <v>09.74.00</v>
          </cell>
          <cell r="B1236" t="str">
            <v>RECOLOCACOES - CABINE PRIMARIA</v>
          </cell>
        </row>
        <row r="1237">
          <cell r="A1237" t="str">
            <v>09.74.01</v>
          </cell>
          <cell r="B1237" t="str">
            <v>RECOLOCACAO DE ISOLADOR TP DISCO INCLUSIVE GANCHO DE SUSTENTACAO</v>
          </cell>
          <cell r="C1237" t="str">
            <v>UN</v>
          </cell>
          <cell r="D1237">
            <v>2.87</v>
          </cell>
        </row>
        <row r="1238">
          <cell r="A1238" t="str">
            <v>09.74.02</v>
          </cell>
          <cell r="B1238" t="str">
            <v>RECOLOCACAO DE ISOLADOR TP CASTANHA INCLUSIVE GANCHO DE SUSTENTACAO</v>
          </cell>
          <cell r="C1238" t="str">
            <v>UN</v>
          </cell>
          <cell r="D1238">
            <v>2.87</v>
          </cell>
        </row>
        <row r="1239">
          <cell r="A1239" t="str">
            <v>09.74.03</v>
          </cell>
          <cell r="B1239" t="str">
            <v>RECOLOCACAO DE ISOLADOR TP PINO PARA A.T. INCLUSIVE PINO</v>
          </cell>
          <cell r="C1239" t="str">
            <v>UN</v>
          </cell>
          <cell r="D1239">
            <v>9.33</v>
          </cell>
        </row>
        <row r="1240">
          <cell r="A1240" t="str">
            <v>09.74.04</v>
          </cell>
          <cell r="B1240" t="str">
            <v>RECOLOCACAO DE ISOLADOR TIPO PEDESTAL PARA A.T.</v>
          </cell>
          <cell r="C1240" t="str">
            <v>UN</v>
          </cell>
          <cell r="D1240">
            <v>8.61</v>
          </cell>
        </row>
        <row r="1241">
          <cell r="A1241" t="str">
            <v>09.74.05</v>
          </cell>
          <cell r="B1241" t="str">
            <v>RECOLOCACAO DE CRUZETA DE MADEIRA</v>
          </cell>
          <cell r="C1241" t="str">
            <v>UN</v>
          </cell>
          <cell r="D1241">
            <v>41.21</v>
          </cell>
        </row>
        <row r="1242">
          <cell r="A1242" t="str">
            <v>09.74.06</v>
          </cell>
          <cell r="B1242" t="str">
            <v>RECOLOCACAO DE BUCHA DE PASSAGEM INTERNA/EXTERNA PARA A.T.</v>
          </cell>
          <cell r="C1242" t="str">
            <v>UN</v>
          </cell>
          <cell r="D1242">
            <v>7.18</v>
          </cell>
        </row>
        <row r="1243">
          <cell r="A1243" t="str">
            <v>09.74.07</v>
          </cell>
          <cell r="B1243" t="str">
            <v>RECOLOCACAO DE CHAPA DE FERRO PARA BUCHA DE PASSAGEM</v>
          </cell>
          <cell r="C1243" t="str">
            <v>UN</v>
          </cell>
          <cell r="D1243">
            <v>7.18</v>
          </cell>
        </row>
        <row r="1244">
          <cell r="A1244" t="str">
            <v>09.74.08</v>
          </cell>
          <cell r="B1244" t="str">
            <v>RECOLOCACAO DE VERGALHAO DE COBRE 3/8"</v>
          </cell>
          <cell r="C1244" t="str">
            <v>M</v>
          </cell>
          <cell r="D1244">
            <v>5.74</v>
          </cell>
        </row>
        <row r="1245">
          <cell r="A1245" t="str">
            <v>09.74.09</v>
          </cell>
          <cell r="B1245" t="str">
            <v>RECOLOCACAO DE TERMINAL OU CONECTOR PARA VERGALHAO DE COBRE</v>
          </cell>
          <cell r="C1245" t="str">
            <v>UN</v>
          </cell>
          <cell r="D1245">
            <v>2.87</v>
          </cell>
        </row>
        <row r="1246">
          <cell r="A1246" t="str">
            <v>09.74.10</v>
          </cell>
          <cell r="B1246" t="str">
            <v>RECOLOCACAO DE CHAVE SECCIONADORA TRIPOLAR CLASSE 15KV</v>
          </cell>
          <cell r="C1246" t="str">
            <v>UN</v>
          </cell>
          <cell r="D1246">
            <v>72.28</v>
          </cell>
        </row>
        <row r="1247">
          <cell r="A1247" t="str">
            <v>09.74.11</v>
          </cell>
          <cell r="B1247" t="str">
            <v>RECOLOCACAO DE TRANSFORMADOR DE POTENCIAL</v>
          </cell>
          <cell r="C1247" t="str">
            <v>UN</v>
          </cell>
          <cell r="D1247">
            <v>26.88</v>
          </cell>
        </row>
        <row r="1248">
          <cell r="A1248" t="str">
            <v>09.74.12</v>
          </cell>
          <cell r="B1248" t="str">
            <v>RECOLOCACAO DE DISJUNTOR A.T. DE VOLUME NORMAL OU REDUZIDO DE OLEO</v>
          </cell>
          <cell r="C1248" t="str">
            <v>UN</v>
          </cell>
          <cell r="D1248">
            <v>135.72999999999999</v>
          </cell>
        </row>
        <row r="1249">
          <cell r="A1249" t="str">
            <v>09.74.13</v>
          </cell>
          <cell r="B1249" t="str">
            <v>RECOLOCACAO DE TRANSFORMADOR DE POTENCIA CLASSE 15KV</v>
          </cell>
          <cell r="C1249" t="str">
            <v>UN</v>
          </cell>
          <cell r="D1249">
            <v>248.56</v>
          </cell>
        </row>
        <row r="1250">
          <cell r="A1250" t="str">
            <v>09.74.14</v>
          </cell>
          <cell r="B1250" t="str">
            <v>RECOLOCACAO DE CHAVE FUSIVEL TIPO MATHEUS</v>
          </cell>
          <cell r="C1250" t="str">
            <v>UN</v>
          </cell>
          <cell r="D1250">
            <v>22.76</v>
          </cell>
        </row>
        <row r="1251">
          <cell r="A1251" t="str">
            <v>09.74.15</v>
          </cell>
          <cell r="B1251" t="str">
            <v>RECOLOCACAO DE SUPORTE DE TRANSFORMADOR EM POSTE</v>
          </cell>
          <cell r="C1251" t="str">
            <v>UN</v>
          </cell>
          <cell r="D1251">
            <v>41.21</v>
          </cell>
        </row>
        <row r="1252">
          <cell r="A1252" t="str">
            <v>09.74.16</v>
          </cell>
          <cell r="B1252" t="str">
            <v>RECOLOCACAO DE CABO DE A.T. EM LINHA AEREA ATE 35MM2</v>
          </cell>
          <cell r="C1252" t="str">
            <v>M</v>
          </cell>
          <cell r="D1252">
            <v>4.3099999999999996</v>
          </cell>
        </row>
        <row r="1253">
          <cell r="A1253" t="str">
            <v>09.74.17</v>
          </cell>
          <cell r="B1253" t="str">
            <v>RECOLOCACAO DE PARA-RAIO TIPO CRISTAL VALVE 15KV</v>
          </cell>
          <cell r="C1253" t="str">
            <v>UN</v>
          </cell>
          <cell r="D1253">
            <v>100.21</v>
          </cell>
        </row>
        <row r="1254">
          <cell r="A1254" t="str">
            <v>09.74.18</v>
          </cell>
          <cell r="B1254" t="str">
            <v>RECOLOCACAO DE CONTATORES E RELES EM GERAL</v>
          </cell>
          <cell r="C1254" t="str">
            <v>UN</v>
          </cell>
          <cell r="D1254">
            <v>92.68</v>
          </cell>
        </row>
        <row r="1255">
          <cell r="A1255" t="str">
            <v>09.74.23</v>
          </cell>
          <cell r="B1255" t="str">
            <v>RECOLOCACAO DE FUSIVEL EM ALTA TENSAO TIPO "HH"</v>
          </cell>
          <cell r="C1255" t="str">
            <v>UN</v>
          </cell>
          <cell r="D1255">
            <v>7.18</v>
          </cell>
        </row>
        <row r="1256">
          <cell r="A1256" t="str">
            <v>09.74.24</v>
          </cell>
          <cell r="B1256" t="str">
            <v>RECOLOCACAO DE ELO FUSIVEL EM CHAVE TIPO MATHEUS</v>
          </cell>
          <cell r="C1256" t="str">
            <v>UN</v>
          </cell>
          <cell r="D1256">
            <v>4.3099999999999996</v>
          </cell>
        </row>
        <row r="1257">
          <cell r="A1257" t="str">
            <v>09.80.00</v>
          </cell>
          <cell r="B1257" t="str">
            <v>SERVICOS PARCIAIS - ENTR.E DISTRIBUICAO</v>
          </cell>
        </row>
        <row r="1258">
          <cell r="A1258" t="str">
            <v>09.80.18</v>
          </cell>
          <cell r="B1258" t="str">
            <v>TERMINAL OU CONECTOR DE PRESSAO - PARA FIO ATE 6MM2</v>
          </cell>
          <cell r="C1258" t="str">
            <v>UN</v>
          </cell>
          <cell r="D1258">
            <v>4.6399999999999997</v>
          </cell>
        </row>
        <row r="1259">
          <cell r="A1259" t="str">
            <v>09.80.19</v>
          </cell>
          <cell r="B1259" t="str">
            <v>TERMINAL OU CONECTOR DE PRESSAO - PARA CABO 10MM2</v>
          </cell>
          <cell r="C1259" t="str">
            <v>UN</v>
          </cell>
          <cell r="D1259">
            <v>5.68</v>
          </cell>
        </row>
        <row r="1260">
          <cell r="A1260" t="str">
            <v>09.80.20</v>
          </cell>
          <cell r="B1260" t="str">
            <v>TERMINAL OU CONECTOR DE PRESSAO - PARA CABO 16MM2</v>
          </cell>
          <cell r="C1260" t="str">
            <v>UN</v>
          </cell>
          <cell r="D1260">
            <v>5.95</v>
          </cell>
        </row>
        <row r="1261">
          <cell r="A1261" t="str">
            <v>09.80.21</v>
          </cell>
          <cell r="B1261" t="str">
            <v>TERMINAL OU CONECTOR DE PRESSAO - PARA CABO 25MM2</v>
          </cell>
          <cell r="C1261" t="str">
            <v>UN</v>
          </cell>
          <cell r="D1261">
            <v>6.18</v>
          </cell>
        </row>
        <row r="1262">
          <cell r="A1262" t="str">
            <v>09.80.22</v>
          </cell>
          <cell r="B1262" t="str">
            <v>TERMINAL OU CONECTOR DE PRESSAO - PARA CABO 35MM2</v>
          </cell>
          <cell r="C1262" t="str">
            <v>UN</v>
          </cell>
          <cell r="D1262">
            <v>6.25</v>
          </cell>
        </row>
        <row r="1263">
          <cell r="A1263" t="str">
            <v>09.80.23</v>
          </cell>
          <cell r="B1263" t="str">
            <v>TERMINAL OU CONECTOR DE PRESSAO - PARA CABO 50MM2</v>
          </cell>
          <cell r="C1263" t="str">
            <v>UN</v>
          </cell>
          <cell r="D1263">
            <v>7.74</v>
          </cell>
        </row>
        <row r="1264">
          <cell r="A1264" t="str">
            <v>09.80.24</v>
          </cell>
          <cell r="B1264" t="str">
            <v>TERMINAL OU CONECTOR DE PRESSAO - PARA CABO 70MM2</v>
          </cell>
          <cell r="C1264" t="str">
            <v>UN</v>
          </cell>
          <cell r="D1264">
            <v>7.95</v>
          </cell>
        </row>
        <row r="1265">
          <cell r="A1265" t="str">
            <v>09.80.25</v>
          </cell>
          <cell r="B1265" t="str">
            <v>TERMINAL OU CONECTOR DE PRESSAO - PARA CABO 95MM2</v>
          </cell>
          <cell r="C1265" t="str">
            <v>UN</v>
          </cell>
          <cell r="D1265">
            <v>8.98</v>
          </cell>
        </row>
        <row r="1266">
          <cell r="A1266" t="str">
            <v>09.80.26</v>
          </cell>
          <cell r="B1266" t="str">
            <v>TERMINAL OU CONECTOR DE PRESSAO - PARA CABO 120MM2</v>
          </cell>
          <cell r="C1266" t="str">
            <v>UN</v>
          </cell>
          <cell r="D1266">
            <v>12.16</v>
          </cell>
        </row>
        <row r="1267">
          <cell r="A1267" t="str">
            <v>09.80.27</v>
          </cell>
          <cell r="B1267" t="str">
            <v>TERMINAL OU CONECTOR DE PRESSAO - PARA CABO 150MM2</v>
          </cell>
          <cell r="C1267" t="str">
            <v>UN</v>
          </cell>
          <cell r="D1267">
            <v>12.29</v>
          </cell>
        </row>
        <row r="1268">
          <cell r="A1268" t="str">
            <v>09.80.28</v>
          </cell>
          <cell r="B1268" t="str">
            <v>TERMINAL OU CONECTOR DE PRESSAO - PARA CABO 185MM2</v>
          </cell>
          <cell r="C1268" t="str">
            <v>UN</v>
          </cell>
          <cell r="D1268">
            <v>13.9</v>
          </cell>
        </row>
        <row r="1269">
          <cell r="A1269" t="str">
            <v>09.80.29</v>
          </cell>
          <cell r="B1269" t="str">
            <v>TERMINAL OU CONECTOR DE PRESSAO - PARA CABO 240MM2</v>
          </cell>
          <cell r="C1269" t="str">
            <v>UN</v>
          </cell>
          <cell r="D1269">
            <v>18.809999999999999</v>
          </cell>
        </row>
        <row r="1270">
          <cell r="A1270" t="str">
            <v>09.80.30</v>
          </cell>
          <cell r="B1270" t="str">
            <v>TERMINAL OU CONECTOR DE PRESSAO - PARA CABO 300MM2</v>
          </cell>
          <cell r="C1270" t="str">
            <v>UN</v>
          </cell>
          <cell r="D1270">
            <v>19.66</v>
          </cell>
        </row>
        <row r="1271">
          <cell r="A1271" t="str">
            <v>09.82.00</v>
          </cell>
          <cell r="B1271" t="str">
            <v>SERVICOS PARCIAIS - PONTOS E APARELHOS</v>
          </cell>
        </row>
        <row r="1272">
          <cell r="A1272" t="str">
            <v>09.82.01</v>
          </cell>
          <cell r="B1272" t="str">
            <v>INTERRUPTOR SIMPLES - 1 TECLA</v>
          </cell>
          <cell r="C1272" t="str">
            <v>UN</v>
          </cell>
          <cell r="D1272">
            <v>7.22</v>
          </cell>
        </row>
        <row r="1273">
          <cell r="A1273" t="str">
            <v>09.82.02</v>
          </cell>
          <cell r="B1273" t="str">
            <v>INTERRUPTOR SIMPLES - 2 TECLAS</v>
          </cell>
          <cell r="C1273" t="str">
            <v>UN</v>
          </cell>
          <cell r="D1273">
            <v>11.02</v>
          </cell>
        </row>
        <row r="1274">
          <cell r="A1274" t="str">
            <v>09.82.03</v>
          </cell>
          <cell r="B1274" t="str">
            <v>INTERRUPTOR SIMPLES - 3 TECLAS</v>
          </cell>
          <cell r="C1274" t="str">
            <v>UN</v>
          </cell>
          <cell r="D1274">
            <v>14.52</v>
          </cell>
        </row>
        <row r="1275">
          <cell r="A1275" t="str">
            <v>09.82.04</v>
          </cell>
          <cell r="B1275" t="str">
            <v>INTERRUPTOR SIMPLES BIPOLAR - 1 TECLA</v>
          </cell>
          <cell r="C1275" t="str">
            <v>UN</v>
          </cell>
          <cell r="D1275">
            <v>26.58</v>
          </cell>
        </row>
        <row r="1276">
          <cell r="A1276" t="str">
            <v>09.82.05</v>
          </cell>
          <cell r="B1276" t="str">
            <v>INTERRUPTOR PARALELO - 1 TECLA</v>
          </cell>
          <cell r="C1276" t="str">
            <v>UN</v>
          </cell>
          <cell r="D1276">
            <v>8.5399999999999991</v>
          </cell>
        </row>
        <row r="1277">
          <cell r="A1277" t="str">
            <v>09.82.06</v>
          </cell>
          <cell r="B1277" t="str">
            <v>ESPELHO PLASTICO - 3"X3"</v>
          </cell>
          <cell r="C1277" t="str">
            <v>UN</v>
          </cell>
          <cell r="D1277">
            <v>1.85</v>
          </cell>
        </row>
        <row r="1278">
          <cell r="A1278" t="str">
            <v>09.82.07</v>
          </cell>
          <cell r="B1278" t="str">
            <v>ESPELHO PLASTICO - 4"X2"</v>
          </cell>
          <cell r="C1278" t="str">
            <v>UN</v>
          </cell>
          <cell r="D1278">
            <v>1.77</v>
          </cell>
        </row>
        <row r="1279">
          <cell r="A1279" t="str">
            <v>09.82.08</v>
          </cell>
          <cell r="B1279" t="str">
            <v>ESPELHO PLASTICO - 4"X4"</v>
          </cell>
          <cell r="C1279" t="str">
            <v>UN</v>
          </cell>
          <cell r="D1279">
            <v>3.45</v>
          </cell>
        </row>
        <row r="1280">
          <cell r="A1280" t="str">
            <v>09.82.09</v>
          </cell>
          <cell r="B1280" t="str">
            <v>TOMADA P/TELEFONE DE 4 POLOS PADRAO TELEBRAS</v>
          </cell>
          <cell r="C1280" t="str">
            <v>UN</v>
          </cell>
          <cell r="D1280">
            <v>11.13</v>
          </cell>
        </row>
        <row r="1281">
          <cell r="A1281" t="str">
            <v>09.82.10</v>
          </cell>
          <cell r="B1281" t="str">
            <v>TOMADA SIMPLES DE EMBUTIR - 110/220V</v>
          </cell>
          <cell r="C1281" t="str">
            <v>UN</v>
          </cell>
          <cell r="D1281">
            <v>7.2</v>
          </cell>
        </row>
        <row r="1282">
          <cell r="A1282" t="str">
            <v>09.82.11</v>
          </cell>
          <cell r="B1282" t="str">
            <v>TOMADA PARA APARELHOS FIXOS,TRIPOLAR - 220V</v>
          </cell>
          <cell r="C1282" t="str">
            <v>UN</v>
          </cell>
          <cell r="D1282">
            <v>10.77</v>
          </cell>
        </row>
        <row r="1283">
          <cell r="A1283" t="str">
            <v>09.82.12</v>
          </cell>
          <cell r="B1283" t="str">
            <v>TOMADA SIMPLES DE EMBUTIR - PARA PISO</v>
          </cell>
          <cell r="C1283" t="str">
            <v>UN</v>
          </cell>
          <cell r="D1283">
            <v>20.27</v>
          </cell>
        </row>
        <row r="1284">
          <cell r="A1284" t="str">
            <v>09.82.13</v>
          </cell>
          <cell r="B1284" t="str">
            <v>TOMADA 3P+T 30A - 440V</v>
          </cell>
          <cell r="C1284" t="str">
            <v>UN</v>
          </cell>
          <cell r="D1284">
            <v>29.01</v>
          </cell>
        </row>
        <row r="1285">
          <cell r="A1285" t="str">
            <v>09.82.14</v>
          </cell>
          <cell r="B1285" t="str">
            <v>TOMADA 3P+T 32A - 750V TIPO INDUSTRIAL</v>
          </cell>
          <cell r="C1285" t="str">
            <v>UN</v>
          </cell>
          <cell r="D1285">
            <v>29.6</v>
          </cell>
        </row>
        <row r="1286">
          <cell r="A1286" t="str">
            <v>09.82.15</v>
          </cell>
          <cell r="B1286" t="str">
            <v>TOMADA 3P+T 63A - 750V TIPO INDUSTRIAL</v>
          </cell>
          <cell r="C1286" t="str">
            <v>UN</v>
          </cell>
          <cell r="D1286">
            <v>91.67</v>
          </cell>
        </row>
        <row r="1287">
          <cell r="A1287" t="str">
            <v>09.82.16</v>
          </cell>
          <cell r="B1287" t="str">
            <v>BOTAO PARA CAMPAINHA - USO AO TEMPO</v>
          </cell>
          <cell r="C1287" t="str">
            <v>UN</v>
          </cell>
          <cell r="D1287">
            <v>7.71</v>
          </cell>
        </row>
        <row r="1288">
          <cell r="A1288" t="str">
            <v>09.82.17</v>
          </cell>
          <cell r="B1288" t="str">
            <v>CIGARRA DE SOBREPOR,TIPO COLEGIAL</v>
          </cell>
          <cell r="C1288" t="str">
            <v>UN</v>
          </cell>
          <cell r="D1288">
            <v>12.42</v>
          </cell>
        </row>
        <row r="1289">
          <cell r="A1289" t="str">
            <v>09.82.22</v>
          </cell>
          <cell r="B1289" t="str">
            <v>SOQUETE ANTIVIBRATORIO P/LAMPADA FLUORESCENTE S/PORTA-STARTER</v>
          </cell>
          <cell r="C1289" t="str">
            <v>UN</v>
          </cell>
          <cell r="D1289">
            <v>5.7</v>
          </cell>
        </row>
        <row r="1290">
          <cell r="A1290" t="str">
            <v>09.82.23</v>
          </cell>
          <cell r="B1290" t="str">
            <v>SOQUETE ANTIVIBRATORIO P/LAMPADA FLUORESCENTE C/PORTA-STARTER</v>
          </cell>
          <cell r="C1290" t="str">
            <v>UN</v>
          </cell>
          <cell r="D1290">
            <v>8.66</v>
          </cell>
        </row>
        <row r="1291">
          <cell r="A1291" t="str">
            <v>09.82.24</v>
          </cell>
          <cell r="B1291" t="str">
            <v>STARTER PARA LAMPADA FLUORESCENTE - 20/40W</v>
          </cell>
          <cell r="C1291" t="str">
            <v>UN</v>
          </cell>
          <cell r="D1291">
            <v>3.96</v>
          </cell>
        </row>
        <row r="1292">
          <cell r="A1292" t="str">
            <v>09.82.25</v>
          </cell>
          <cell r="B1292" t="str">
            <v>IGNITOR P/PARTIDA LAMP VAPOR SODIO ALTA PRESSAO ATE 400W</v>
          </cell>
          <cell r="C1292" t="str">
            <v>UN</v>
          </cell>
          <cell r="D1292">
            <v>26.65</v>
          </cell>
        </row>
        <row r="1293">
          <cell r="A1293" t="str">
            <v>09.82.26</v>
          </cell>
          <cell r="B1293" t="str">
            <v>REATOR SIMPLES P/LAMPADA FLUORESCENTE,BAIXO F.POTENCIA - 110V/20W</v>
          </cell>
          <cell r="C1293" t="str">
            <v>UN</v>
          </cell>
          <cell r="D1293">
            <v>19.34</v>
          </cell>
        </row>
        <row r="1294">
          <cell r="A1294" t="str">
            <v>09.82.27</v>
          </cell>
          <cell r="B1294" t="str">
            <v>REATOR SIMPLES P/LAMPADA FLUORESCENTE,BAIXO F.POTENCIA - 220V/20W</v>
          </cell>
          <cell r="C1294" t="str">
            <v>UN</v>
          </cell>
          <cell r="D1294">
            <v>21.34</v>
          </cell>
        </row>
        <row r="1295">
          <cell r="A1295" t="str">
            <v>09.82.29</v>
          </cell>
          <cell r="B1295" t="str">
            <v>REATOR SIMPLES P/LAMPADA FLUORESCENTE,BAIXO F.POTENCIA - 110V/40W</v>
          </cell>
          <cell r="C1295" t="str">
            <v>UN</v>
          </cell>
          <cell r="D1295">
            <v>27.17</v>
          </cell>
        </row>
        <row r="1296">
          <cell r="A1296" t="str">
            <v>09.82.30</v>
          </cell>
          <cell r="B1296" t="str">
            <v>REATOR SIMPLES P/LAMPADA FLUORESCENTE,BAIXO F.POTENCIA - 220V/40W</v>
          </cell>
          <cell r="C1296" t="str">
            <v>UN</v>
          </cell>
          <cell r="D1296">
            <v>21.32</v>
          </cell>
        </row>
        <row r="1297">
          <cell r="A1297" t="str">
            <v>09.82.31</v>
          </cell>
          <cell r="B1297" t="str">
            <v>REATOR SIMPLES P/LAMPADA FLUORESCENTE,ALTO F.POTENCIA - 220V/40W</v>
          </cell>
          <cell r="C1297" t="str">
            <v>UN</v>
          </cell>
          <cell r="D1297">
            <v>28.1</v>
          </cell>
        </row>
        <row r="1298">
          <cell r="A1298" t="str">
            <v>09.82.32</v>
          </cell>
          <cell r="B1298" t="str">
            <v>REATOR SIMPLES P/LAMP.FLUOR.PART.RAP.,ALTO F.POTENCIA - 110-220V/20W</v>
          </cell>
          <cell r="C1298" t="str">
            <v>UN</v>
          </cell>
          <cell r="D1298">
            <v>44.02</v>
          </cell>
        </row>
        <row r="1299">
          <cell r="A1299" t="str">
            <v>09.82.33</v>
          </cell>
          <cell r="B1299" t="str">
            <v>REATOR SIMPLES P/LAMP.FLUOR.PART.RAP.,ALTO F.POTENCIA - 110-220V/40W</v>
          </cell>
          <cell r="C1299" t="str">
            <v>UN</v>
          </cell>
          <cell r="D1299">
            <v>44.88</v>
          </cell>
        </row>
        <row r="1300">
          <cell r="A1300" t="str">
            <v>09.82.34</v>
          </cell>
          <cell r="B1300" t="str">
            <v>REATOR DUPLO P/LAMP.FLUOR.PART.RAP.,ALTO F.POTENCIA - 110-220V/2X20W</v>
          </cell>
          <cell r="C1300" t="str">
            <v>UN</v>
          </cell>
          <cell r="D1300">
            <v>50.56</v>
          </cell>
        </row>
        <row r="1301">
          <cell r="A1301" t="str">
            <v>09.82.35</v>
          </cell>
          <cell r="B1301" t="str">
            <v>REATOR DUPLO P/LAMP.FLUOR.PART.RAP.,ALTO F.POTENCIA 110-220V/2X40W</v>
          </cell>
          <cell r="C1301" t="str">
            <v>UN</v>
          </cell>
          <cell r="D1301">
            <v>51.58</v>
          </cell>
        </row>
        <row r="1302">
          <cell r="A1302" t="str">
            <v>09.82.36</v>
          </cell>
          <cell r="B1302" t="str">
            <v>REATOR SIMPLES P/LAMP FLUOR.PART.RAP.BAIXO F.POT. 220V/65W</v>
          </cell>
          <cell r="C1302" t="str">
            <v>UN</v>
          </cell>
          <cell r="D1302">
            <v>36.57</v>
          </cell>
        </row>
        <row r="1303">
          <cell r="A1303" t="str">
            <v>09.82.37</v>
          </cell>
          <cell r="B1303" t="str">
            <v>REATOR DUPLO P/LAMP FLUOR CONV. ALTO F.POT 220V/65W</v>
          </cell>
          <cell r="C1303" t="str">
            <v>UN</v>
          </cell>
          <cell r="D1303">
            <v>58.08</v>
          </cell>
        </row>
        <row r="1304">
          <cell r="A1304" t="str">
            <v>09.82.38</v>
          </cell>
          <cell r="B1304" t="str">
            <v>REATOR SIMPLES P/LAMP FLUOR.PART.RAP.ALTO F.POTENCIA - 220V/1X110W</v>
          </cell>
          <cell r="C1304" t="str">
            <v>UN</v>
          </cell>
          <cell r="D1304">
            <v>66.31</v>
          </cell>
        </row>
        <row r="1305">
          <cell r="A1305" t="str">
            <v>09.82.39</v>
          </cell>
          <cell r="B1305" t="str">
            <v>REATOR DUPLO P/LAMP FLUOR.PART.RAP.ALTO F.POTENCIA 220V/2X110W</v>
          </cell>
          <cell r="C1305" t="str">
            <v>UN</v>
          </cell>
          <cell r="D1305">
            <v>81.12</v>
          </cell>
        </row>
        <row r="1306">
          <cell r="A1306" t="str">
            <v>09.82.40</v>
          </cell>
          <cell r="B1306" t="str">
            <v>REATOR PARA LAMPADA HG - 220V/125W</v>
          </cell>
          <cell r="C1306" t="str">
            <v>UN</v>
          </cell>
          <cell r="D1306">
            <v>43.63</v>
          </cell>
        </row>
        <row r="1307">
          <cell r="A1307" t="str">
            <v>09.82.41</v>
          </cell>
          <cell r="B1307" t="str">
            <v>REATOR PARA LAMPADA HG - 220V/250W</v>
          </cell>
          <cell r="C1307" t="str">
            <v>UN</v>
          </cell>
          <cell r="D1307">
            <v>57.85</v>
          </cell>
        </row>
        <row r="1308">
          <cell r="A1308" t="str">
            <v>09.82.42</v>
          </cell>
          <cell r="B1308" t="str">
            <v>REATOR PARA LAMPADA HG - 220V/400W</v>
          </cell>
          <cell r="C1308" t="str">
            <v>UN</v>
          </cell>
          <cell r="D1308">
            <v>69.92</v>
          </cell>
        </row>
        <row r="1309">
          <cell r="A1309" t="str">
            <v>09.82.43</v>
          </cell>
          <cell r="B1309" t="str">
            <v>REATOR P/LAMP VP/MERCURIO USO EXTERNO 220V/400W</v>
          </cell>
          <cell r="C1309" t="str">
            <v>UN</v>
          </cell>
          <cell r="D1309">
            <v>77.099999999999994</v>
          </cell>
        </row>
        <row r="1310">
          <cell r="A1310" t="str">
            <v>09.82.44</v>
          </cell>
          <cell r="B1310" t="str">
            <v>REATOR P/LAMP VP/SODIO ALTA PRESSAO - 220V/70W</v>
          </cell>
          <cell r="C1310" t="str">
            <v>UN</v>
          </cell>
          <cell r="D1310">
            <v>46.65</v>
          </cell>
        </row>
        <row r="1311">
          <cell r="A1311" t="str">
            <v>09.82.45</v>
          </cell>
          <cell r="B1311" t="str">
            <v>REATOR P/LAMP VP/SODIO ALTA PRESSAO - 220V/150W</v>
          </cell>
          <cell r="C1311" t="str">
            <v>UN</v>
          </cell>
          <cell r="D1311">
            <v>63.18</v>
          </cell>
        </row>
        <row r="1312">
          <cell r="A1312" t="str">
            <v>09.82.46</v>
          </cell>
          <cell r="B1312" t="str">
            <v>REATOR P/LAMP VP/SODIO ALTA PRESSAO - 220V/250W</v>
          </cell>
          <cell r="C1312" t="str">
            <v>UN</v>
          </cell>
          <cell r="D1312">
            <v>75.41</v>
          </cell>
        </row>
        <row r="1313">
          <cell r="A1313" t="str">
            <v>09.82.47</v>
          </cell>
          <cell r="B1313" t="str">
            <v>REATOR P/LAMP VP/SODIO ALTA PRESSAO - 220V/400W</v>
          </cell>
          <cell r="C1313" t="str">
            <v>UN</v>
          </cell>
          <cell r="D1313">
            <v>86.92</v>
          </cell>
        </row>
        <row r="1314">
          <cell r="A1314" t="str">
            <v>09.82.50</v>
          </cell>
          <cell r="B1314" t="str">
            <v>LAMPADA INCANDESCENTE - 60W</v>
          </cell>
          <cell r="C1314" t="str">
            <v>UN</v>
          </cell>
          <cell r="D1314">
            <v>1.38</v>
          </cell>
        </row>
        <row r="1315">
          <cell r="A1315" t="str">
            <v>09.82.51</v>
          </cell>
          <cell r="B1315" t="str">
            <v>LAMPADA INCANDESCENTE - 100W</v>
          </cell>
          <cell r="C1315" t="str">
            <v>UN</v>
          </cell>
          <cell r="D1315">
            <v>1.54</v>
          </cell>
        </row>
        <row r="1316">
          <cell r="A1316" t="str">
            <v>09.82.56</v>
          </cell>
          <cell r="B1316" t="str">
            <v>LAMPADA FLUORESCENTE - 40W</v>
          </cell>
          <cell r="C1316" t="str">
            <v>UN</v>
          </cell>
          <cell r="D1316">
            <v>3.62</v>
          </cell>
        </row>
        <row r="1317">
          <cell r="A1317" t="str">
            <v>09.82.58</v>
          </cell>
          <cell r="B1317" t="str">
            <v>LAMPADA MISTA - 220V/250W</v>
          </cell>
          <cell r="C1317" t="str">
            <v>UN</v>
          </cell>
          <cell r="D1317">
            <v>15.06</v>
          </cell>
        </row>
        <row r="1318">
          <cell r="A1318" t="str">
            <v>09.82.59</v>
          </cell>
          <cell r="B1318" t="str">
            <v>LAMPADA MISTA - 220V/500W</v>
          </cell>
          <cell r="C1318" t="str">
            <v>UN</v>
          </cell>
          <cell r="D1318">
            <v>26.97</v>
          </cell>
        </row>
        <row r="1319">
          <cell r="A1319" t="str">
            <v>09.82.60</v>
          </cell>
          <cell r="B1319" t="str">
            <v>LAMPADA FLUORESCENTE - 110W TIPO HO</v>
          </cell>
          <cell r="C1319" t="str">
            <v>UN</v>
          </cell>
          <cell r="D1319">
            <v>10.08</v>
          </cell>
        </row>
        <row r="1320">
          <cell r="A1320" t="str">
            <v>09.82.61</v>
          </cell>
          <cell r="B1320" t="str">
            <v>LAMPADA VAPOR DE MERCURIO - 220V/80W</v>
          </cell>
          <cell r="C1320" t="str">
            <v>UN</v>
          </cell>
          <cell r="D1320">
            <v>11.43</v>
          </cell>
        </row>
        <row r="1321">
          <cell r="A1321" t="str">
            <v>09.82.62</v>
          </cell>
          <cell r="B1321" t="str">
            <v>LAMPADA VAPOR DE MERCURIO - 220V/125W</v>
          </cell>
          <cell r="C1321" t="str">
            <v>UN</v>
          </cell>
          <cell r="D1321">
            <v>11.66</v>
          </cell>
        </row>
        <row r="1322">
          <cell r="A1322" t="str">
            <v>09.82.63</v>
          </cell>
          <cell r="B1322" t="str">
            <v>LAMPADA VAPOR DE MERCURIO - 220V/250W</v>
          </cell>
          <cell r="C1322" t="str">
            <v>UN</v>
          </cell>
          <cell r="D1322">
            <v>21.9</v>
          </cell>
        </row>
        <row r="1323">
          <cell r="A1323" t="str">
            <v>09.82.64</v>
          </cell>
          <cell r="B1323" t="str">
            <v>LAMPADA VAPOR DE MERCURIO - 220V/400W</v>
          </cell>
          <cell r="C1323" t="str">
            <v>UN</v>
          </cell>
          <cell r="D1323">
            <v>29.67</v>
          </cell>
        </row>
        <row r="1324">
          <cell r="A1324" t="str">
            <v>09.82.66</v>
          </cell>
          <cell r="B1324" t="str">
            <v>LAMPADA VAPOR DE SODIO ALTA PRESSAO - 70W</v>
          </cell>
          <cell r="C1324" t="str">
            <v>UN</v>
          </cell>
          <cell r="D1324">
            <v>20.65</v>
          </cell>
        </row>
        <row r="1325">
          <cell r="A1325" t="str">
            <v>09.82.67</v>
          </cell>
          <cell r="B1325" t="str">
            <v>LAMPADA VAPOR DE SODIO ALTA PRESSAO - 150W</v>
          </cell>
          <cell r="C1325" t="str">
            <v>UN</v>
          </cell>
          <cell r="D1325">
            <v>33.15</v>
          </cell>
        </row>
        <row r="1326">
          <cell r="A1326" t="str">
            <v>09.82.68</v>
          </cell>
          <cell r="B1326" t="str">
            <v>LAMPADA VAPOR DE SODIO ALTA PRESSAO - 250W</v>
          </cell>
          <cell r="C1326" t="str">
            <v>UN</v>
          </cell>
          <cell r="D1326">
            <v>33.39</v>
          </cell>
        </row>
        <row r="1327">
          <cell r="A1327" t="str">
            <v>09.82.69</v>
          </cell>
          <cell r="B1327" t="str">
            <v>LAMPADA VAPOR DE SODIO ALTA PRESSAO - 400W</v>
          </cell>
          <cell r="C1327" t="str">
            <v>UN</v>
          </cell>
          <cell r="D1327">
            <v>38.35</v>
          </cell>
        </row>
        <row r="1328">
          <cell r="A1328" t="str">
            <v>09.82.75</v>
          </cell>
          <cell r="B1328" t="str">
            <v>LAMPADA DE HALOGENIO 110V/220V/300W</v>
          </cell>
          <cell r="C1328" t="str">
            <v>UN</v>
          </cell>
          <cell r="D1328">
            <v>7.09</v>
          </cell>
        </row>
        <row r="1329">
          <cell r="A1329" t="str">
            <v>09.82.77</v>
          </cell>
          <cell r="B1329" t="str">
            <v>LAMPADA DE HALOGENIO 220V/1000W</v>
          </cell>
          <cell r="C1329" t="str">
            <v>UN</v>
          </cell>
          <cell r="D1329">
            <v>32.130000000000003</v>
          </cell>
        </row>
        <row r="1330">
          <cell r="A1330" t="str">
            <v>09.82.90</v>
          </cell>
          <cell r="B1330" t="str">
            <v>PLUG P/TELEFONE DE 4 PINOS PADRAO TELEBRAS</v>
          </cell>
          <cell r="C1330" t="str">
            <v>UN</v>
          </cell>
          <cell r="D1330">
            <v>7.45</v>
          </cell>
        </row>
        <row r="1331">
          <cell r="A1331" t="str">
            <v>09.82.91</v>
          </cell>
          <cell r="B1331" t="str">
            <v>PLUG 3P+T 30A - 440V</v>
          </cell>
          <cell r="C1331" t="str">
            <v>UN</v>
          </cell>
          <cell r="D1331">
            <v>39.85</v>
          </cell>
        </row>
        <row r="1332">
          <cell r="A1332" t="str">
            <v>09.82.92</v>
          </cell>
          <cell r="B1332" t="str">
            <v>PLUG 3P+T 32A - 750V - TIPO INDUSTRIAL</v>
          </cell>
          <cell r="C1332" t="str">
            <v>UN</v>
          </cell>
          <cell r="D1332">
            <v>38.18</v>
          </cell>
        </row>
        <row r="1333">
          <cell r="A1333" t="str">
            <v>09.82.93</v>
          </cell>
          <cell r="B1333" t="str">
            <v>PLUG 3P+T 63A - 750V - TIPO INDUSTRIAL</v>
          </cell>
          <cell r="C1333" t="str">
            <v>UN</v>
          </cell>
          <cell r="D1333">
            <v>106.85</v>
          </cell>
        </row>
        <row r="1334">
          <cell r="A1334" t="str">
            <v>09.82.96</v>
          </cell>
          <cell r="B1334" t="str">
            <v>INTERRUPTOR COM VARIADOR DE LUMINOSIDADE 110/ 220 V - 300 W</v>
          </cell>
          <cell r="C1334" t="str">
            <v>UN</v>
          </cell>
          <cell r="D1334">
            <v>84.66</v>
          </cell>
        </row>
        <row r="1335">
          <cell r="A1335" t="str">
            <v>09.82.97</v>
          </cell>
          <cell r="B1335" t="str">
            <v>INTERRUPTOR PARALELO BIPOLAR 1 TECLA</v>
          </cell>
          <cell r="C1335" t="str">
            <v>UN</v>
          </cell>
          <cell r="D1335">
            <v>22</v>
          </cell>
        </row>
        <row r="1336">
          <cell r="A1336" t="str">
            <v>09.82.99</v>
          </cell>
          <cell r="B1336" t="str">
            <v>REATOR PARA LAMPADA HG - 220V/80W</v>
          </cell>
          <cell r="C1336" t="str">
            <v>UN</v>
          </cell>
          <cell r="D1336">
            <v>43.08</v>
          </cell>
        </row>
        <row r="1337">
          <cell r="A1337" t="str">
            <v>09.83.00</v>
          </cell>
          <cell r="B1337" t="str">
            <v>SERVICOS PARCIAIS - PARA-RAIOS E OUTROS</v>
          </cell>
        </row>
        <row r="1338">
          <cell r="A1338" t="str">
            <v>09.83.20</v>
          </cell>
          <cell r="B1338" t="str">
            <v>COLOCACAO DE ARAME GUIA #14 DE ACO GALVANIZADO EM ELETRODUTO</v>
          </cell>
          <cell r="C1338" t="str">
            <v>M</v>
          </cell>
          <cell r="D1338">
            <v>0.89</v>
          </cell>
        </row>
        <row r="1339">
          <cell r="A1339" t="str">
            <v>09.83.50</v>
          </cell>
          <cell r="B1339" t="str">
            <v>FOTOCELULA SOLAR-RELE FOTOELETRICO CAP. 500W</v>
          </cell>
          <cell r="C1339" t="str">
            <v>UN</v>
          </cell>
          <cell r="D1339">
            <v>40.299999999999997</v>
          </cell>
        </row>
        <row r="1340">
          <cell r="A1340" t="str">
            <v>09.83.51</v>
          </cell>
          <cell r="B1340" t="str">
            <v>FOTOCELULA SOLAR-RELE FOTOELETRICO CAP. 1000W</v>
          </cell>
          <cell r="C1340" t="str">
            <v>UN</v>
          </cell>
          <cell r="D1340">
            <v>38.78</v>
          </cell>
        </row>
        <row r="1341">
          <cell r="A1341" t="str">
            <v>09.83.55</v>
          </cell>
          <cell r="B1341" t="str">
            <v>BASE E ESTAIS P/HASTE DE PARA-RAIOS</v>
          </cell>
          <cell r="C1341" t="str">
            <v>UN</v>
          </cell>
          <cell r="D1341">
            <v>92.97</v>
          </cell>
        </row>
        <row r="1342">
          <cell r="A1342" t="str">
            <v>09.83.57</v>
          </cell>
          <cell r="B1342" t="str">
            <v>TERMINAL AEREO EM ACO GALV. C/BASE DE FIXACAO H=30CM</v>
          </cell>
          <cell r="C1342" t="str">
            <v>UN</v>
          </cell>
          <cell r="D1342">
            <v>9.93</v>
          </cell>
        </row>
        <row r="1343">
          <cell r="A1343" t="str">
            <v>09.83.62</v>
          </cell>
          <cell r="B1343" t="str">
            <v>CRUZETA DE FERRO GALVANIZADO P/3 PROJETORES</v>
          </cell>
          <cell r="C1343" t="str">
            <v>UN</v>
          </cell>
          <cell r="D1343">
            <v>194.62</v>
          </cell>
        </row>
        <row r="1344">
          <cell r="A1344" t="str">
            <v>09.83.65</v>
          </cell>
          <cell r="B1344" t="str">
            <v>POSTE DE FERRO GALVANIZADO,TIPO RETO FLANGEADO H=5M</v>
          </cell>
          <cell r="C1344" t="str">
            <v>UN</v>
          </cell>
          <cell r="D1344">
            <v>396.7</v>
          </cell>
        </row>
        <row r="1345">
          <cell r="A1345" t="str">
            <v>09.83.66</v>
          </cell>
          <cell r="B1345" t="str">
            <v>POSTE DE FERRO GALVANIZADO,TIPO RETO FLANGEADO H=7M</v>
          </cell>
          <cell r="C1345" t="str">
            <v>UN</v>
          </cell>
          <cell r="D1345">
            <v>532.79</v>
          </cell>
        </row>
        <row r="1346">
          <cell r="A1346" t="str">
            <v>09.83.70</v>
          </cell>
          <cell r="B1346" t="str">
            <v>POSTE DE FERRO GALVANIZADO,TIPO CURVO SIMPLES  H=7M</v>
          </cell>
          <cell r="C1346" t="str">
            <v>UN</v>
          </cell>
          <cell r="D1346">
            <v>652.32000000000005</v>
          </cell>
        </row>
        <row r="1347">
          <cell r="A1347" t="str">
            <v>09.83.71</v>
          </cell>
          <cell r="B1347" t="str">
            <v>POSTE DE FERRO GALVANIZADO,TIPO CURVO DUPLO H=7M</v>
          </cell>
          <cell r="C1347" t="str">
            <v>UN</v>
          </cell>
          <cell r="D1347">
            <v>687.07</v>
          </cell>
        </row>
        <row r="1348">
          <cell r="A1348" t="str">
            <v>09.83.72</v>
          </cell>
          <cell r="B1348" t="str">
            <v>POSTE DE FERRO GALVANIZADO,TIPO RETO H=9M</v>
          </cell>
          <cell r="C1348" t="str">
            <v>UN</v>
          </cell>
          <cell r="D1348">
            <v>724.91</v>
          </cell>
        </row>
        <row r="1349">
          <cell r="A1349" t="str">
            <v>09.83.74</v>
          </cell>
          <cell r="B1349" t="str">
            <v>POSTE DE FERRO GALVANIZADO TIPO RETO H=10M</v>
          </cell>
          <cell r="C1349" t="str">
            <v>UN</v>
          </cell>
          <cell r="D1349">
            <v>772.34</v>
          </cell>
        </row>
        <row r="1350">
          <cell r="A1350" t="str">
            <v>09.83.76</v>
          </cell>
          <cell r="B1350" t="str">
            <v>CONECTOR TIPO PRENSA CABO EM ALUMINIO - 3/8"</v>
          </cell>
          <cell r="C1350" t="str">
            <v>UN</v>
          </cell>
          <cell r="D1350">
            <v>6.52</v>
          </cell>
        </row>
        <row r="1351">
          <cell r="A1351" t="str">
            <v>09.83.77</v>
          </cell>
          <cell r="B1351" t="str">
            <v>CONECTOR TIPO PRENSA-CABO EM ALUMINIO - 1/2"</v>
          </cell>
          <cell r="C1351" t="str">
            <v>UN</v>
          </cell>
          <cell r="D1351">
            <v>6.59</v>
          </cell>
        </row>
        <row r="1352">
          <cell r="A1352" t="str">
            <v>09.83.78</v>
          </cell>
          <cell r="B1352" t="str">
            <v>CONECTOR TIPO PRENSA-CABO EM ALUMINIO - 3/4"</v>
          </cell>
          <cell r="C1352" t="str">
            <v>UN</v>
          </cell>
          <cell r="D1352">
            <v>7.75</v>
          </cell>
        </row>
        <row r="1353">
          <cell r="A1353" t="str">
            <v>09.83.79</v>
          </cell>
          <cell r="B1353" t="str">
            <v>CONECTOR TIPO PRENSA-CABO EM ALUMINIO - 1"</v>
          </cell>
          <cell r="C1353" t="str">
            <v>UN</v>
          </cell>
          <cell r="D1353">
            <v>8.69</v>
          </cell>
        </row>
        <row r="1354">
          <cell r="A1354" t="str">
            <v>09.83.82</v>
          </cell>
          <cell r="B1354" t="str">
            <v>SUPORTE SIMPLES COM ROLDANA,PARA DESCIDA DE PARA-RAIOS</v>
          </cell>
          <cell r="C1354" t="str">
            <v>UN</v>
          </cell>
          <cell r="D1354">
            <v>15.75</v>
          </cell>
        </row>
        <row r="1355">
          <cell r="A1355" t="str">
            <v>09.83.83</v>
          </cell>
          <cell r="B1355" t="str">
            <v>CONECTOR TIPO"SPLIT-BOLT" - PARA CABO DE 16MM2</v>
          </cell>
          <cell r="C1355" t="str">
            <v>UN</v>
          </cell>
          <cell r="D1355">
            <v>4.45</v>
          </cell>
        </row>
        <row r="1356">
          <cell r="A1356" t="str">
            <v>09.83.85</v>
          </cell>
          <cell r="B1356" t="str">
            <v>CONECTOR TIPO"SPLIT-BOLT" - PARA CABO DE 35MM2</v>
          </cell>
          <cell r="C1356" t="str">
            <v>UN</v>
          </cell>
          <cell r="D1356">
            <v>5.13</v>
          </cell>
        </row>
        <row r="1357">
          <cell r="A1357" t="str">
            <v>09.83.90</v>
          </cell>
          <cell r="B1357" t="str">
            <v>HASTE"COPPERWELD"- 5/8"X3,OOM</v>
          </cell>
          <cell r="C1357" t="str">
            <v>UN</v>
          </cell>
          <cell r="D1357">
            <v>76.75</v>
          </cell>
        </row>
        <row r="1358">
          <cell r="A1358" t="str">
            <v>09.83.91</v>
          </cell>
          <cell r="B1358" t="str">
            <v>CONECTOR PARA HASTE "COPPERWELD"</v>
          </cell>
          <cell r="C1358" t="str">
            <v>UN</v>
          </cell>
          <cell r="D1358">
            <v>3.98</v>
          </cell>
        </row>
        <row r="1359">
          <cell r="A1359" t="str">
            <v>09.83.97</v>
          </cell>
          <cell r="B1359" t="str">
            <v>HASTE " COPPERWELD " - 3/4"X3,00M</v>
          </cell>
          <cell r="C1359" t="str">
            <v>UN</v>
          </cell>
          <cell r="D1359">
            <v>98.53</v>
          </cell>
        </row>
        <row r="1360">
          <cell r="A1360" t="str">
            <v>09.84.00</v>
          </cell>
          <cell r="B1360" t="str">
            <v>SERVICOS PARCIAIS - ELETROFERRAGENS E ACESSORIOS</v>
          </cell>
        </row>
        <row r="1361">
          <cell r="A1361" t="str">
            <v>09.84.01</v>
          </cell>
          <cell r="B1361" t="str">
            <v>BUCHA E ARRUELA RIGIDA PESADA EM ZAMAK - 1/2"</v>
          </cell>
          <cell r="C1361" t="str">
            <v>UN</v>
          </cell>
          <cell r="D1361">
            <v>4.66</v>
          </cell>
        </row>
        <row r="1362">
          <cell r="A1362" t="str">
            <v>09.84.02</v>
          </cell>
          <cell r="B1362" t="str">
            <v>BUCHA E ARRUELA RIGIDA PESADA EM ZAMAK - 3/4"</v>
          </cell>
          <cell r="C1362" t="str">
            <v>UN</v>
          </cell>
          <cell r="D1362">
            <v>4.9000000000000004</v>
          </cell>
        </row>
        <row r="1363">
          <cell r="A1363" t="str">
            <v>09.84.11</v>
          </cell>
          <cell r="B1363" t="str">
            <v>BRACADEIRA DE ACO GALVANIZADO - 1/2"</v>
          </cell>
          <cell r="C1363" t="str">
            <v>UN</v>
          </cell>
          <cell r="D1363">
            <v>3.03</v>
          </cell>
        </row>
        <row r="1364">
          <cell r="A1364" t="str">
            <v>09.84.23</v>
          </cell>
          <cell r="B1364" t="str">
            <v>SUPORTE CURTO P/LUMINARIA 100X38MM GE</v>
          </cell>
          <cell r="C1364" t="str">
            <v>UN</v>
          </cell>
          <cell r="D1364">
            <v>4.41</v>
          </cell>
        </row>
        <row r="1365">
          <cell r="A1365" t="str">
            <v>09.84.24</v>
          </cell>
          <cell r="B1365" t="str">
            <v>SUPORTE LONGO P/LUMINARIA 165X38MM GE</v>
          </cell>
          <cell r="C1365" t="str">
            <v>UN</v>
          </cell>
          <cell r="D1365">
            <v>4.79</v>
          </cell>
        </row>
        <row r="1366">
          <cell r="A1366" t="str">
            <v>09.84.55</v>
          </cell>
          <cell r="B1366" t="str">
            <v>SUSPENSAO PARA TIRANTE DE ACO 1/4" GE</v>
          </cell>
          <cell r="C1366" t="str">
            <v>UN</v>
          </cell>
          <cell r="D1366">
            <v>3.73</v>
          </cell>
        </row>
        <row r="1367">
          <cell r="A1367" t="str">
            <v>09.84.56</v>
          </cell>
          <cell r="B1367" t="str">
            <v>SUSPENSAO PARA TIRANTE DE ACO 3/8" GE</v>
          </cell>
          <cell r="C1367" t="str">
            <v>UN</v>
          </cell>
          <cell r="D1367">
            <v>4.45</v>
          </cell>
        </row>
        <row r="1368">
          <cell r="A1368" t="str">
            <v>09.84.57</v>
          </cell>
          <cell r="B1368" t="str">
            <v>SAIDA P/ELETRODUTO EM PERFILADO 3/4" GE</v>
          </cell>
          <cell r="C1368" t="str">
            <v>UN</v>
          </cell>
          <cell r="D1368">
            <v>2.2799999999999998</v>
          </cell>
        </row>
        <row r="1369">
          <cell r="A1369" t="str">
            <v>09.85.00</v>
          </cell>
          <cell r="B1369" t="str">
            <v>REATORES</v>
          </cell>
        </row>
        <row r="1370">
          <cell r="A1370" t="str">
            <v>09.85.10</v>
          </cell>
          <cell r="B1370" t="str">
            <v>REATOR P/ LÂMPADA VAPOR METÁLICO - 70W/ 220V</v>
          </cell>
          <cell r="C1370" t="str">
            <v>UN</v>
          </cell>
          <cell r="D1370">
            <v>47.55</v>
          </cell>
        </row>
        <row r="1371">
          <cell r="A1371" t="str">
            <v>09.85.12</v>
          </cell>
          <cell r="B1371" t="str">
            <v>REATOR PARA LÂMPADA VAPOR METÁLICO - 150W/ 220V</v>
          </cell>
          <cell r="C1371" t="str">
            <v>UN</v>
          </cell>
          <cell r="D1371">
            <v>61.32</v>
          </cell>
        </row>
        <row r="1372">
          <cell r="A1372" t="str">
            <v>09.85.13</v>
          </cell>
          <cell r="B1372" t="str">
            <v>REATOR DE LÂMPADA VAPOR METÁLICO - 250W/ 220V</v>
          </cell>
          <cell r="C1372" t="str">
            <v>UN</v>
          </cell>
          <cell r="D1372">
            <v>67</v>
          </cell>
        </row>
        <row r="1373">
          <cell r="A1373" t="str">
            <v>09.85.14</v>
          </cell>
          <cell r="B1373" t="str">
            <v>REATOR PARA LÂMPADA VAPOR METÁLICO - 400W/ 220V</v>
          </cell>
          <cell r="C1373" t="str">
            <v>UN</v>
          </cell>
          <cell r="D1373">
            <v>79.06</v>
          </cell>
        </row>
        <row r="1374">
          <cell r="A1374" t="str">
            <v>09.85.30</v>
          </cell>
          <cell r="B1374" t="str">
            <v>REATOR ELETRÔNICO FLUORESCENTE SIMPLES AFP - 1X16 W - 127 V</v>
          </cell>
          <cell r="C1374" t="str">
            <v>UN</v>
          </cell>
          <cell r="D1374">
            <v>37.01</v>
          </cell>
        </row>
        <row r="1375">
          <cell r="A1375" t="str">
            <v>09.85.31</v>
          </cell>
          <cell r="B1375" t="str">
            <v>REATOR ELETRÔNICO FLUORESCENTE SIMPLES AFP - 1X32 W - 127 V</v>
          </cell>
          <cell r="C1375" t="str">
            <v>UN</v>
          </cell>
          <cell r="D1375">
            <v>28.96</v>
          </cell>
        </row>
        <row r="1376">
          <cell r="A1376" t="str">
            <v>09.85.32</v>
          </cell>
          <cell r="B1376" t="str">
            <v>REATOR ELETRÔNICO FLUORESCENTE DUPLO AFP - 2X16 W - 127 V</v>
          </cell>
          <cell r="C1376" t="str">
            <v>UN</v>
          </cell>
          <cell r="D1376">
            <v>46.79</v>
          </cell>
        </row>
        <row r="1377">
          <cell r="A1377" t="str">
            <v>09.85.33</v>
          </cell>
          <cell r="B1377" t="str">
            <v>REATOR ELETRÔNICO FLUORESCENTE DUPLO AFP - 2X32 W - 127 V</v>
          </cell>
          <cell r="C1377" t="str">
            <v>UN</v>
          </cell>
          <cell r="D1377">
            <v>47.13</v>
          </cell>
        </row>
        <row r="1378">
          <cell r="A1378" t="str">
            <v>09.85.34</v>
          </cell>
          <cell r="B1378" t="str">
            <v>REATOR ELETRÔNICO FLUORESCENTE SIMPLES AFP - 1X16W - 220V</v>
          </cell>
          <cell r="C1378" t="str">
            <v>UN</v>
          </cell>
          <cell r="D1378">
            <v>40</v>
          </cell>
        </row>
        <row r="1379">
          <cell r="A1379" t="str">
            <v>09.85.35</v>
          </cell>
          <cell r="B1379" t="str">
            <v>REATOR ELETRÔNICO FLUORESCENTE SIMPLES AFP - 1X32 W - 220 V</v>
          </cell>
          <cell r="C1379" t="str">
            <v>UN</v>
          </cell>
          <cell r="D1379">
            <v>29.16</v>
          </cell>
        </row>
        <row r="1380">
          <cell r="A1380" t="str">
            <v>09.85.36</v>
          </cell>
          <cell r="B1380" t="str">
            <v>REATOR ELETRÔNICO FLUORESCENTE DUPLO AFP - 2X16 W - 220 V</v>
          </cell>
          <cell r="C1380" t="str">
            <v>UN</v>
          </cell>
          <cell r="D1380">
            <v>48.95</v>
          </cell>
        </row>
        <row r="1381">
          <cell r="A1381" t="str">
            <v>09.85.37</v>
          </cell>
          <cell r="B1381" t="str">
            <v>REATOR ELETRÔNICO FLUORESCENTE DUPLO AFP - 2X32 W - 220 V</v>
          </cell>
          <cell r="C1381" t="str">
            <v>UN</v>
          </cell>
          <cell r="D1381">
            <v>48.69</v>
          </cell>
        </row>
        <row r="1382">
          <cell r="A1382" t="str">
            <v>09.85.60</v>
          </cell>
          <cell r="B1382" t="str">
            <v>LÂMPADA VAPOR METÁLICO - 70W</v>
          </cell>
          <cell r="C1382" t="str">
            <v>UN</v>
          </cell>
          <cell r="D1382">
            <v>49.56</v>
          </cell>
        </row>
        <row r="1383">
          <cell r="A1383" t="str">
            <v>09.85.61</v>
          </cell>
          <cell r="B1383" t="str">
            <v>LÂMPADA VAPOR METÁLICO - 150W</v>
          </cell>
          <cell r="C1383" t="str">
            <v>UN</v>
          </cell>
          <cell r="D1383">
            <v>56.51</v>
          </cell>
        </row>
        <row r="1384">
          <cell r="A1384" t="str">
            <v>09.85.62</v>
          </cell>
          <cell r="B1384" t="str">
            <v>LÂMPADA VAPOR METÁLICO - 250W</v>
          </cell>
          <cell r="C1384" t="str">
            <v>UN</v>
          </cell>
          <cell r="D1384">
            <v>59.62</v>
          </cell>
        </row>
        <row r="1385">
          <cell r="A1385" t="str">
            <v>09.85.63</v>
          </cell>
          <cell r="B1385" t="str">
            <v>LÂMPADA VAPOR METÁLICO</v>
          </cell>
          <cell r="C1385" t="str">
            <v>UN</v>
          </cell>
          <cell r="D1385">
            <v>63.6</v>
          </cell>
        </row>
        <row r="1386">
          <cell r="A1386" t="str">
            <v>09.85.70</v>
          </cell>
          <cell r="B1386" t="str">
            <v>LÂMPADA FLUORESCENTE COMPACTA 15W - 220V</v>
          </cell>
          <cell r="C1386" t="str">
            <v>UN</v>
          </cell>
          <cell r="D1386">
            <v>9.25</v>
          </cell>
        </row>
        <row r="1387">
          <cell r="A1387" t="str">
            <v>09.85.73</v>
          </cell>
          <cell r="B1387" t="str">
            <v>LÂMPADA COMPACTA MINI-FLUORESCENTE C/ REATOR E SOQUETE INCORPORADOS - 25W</v>
          </cell>
          <cell r="C1387" t="str">
            <v>UN</v>
          </cell>
          <cell r="D1387">
            <v>9.18</v>
          </cell>
        </row>
        <row r="1388">
          <cell r="A1388" t="str">
            <v>09.85.80</v>
          </cell>
          <cell r="B1388" t="str">
            <v>LÂMPADA FLUORESCENTE 16 W</v>
          </cell>
          <cell r="C1388" t="str">
            <v>UN</v>
          </cell>
          <cell r="D1388">
            <v>4.41</v>
          </cell>
        </row>
        <row r="1389">
          <cell r="A1389" t="str">
            <v>09.85.81</v>
          </cell>
          <cell r="B1389" t="str">
            <v>LÂMPADA FLUORESCENTE 32 W</v>
          </cell>
          <cell r="C1389" t="str">
            <v>UN</v>
          </cell>
          <cell r="D1389">
            <v>4.3499999999999996</v>
          </cell>
        </row>
        <row r="1390">
          <cell r="A1390" t="str">
            <v>09.86.00</v>
          </cell>
          <cell r="B1390" t="str">
            <v>TOMADAS</v>
          </cell>
        </row>
        <row r="1391">
          <cell r="A1391" t="str">
            <v>09.86.10</v>
          </cell>
          <cell r="B1391" t="str">
            <v>TOMADA RJ 45 PARA INFORMÁTICA COM PLACA</v>
          </cell>
          <cell r="C1391" t="str">
            <v>UN</v>
          </cell>
          <cell r="D1391">
            <v>24.23</v>
          </cell>
        </row>
        <row r="1392">
          <cell r="A1392" t="str">
            <v>10.00.00</v>
          </cell>
          <cell r="B1392" t="str">
            <v>INST.HIDRO-SANITARIAS</v>
          </cell>
        </row>
        <row r="1393">
          <cell r="A1393" t="str">
            <v>10.01.00</v>
          </cell>
          <cell r="B1393" t="str">
            <v>ALIMENTACAO PREDIAL DE AGUA E GAS</v>
          </cell>
        </row>
        <row r="1394">
          <cell r="A1394" t="str">
            <v>10.01.01</v>
          </cell>
          <cell r="B1394" t="str">
            <v>CAVALETE DE ENTRADA - 3/4"</v>
          </cell>
          <cell r="C1394" t="str">
            <v>UN</v>
          </cell>
          <cell r="D1394">
            <v>93.77</v>
          </cell>
        </row>
        <row r="1395">
          <cell r="A1395" t="str">
            <v>10.01.02</v>
          </cell>
          <cell r="B1395" t="str">
            <v>CAVALETE DE ENTRADA - 1"</v>
          </cell>
          <cell r="C1395" t="str">
            <v>UN</v>
          </cell>
          <cell r="D1395">
            <v>109.04</v>
          </cell>
        </row>
        <row r="1396">
          <cell r="A1396" t="str">
            <v>10.01.04</v>
          </cell>
          <cell r="B1396" t="str">
            <v>CAVALETE DE ENTRADA - 1 1/2"</v>
          </cell>
          <cell r="C1396" t="str">
            <v>UN</v>
          </cell>
          <cell r="D1396">
            <v>148.34</v>
          </cell>
        </row>
        <row r="1397">
          <cell r="A1397" t="str">
            <v>10.01.15</v>
          </cell>
          <cell r="B1397" t="str">
            <v>HV.01-ABRIGO P/CAVALETE DE ENTR. D=19MM OU 25MM EM BL.DE CONCR.AP.</v>
          </cell>
          <cell r="C1397" t="str">
            <v>UN</v>
          </cell>
          <cell r="D1397">
            <v>128.41999999999999</v>
          </cell>
        </row>
        <row r="1398">
          <cell r="A1398" t="str">
            <v>10.01.16</v>
          </cell>
          <cell r="B1398" t="str">
            <v>HV.02-ABRIGO P/CAVALETE DE ENTR. D=32MM OU 50MM EM BL.DE CONCR.AP.</v>
          </cell>
          <cell r="C1398" t="str">
            <v>UN</v>
          </cell>
          <cell r="D1398">
            <v>291.54000000000002</v>
          </cell>
        </row>
        <row r="1399">
          <cell r="A1399" t="str">
            <v>10.01.17</v>
          </cell>
          <cell r="B1399" t="str">
            <v>HV.05-ABRIGO P/CAVALETE DE ENTR. D=3/4" OU 1" EM TIJOLO APARENTE</v>
          </cell>
          <cell r="C1399" t="str">
            <v>UN</v>
          </cell>
          <cell r="D1399">
            <v>128.72999999999999</v>
          </cell>
        </row>
        <row r="1400">
          <cell r="A1400" t="str">
            <v>10.01.18</v>
          </cell>
          <cell r="B1400" t="str">
            <v>HV.06-ABRIGO P/CAVALETE ENTR.,D=1 1/4",D=1 1/2"OU 2" EM TIJOLO AP.</v>
          </cell>
          <cell r="C1400" t="str">
            <v>UN</v>
          </cell>
          <cell r="D1400">
            <v>314.41000000000003</v>
          </cell>
        </row>
        <row r="1401">
          <cell r="A1401" t="str">
            <v>10.01.19</v>
          </cell>
          <cell r="B1401" t="str">
            <v>HV.09-ABRIGO P/CAVALETE ENTR.,D=3/4" OU 1" EM ALVENARIA REVESTIDA</v>
          </cell>
          <cell r="C1401" t="str">
            <v>UN</v>
          </cell>
          <cell r="D1401">
            <v>148.88999999999999</v>
          </cell>
        </row>
        <row r="1402">
          <cell r="A1402" t="str">
            <v>10.01.20</v>
          </cell>
          <cell r="B1402" t="str">
            <v>HV.10-ABRIGO P/CAVALETE ENTR.,D=1 1/4", D=1 1/2"OU 2" EM ALV.REVEST.</v>
          </cell>
          <cell r="C1402" t="str">
            <v>UN</v>
          </cell>
          <cell r="D1402">
            <v>361.73</v>
          </cell>
        </row>
        <row r="1403">
          <cell r="A1403" t="str">
            <v>10.01.21</v>
          </cell>
          <cell r="B1403" t="str">
            <v>TUBO DE ACO GALVANIZADO,CLASSE LEVE I (LINHA AGUA) - 3/4"</v>
          </cell>
          <cell r="C1403" t="str">
            <v>M</v>
          </cell>
          <cell r="D1403">
            <v>20.89</v>
          </cell>
        </row>
        <row r="1404">
          <cell r="A1404" t="str">
            <v>10.01.22</v>
          </cell>
          <cell r="B1404" t="str">
            <v>TUBO DE ACO GALVANIZADO,CLASSE LEVE I (LINHA AGUA) - 1"</v>
          </cell>
          <cell r="C1404" t="str">
            <v>M</v>
          </cell>
          <cell r="D1404">
            <v>29.17</v>
          </cell>
        </row>
        <row r="1405">
          <cell r="A1405" t="str">
            <v>10.01.24</v>
          </cell>
          <cell r="B1405" t="str">
            <v>TUBO DE ACO GALVANIZADO,CLASSE LEVE I (LINHA AGUA) - 1 1/2"</v>
          </cell>
          <cell r="C1405" t="str">
            <v>M</v>
          </cell>
          <cell r="D1405">
            <v>42</v>
          </cell>
        </row>
        <row r="1406">
          <cell r="A1406" t="str">
            <v>10.01.95</v>
          </cell>
          <cell r="B1406" t="str">
            <v>PROTECAO ANTICORROSIVA PARA TUBULACAO ENTERRADA</v>
          </cell>
          <cell r="C1406" t="str">
            <v>M</v>
          </cell>
          <cell r="D1406">
            <v>1.53</v>
          </cell>
        </row>
        <row r="1407">
          <cell r="A1407" t="str">
            <v>10.01.98</v>
          </cell>
          <cell r="B1407" t="str">
            <v>ENVELOPAMENTO DE TUBULACAO ENTERRADA,COM CONCRETO</v>
          </cell>
          <cell r="C1407" t="str">
            <v>M</v>
          </cell>
          <cell r="D1407">
            <v>10.9</v>
          </cell>
        </row>
        <row r="1408">
          <cell r="A1408" t="str">
            <v>10.02.00</v>
          </cell>
          <cell r="B1408" t="str">
            <v>RESERVACAO DE AGUA</v>
          </cell>
        </row>
        <row r="1409">
          <cell r="A1409" t="str">
            <v>10.02.09</v>
          </cell>
          <cell r="B1409" t="str">
            <v>RESERVATORIO DE FIBRA DE VIDRO - CAPACIDADE 1000L</v>
          </cell>
          <cell r="C1409" t="str">
            <v>UN</v>
          </cell>
          <cell r="D1409">
            <v>430.64</v>
          </cell>
        </row>
        <row r="1410">
          <cell r="A1410" t="str">
            <v>10.02.10</v>
          </cell>
          <cell r="B1410" t="str">
            <v>CX D'AGUA DE FIBRA DE VIDRO - 1500 LITROS</v>
          </cell>
          <cell r="C1410" t="str">
            <v>UN</v>
          </cell>
          <cell r="D1410">
            <v>515.77</v>
          </cell>
        </row>
        <row r="1411">
          <cell r="A1411" t="str">
            <v>10.02.12</v>
          </cell>
          <cell r="B1411" t="str">
            <v>CAIXA D AGUA DE POLIPROPILENO 500 LITROS</v>
          </cell>
          <cell r="C1411" t="str">
            <v>UN</v>
          </cell>
          <cell r="D1411">
            <v>405.9</v>
          </cell>
        </row>
        <row r="1412">
          <cell r="A1412" t="str">
            <v>10.02.13</v>
          </cell>
          <cell r="B1412" t="str">
            <v>CX D AGUA DE POLIPROPILENO 1000 LITROS</v>
          </cell>
          <cell r="C1412" t="str">
            <v>UN</v>
          </cell>
          <cell r="D1412">
            <v>536.80999999999995</v>
          </cell>
        </row>
        <row r="1413">
          <cell r="A1413" t="str">
            <v>10.02.20</v>
          </cell>
          <cell r="B1413" t="str">
            <v>CX D'AGUA EM ANEIS C.A.C/ESC/AL. GUARDA CORPO H=8,00M C=30M3</v>
          </cell>
          <cell r="C1413" t="str">
            <v>UN</v>
          </cell>
          <cell r="D1413">
            <v>27991.33</v>
          </cell>
        </row>
        <row r="1414">
          <cell r="A1414" t="str">
            <v>10.02.21</v>
          </cell>
          <cell r="B1414" t="str">
            <v>CX D'AGUA EM ANEIS C.A.C/ESC/AL. GUARDA CORPO H=16M CI=15M3 CS=19M3</v>
          </cell>
          <cell r="C1414" t="str">
            <v>UN</v>
          </cell>
          <cell r="D1414">
            <v>31345.15</v>
          </cell>
        </row>
        <row r="1415">
          <cell r="A1415" t="str">
            <v>10.02.22</v>
          </cell>
          <cell r="B1415" t="str">
            <v>CX D'AGUA EM ANEIS C.A.C/ESC/AL. GUARDA CORPO H=17M CI=16M3 CS 16M3</v>
          </cell>
          <cell r="C1415" t="str">
            <v>UN</v>
          </cell>
          <cell r="D1415">
            <v>31145.15</v>
          </cell>
        </row>
        <row r="1416">
          <cell r="A1416" t="str">
            <v>10.02.23</v>
          </cell>
          <cell r="B1416" t="str">
            <v>CX D'AGUA EM ANEIS C.A.C/ESC/AL. GUARDA CORPO H=18M CI=24M3 CS=24M3</v>
          </cell>
          <cell r="C1416" t="str">
            <v>UN</v>
          </cell>
          <cell r="D1416">
            <v>42680.53</v>
          </cell>
        </row>
        <row r="1417">
          <cell r="A1417" t="str">
            <v>10.02.24</v>
          </cell>
          <cell r="B1417" t="str">
            <v>CX D'AGUA EM ANEIS C.A.C/ESC.AL. GUARDA CORPO H=16M CI=20M3 CS=20M3</v>
          </cell>
          <cell r="C1417" t="str">
            <v>UN</v>
          </cell>
          <cell r="D1417">
            <v>32613.87</v>
          </cell>
        </row>
        <row r="1418">
          <cell r="A1418" t="str">
            <v>10.02.25</v>
          </cell>
          <cell r="B1418" t="str">
            <v>CX D'AGUA EM ANEIS C.A.C/ESC.AL. G.CORPO H=19,50M CI=32M3 CS=22M3</v>
          </cell>
          <cell r="C1418" t="str">
            <v>UN</v>
          </cell>
          <cell r="D1418">
            <v>45993.97</v>
          </cell>
        </row>
        <row r="1419">
          <cell r="A1419" t="str">
            <v>10.02.26</v>
          </cell>
          <cell r="B1419" t="str">
            <v>CX D'AGUA EM ANEIS C.A.C/ESC AL. GUARDA CORPO H=16M CI=14M3 CS=14M3</v>
          </cell>
          <cell r="C1419" t="str">
            <v>UN</v>
          </cell>
          <cell r="D1419">
            <v>29023.3</v>
          </cell>
        </row>
        <row r="1420">
          <cell r="A1420" t="str">
            <v>10.02.27</v>
          </cell>
          <cell r="B1420" t="str">
            <v>CX D'AGUA EM ANEIS C.A.C/ESC.AL. GUARDA CORPO H=16M CI=16M3 CS=22M3</v>
          </cell>
          <cell r="C1420" t="str">
            <v>UN</v>
          </cell>
          <cell r="D1420">
            <v>38080.53</v>
          </cell>
        </row>
        <row r="1421">
          <cell r="A1421" t="str">
            <v>10.02.28</v>
          </cell>
          <cell r="B1421" t="str">
            <v>CX.D`AGUA EM ANEIS C.A.C/ESC AL. GUARDA CORPO H=12M CI=10M3 CS=10M3</v>
          </cell>
          <cell r="C1421" t="str">
            <v>UN</v>
          </cell>
          <cell r="D1421">
            <v>21257.84</v>
          </cell>
        </row>
        <row r="1422">
          <cell r="A1422" t="str">
            <v>10.02.51</v>
          </cell>
          <cell r="B1422" t="str">
            <v>TUBO DE ACO GALVANIZADO,CLASSE LEVE I (LINHA AGUA) - 3/4"</v>
          </cell>
          <cell r="C1422" t="str">
            <v>M</v>
          </cell>
          <cell r="D1422">
            <v>22.19</v>
          </cell>
        </row>
        <row r="1423">
          <cell r="A1423" t="str">
            <v>10.02.52</v>
          </cell>
          <cell r="B1423" t="str">
            <v>TUBO DE ACO GALVANIZADO,CLASSE LEVE I (LINHA AGUA) - 1"</v>
          </cell>
          <cell r="C1423" t="str">
            <v>M</v>
          </cell>
          <cell r="D1423">
            <v>30.1</v>
          </cell>
        </row>
        <row r="1424">
          <cell r="A1424" t="str">
            <v>10.02.54</v>
          </cell>
          <cell r="B1424" t="str">
            <v>TUBO DE ACO GALVANIZADO,CLASSE LEVE I (LINHA AGUA) - 1 1/2"</v>
          </cell>
          <cell r="C1424" t="str">
            <v>M</v>
          </cell>
          <cell r="D1424">
            <v>42</v>
          </cell>
        </row>
        <row r="1425">
          <cell r="A1425" t="str">
            <v>10.02.55</v>
          </cell>
          <cell r="B1425" t="str">
            <v>TUBO DE ACO GALVANIZADO,CLASSE LEVE I (LINHA AGUA) - 2"</v>
          </cell>
          <cell r="C1425" t="str">
            <v>M</v>
          </cell>
          <cell r="D1425">
            <v>50.63</v>
          </cell>
        </row>
        <row r="1426">
          <cell r="A1426" t="str">
            <v>10.02.61</v>
          </cell>
          <cell r="B1426" t="str">
            <v>TUBO DE PVC RIGIDO,SOLDAVEL (LINHA AGUA) - 25MM (3/4")</v>
          </cell>
          <cell r="C1426" t="str">
            <v>M</v>
          </cell>
          <cell r="D1426">
            <v>8.35</v>
          </cell>
        </row>
        <row r="1427">
          <cell r="A1427" t="str">
            <v>10.02.62</v>
          </cell>
          <cell r="B1427" t="str">
            <v>TUBO DE PVC RIGIDO,SOLDAVEL (LINHA AGUA) - 32MM (1")</v>
          </cell>
          <cell r="C1427" t="str">
            <v>M</v>
          </cell>
          <cell r="D1427">
            <v>11.18</v>
          </cell>
        </row>
        <row r="1428">
          <cell r="A1428" t="str">
            <v>10.02.64</v>
          </cell>
          <cell r="B1428" t="str">
            <v>TUBO DE PVC RIGIDO,SOLDAVEL (LINHA AGUA) - 50MM (1 1/2")</v>
          </cell>
          <cell r="C1428" t="str">
            <v>M</v>
          </cell>
          <cell r="D1428">
            <v>16.52</v>
          </cell>
        </row>
        <row r="1429">
          <cell r="A1429" t="str">
            <v>10.02.65</v>
          </cell>
          <cell r="B1429" t="str">
            <v>TUBO DE PVC RIGIDO,SOLDAVEL (LINHA AGUA) - 60MM (2")</v>
          </cell>
          <cell r="C1429" t="str">
            <v>M</v>
          </cell>
          <cell r="D1429">
            <v>22.07</v>
          </cell>
        </row>
        <row r="1430">
          <cell r="A1430" t="str">
            <v>10.02.81</v>
          </cell>
          <cell r="B1430" t="str">
            <v>REGISTRO DE GAVETA,METAL AMARELO - 3/4"</v>
          </cell>
          <cell r="C1430" t="str">
            <v>UN</v>
          </cell>
          <cell r="D1430">
            <v>28.28</v>
          </cell>
        </row>
        <row r="1431">
          <cell r="A1431" t="str">
            <v>10.02.82</v>
          </cell>
          <cell r="B1431" t="str">
            <v>REGISTRO DE GAVETA,METAL AMARELO - 1"</v>
          </cell>
          <cell r="C1431" t="str">
            <v>UN</v>
          </cell>
          <cell r="D1431">
            <v>37.17</v>
          </cell>
        </row>
        <row r="1432">
          <cell r="A1432" t="str">
            <v>10.02.84</v>
          </cell>
          <cell r="B1432" t="str">
            <v>REGISTRO DE GAVETA,METAL AMARELO - 1 1/2"</v>
          </cell>
          <cell r="C1432" t="str">
            <v>UN</v>
          </cell>
          <cell r="D1432">
            <v>59.89</v>
          </cell>
        </row>
        <row r="1433">
          <cell r="A1433" t="str">
            <v>10.02.85</v>
          </cell>
          <cell r="B1433" t="str">
            <v>REGISTRO DE GAVETA,METAL AMARELO - 2"</v>
          </cell>
          <cell r="C1433" t="str">
            <v>UN</v>
          </cell>
          <cell r="D1433">
            <v>81.84</v>
          </cell>
        </row>
        <row r="1434">
          <cell r="A1434" t="str">
            <v>10.02.91</v>
          </cell>
          <cell r="B1434" t="str">
            <v>TORNEIRA DE BOIA,DE COBRE - 3/4"</v>
          </cell>
          <cell r="C1434" t="str">
            <v>UN</v>
          </cell>
          <cell r="D1434">
            <v>31.19</v>
          </cell>
        </row>
        <row r="1435">
          <cell r="A1435" t="str">
            <v>10.02.92</v>
          </cell>
          <cell r="B1435" t="str">
            <v>TORNEIRA DE BOIA,DE COBRE - 1"</v>
          </cell>
          <cell r="C1435" t="str">
            <v>UN</v>
          </cell>
          <cell r="D1435">
            <v>45.79</v>
          </cell>
        </row>
        <row r="1436">
          <cell r="A1436" t="str">
            <v>10.02.94</v>
          </cell>
          <cell r="B1436" t="str">
            <v>TORNEIRA DE BOIA,DE COBRE - 1 1/2"</v>
          </cell>
          <cell r="C1436" t="str">
            <v>UN</v>
          </cell>
          <cell r="D1436">
            <v>68.03</v>
          </cell>
        </row>
        <row r="1437">
          <cell r="A1437" t="str">
            <v>10.02.95</v>
          </cell>
          <cell r="B1437" t="str">
            <v>TORNEIRA DE BOIA,DE COBRE - 2"</v>
          </cell>
          <cell r="C1437" t="str">
            <v>UN</v>
          </cell>
          <cell r="D1437">
            <v>92.31</v>
          </cell>
        </row>
        <row r="1438">
          <cell r="A1438" t="str">
            <v>10.03.00</v>
          </cell>
          <cell r="B1438" t="str">
            <v>INSTALACAO ELEVATORIA</v>
          </cell>
        </row>
        <row r="1439">
          <cell r="A1439" t="str">
            <v>10.03.03</v>
          </cell>
          <cell r="B1439" t="str">
            <v>CONJUNTO MOTOR-BOMBA - ATE 1/2 HP</v>
          </cell>
          <cell r="C1439" t="str">
            <v>UN</v>
          </cell>
          <cell r="D1439">
            <v>476.78</v>
          </cell>
        </row>
        <row r="1440">
          <cell r="A1440" t="str">
            <v>10.03.04</v>
          </cell>
          <cell r="B1440" t="str">
            <v>CONJUNTO MOTOR-BOMBA - ATE 3/4 HP</v>
          </cell>
          <cell r="C1440" t="str">
            <v>UN</v>
          </cell>
          <cell r="D1440">
            <v>575.58000000000004</v>
          </cell>
        </row>
        <row r="1441">
          <cell r="A1441" t="str">
            <v>10.03.05</v>
          </cell>
          <cell r="B1441" t="str">
            <v>CONJUNTO MOTOR-BOMBA - ATE 1 HP</v>
          </cell>
          <cell r="C1441" t="str">
            <v>UN</v>
          </cell>
          <cell r="D1441">
            <v>601.23</v>
          </cell>
        </row>
        <row r="1442">
          <cell r="A1442" t="str">
            <v>10.03.06</v>
          </cell>
          <cell r="B1442" t="str">
            <v>CONJUNTO MOTOR-BOMBA - ATE 2 HP</v>
          </cell>
          <cell r="C1442" t="str">
            <v>UN</v>
          </cell>
          <cell r="D1442">
            <v>778.8</v>
          </cell>
        </row>
        <row r="1443">
          <cell r="A1443" t="str">
            <v>10.03.07</v>
          </cell>
          <cell r="B1443" t="str">
            <v>CONJUNTO MOTOR-BOMBA - ATE 3 HP</v>
          </cell>
          <cell r="C1443" t="str">
            <v>UN</v>
          </cell>
          <cell r="D1443">
            <v>801.28</v>
          </cell>
        </row>
        <row r="1444">
          <cell r="A1444" t="str">
            <v>10.03.08</v>
          </cell>
          <cell r="B1444" t="str">
            <v>CONJUNTO MOTOR-BOMBA - ATE 4 HP</v>
          </cell>
          <cell r="C1444" t="str">
            <v>UN</v>
          </cell>
          <cell r="D1444">
            <v>848.88</v>
          </cell>
        </row>
        <row r="1445">
          <cell r="A1445" t="str">
            <v>10.03.09</v>
          </cell>
          <cell r="B1445" t="str">
            <v>CONJUNTO MOTOR-BOMBA - ATE 5 HP</v>
          </cell>
          <cell r="C1445" t="str">
            <v>UN</v>
          </cell>
          <cell r="D1445">
            <v>1464.72</v>
          </cell>
        </row>
        <row r="1446">
          <cell r="A1446" t="str">
            <v>10.03.42</v>
          </cell>
          <cell r="B1446" t="str">
            <v>TUBO DE ACO-CARBONO GALVANIZADO,CL.MEDIA (DIN2440) - 1" (RECALQUE)</v>
          </cell>
          <cell r="C1446" t="str">
            <v>M</v>
          </cell>
          <cell r="D1446">
            <v>33.15</v>
          </cell>
        </row>
        <row r="1447">
          <cell r="A1447" t="str">
            <v>10.03.44</v>
          </cell>
          <cell r="B1447" t="str">
            <v>TUBO DE ACO-CARBONO GALVANIZADO,CL.MEDIA (DIN2440) - 1 1/2" (SUCCAO)</v>
          </cell>
          <cell r="C1447" t="str">
            <v>M</v>
          </cell>
          <cell r="D1447">
            <v>44.1</v>
          </cell>
        </row>
        <row r="1448">
          <cell r="A1448" t="str">
            <v>10.03.52</v>
          </cell>
          <cell r="B1448" t="str">
            <v>REGISTRO DE GAVETA,METAL AMARELO - 1"</v>
          </cell>
          <cell r="C1448" t="str">
            <v>UN</v>
          </cell>
          <cell r="D1448">
            <v>37.17</v>
          </cell>
        </row>
        <row r="1449">
          <cell r="A1449" t="str">
            <v>10.03.54</v>
          </cell>
          <cell r="B1449" t="str">
            <v>REGISTRO DE GAVETA,METAL AMARELO - 1 1/2"</v>
          </cell>
          <cell r="C1449" t="str">
            <v>UN</v>
          </cell>
          <cell r="D1449">
            <v>59.89</v>
          </cell>
        </row>
        <row r="1450">
          <cell r="A1450" t="str">
            <v>10.03.62</v>
          </cell>
          <cell r="B1450" t="str">
            <v>VALVULA DE RETENCAO HORIZONTAL - 1"</v>
          </cell>
          <cell r="C1450" t="str">
            <v>UN</v>
          </cell>
          <cell r="D1450">
            <v>52.17</v>
          </cell>
        </row>
        <row r="1451">
          <cell r="A1451" t="str">
            <v>10.03.64</v>
          </cell>
          <cell r="B1451" t="str">
            <v>VALVULA DE RETENCAO HORIZONTAL - 1 1/2"</v>
          </cell>
          <cell r="C1451" t="str">
            <v>UN</v>
          </cell>
          <cell r="D1451">
            <v>80.12</v>
          </cell>
        </row>
        <row r="1452">
          <cell r="A1452" t="str">
            <v>10.03.65</v>
          </cell>
          <cell r="B1452" t="str">
            <v>VALVULA DE RETENCAO HORIZONTAL - 2"</v>
          </cell>
          <cell r="C1452" t="str">
            <v>UN</v>
          </cell>
          <cell r="D1452">
            <v>104.55</v>
          </cell>
        </row>
        <row r="1453">
          <cell r="A1453" t="str">
            <v>10.03.66</v>
          </cell>
          <cell r="B1453" t="str">
            <v>VALVULA DE RETENCAO HORIZONTAL - 2 1/2"</v>
          </cell>
          <cell r="C1453" t="str">
            <v>UN</v>
          </cell>
          <cell r="D1453">
            <v>162.35</v>
          </cell>
        </row>
        <row r="1454">
          <cell r="A1454" t="str">
            <v>10.03.67</v>
          </cell>
          <cell r="B1454" t="str">
            <v>VALVULA DE RETENCAO HORIZONTAL - 3"</v>
          </cell>
          <cell r="C1454" t="str">
            <v>UN</v>
          </cell>
          <cell r="D1454">
            <v>194.39</v>
          </cell>
        </row>
        <row r="1455">
          <cell r="A1455" t="str">
            <v>10.03.68</v>
          </cell>
          <cell r="B1455" t="str">
            <v>VALVULA DE RETENCAO HORIZONTAL - 4"</v>
          </cell>
          <cell r="C1455" t="str">
            <v>UN</v>
          </cell>
          <cell r="D1455">
            <v>354.4</v>
          </cell>
        </row>
        <row r="1456">
          <cell r="A1456" t="str">
            <v>10.03.72</v>
          </cell>
          <cell r="B1456" t="str">
            <v>VALVULA DE RETENCAO VERTICAL - 1"</v>
          </cell>
          <cell r="C1456" t="str">
            <v>UN</v>
          </cell>
          <cell r="D1456">
            <v>46.27</v>
          </cell>
        </row>
        <row r="1457">
          <cell r="A1457" t="str">
            <v>10.03.73</v>
          </cell>
          <cell r="B1457" t="str">
            <v>VALVULA DE RETENCAO VERTICAL - 1 1/4"</v>
          </cell>
          <cell r="C1457" t="str">
            <v>UN</v>
          </cell>
          <cell r="D1457">
            <v>56.55</v>
          </cell>
        </row>
        <row r="1458">
          <cell r="A1458" t="str">
            <v>10.03.74</v>
          </cell>
          <cell r="B1458" t="str">
            <v>VALVULA DE RETENCAO VERTICAL - 1 1/2"</v>
          </cell>
          <cell r="C1458" t="str">
            <v>UN</v>
          </cell>
          <cell r="D1458">
            <v>62.32</v>
          </cell>
        </row>
        <row r="1459">
          <cell r="A1459" t="str">
            <v>10.03.75</v>
          </cell>
          <cell r="B1459" t="str">
            <v>VALVULA DE RETENCAO VERTICAL - 2"</v>
          </cell>
          <cell r="C1459" t="str">
            <v>UN</v>
          </cell>
          <cell r="D1459">
            <v>81.23</v>
          </cell>
        </row>
        <row r="1460">
          <cell r="A1460" t="str">
            <v>10.03.76</v>
          </cell>
          <cell r="B1460" t="str">
            <v>VALVULA DE RETENCAO VERTICAL - 2 1/2"</v>
          </cell>
          <cell r="C1460" t="str">
            <v>UN</v>
          </cell>
          <cell r="D1460">
            <v>122.83</v>
          </cell>
        </row>
        <row r="1461">
          <cell r="A1461" t="str">
            <v>10.03.77</v>
          </cell>
          <cell r="B1461" t="str">
            <v>VALVULA DE RETENCAO VERTICAL - 3"</v>
          </cell>
          <cell r="C1461" t="str">
            <v>UN</v>
          </cell>
          <cell r="D1461">
            <v>167.19</v>
          </cell>
        </row>
        <row r="1462">
          <cell r="A1462" t="str">
            <v>10.03.78</v>
          </cell>
          <cell r="B1462" t="str">
            <v>VALVULA DE RETENCAO VERTICAL - 4"</v>
          </cell>
          <cell r="C1462" t="str">
            <v>UN</v>
          </cell>
          <cell r="D1462">
            <v>258.05</v>
          </cell>
        </row>
        <row r="1463">
          <cell r="A1463" t="str">
            <v>10.03.90</v>
          </cell>
          <cell r="B1463" t="str">
            <v>CHAVE DE BOIA</v>
          </cell>
          <cell r="C1463" t="str">
            <v>UN</v>
          </cell>
          <cell r="D1463">
            <v>28.31</v>
          </cell>
        </row>
        <row r="1464">
          <cell r="A1464" t="str">
            <v>10.04.00</v>
          </cell>
          <cell r="B1464" t="str">
            <v>REDE DE AGUA FRIA - TUBULACAO</v>
          </cell>
        </row>
        <row r="1465">
          <cell r="A1465" t="str">
            <v>10.04.02</v>
          </cell>
          <cell r="B1465" t="str">
            <v>TUBO DE ACO GALVANIZADO,CLASSE LEVE I (LINHA AGUA) - 3/4"</v>
          </cell>
          <cell r="C1465" t="str">
            <v>M</v>
          </cell>
          <cell r="D1465">
            <v>22.19</v>
          </cell>
        </row>
        <row r="1466">
          <cell r="A1466" t="str">
            <v>10.04.03</v>
          </cell>
          <cell r="B1466" t="str">
            <v>TUBO DE ACO GALVANIZADO,CLASSE LEVE I (LINHA AGUA) - 1"</v>
          </cell>
          <cell r="C1466" t="str">
            <v>M</v>
          </cell>
          <cell r="D1466">
            <v>30.1</v>
          </cell>
        </row>
        <row r="1467">
          <cell r="A1467" t="str">
            <v>10.04.04</v>
          </cell>
          <cell r="B1467" t="str">
            <v>TUBO DE ACO GALVANIZADO,CLASSE LEVE I (LINHA AGUA) - 1 1/4"</v>
          </cell>
          <cell r="C1467" t="str">
            <v>M</v>
          </cell>
          <cell r="D1467">
            <v>35.520000000000003</v>
          </cell>
        </row>
        <row r="1468">
          <cell r="A1468" t="str">
            <v>10.04.05</v>
          </cell>
          <cell r="B1468" t="str">
            <v>TUBO DE ACO GALVANIZADO,CLASSE LEVE I (LINHA AGUA) - 1 1/2"</v>
          </cell>
          <cell r="C1468" t="str">
            <v>M</v>
          </cell>
          <cell r="D1468">
            <v>42</v>
          </cell>
        </row>
        <row r="1469">
          <cell r="A1469" t="str">
            <v>10.04.06</v>
          </cell>
          <cell r="B1469" t="str">
            <v>TUBO DE ACO GALVANIZADO,CLASSE LEVE I (LINHA AGUA) - 2"</v>
          </cell>
          <cell r="C1469" t="str">
            <v>M</v>
          </cell>
          <cell r="D1469">
            <v>50.63</v>
          </cell>
        </row>
        <row r="1470">
          <cell r="A1470" t="str">
            <v>10.04.07</v>
          </cell>
          <cell r="B1470" t="str">
            <v>TUBO DE ACO GALVANIZADO,CLASSE LEVE I (LINHA AGUA) - 2 1/2"</v>
          </cell>
          <cell r="C1470" t="str">
            <v>M</v>
          </cell>
          <cell r="D1470">
            <v>64.7</v>
          </cell>
        </row>
        <row r="1471">
          <cell r="A1471" t="str">
            <v>10.04.08</v>
          </cell>
          <cell r="B1471" t="str">
            <v>TUBO DE ACO GALVANIZADO,CLASSE LEVE I (LINHA AGUA) - 3"</v>
          </cell>
          <cell r="C1471" t="str">
            <v>M</v>
          </cell>
          <cell r="D1471">
            <v>71.180000000000007</v>
          </cell>
        </row>
        <row r="1472">
          <cell r="A1472" t="str">
            <v>10.04.09</v>
          </cell>
          <cell r="B1472" t="str">
            <v>TUBO DE ACO GALVANIZADO,CLASSE LEVE I (LINHA AGUA) - 4"</v>
          </cell>
          <cell r="C1472" t="str">
            <v>M</v>
          </cell>
          <cell r="D1472">
            <v>95.95</v>
          </cell>
        </row>
        <row r="1473">
          <cell r="A1473" t="str">
            <v>10.04.62</v>
          </cell>
          <cell r="B1473" t="str">
            <v>TUBO DE PVC RIGIDO,SOLDAVEL (LINHA AGUA) - 25MM (3/4")</v>
          </cell>
          <cell r="C1473" t="str">
            <v>M</v>
          </cell>
          <cell r="D1473">
            <v>8.35</v>
          </cell>
        </row>
        <row r="1474">
          <cell r="A1474" t="str">
            <v>10.04.63</v>
          </cell>
          <cell r="B1474" t="str">
            <v>TUBO DE PVC RIGIDO,SOLDAVEL (LINHA AGUA) - 32MM (1")</v>
          </cell>
          <cell r="C1474" t="str">
            <v>M</v>
          </cell>
          <cell r="D1474">
            <v>11.18</v>
          </cell>
        </row>
        <row r="1475">
          <cell r="A1475" t="str">
            <v>10.04.64</v>
          </cell>
          <cell r="B1475" t="str">
            <v>TUBO DE PVC RIGIDO,SOLDAVEL (LINHA AGUA) - 40MM (1 1/4")</v>
          </cell>
          <cell r="C1475" t="str">
            <v>M</v>
          </cell>
          <cell r="D1475">
            <v>13.57</v>
          </cell>
        </row>
        <row r="1476">
          <cell r="A1476" t="str">
            <v>10.04.65</v>
          </cell>
          <cell r="B1476" t="str">
            <v>TUBO DE PVC RIGIDO,SOLDAVEL (LINHA AGUA) - 50MM (1 1/2")</v>
          </cell>
          <cell r="C1476" t="str">
            <v>M</v>
          </cell>
          <cell r="D1476">
            <v>16.52</v>
          </cell>
        </row>
        <row r="1477">
          <cell r="A1477" t="str">
            <v>10.04.66</v>
          </cell>
          <cell r="B1477" t="str">
            <v>TUBO DE PVC RIGIDO,SOLDAVEL (LINHA AGUA) - 60MM (2")</v>
          </cell>
          <cell r="C1477" t="str">
            <v>M</v>
          </cell>
          <cell r="D1477">
            <v>22.07</v>
          </cell>
        </row>
        <row r="1478">
          <cell r="A1478" t="str">
            <v>10.04.67</v>
          </cell>
          <cell r="B1478" t="str">
            <v>TUBO DE PVC RIGIDO,SOLDAVEL (LINHA AGUA) - 75MM (2 1/2")</v>
          </cell>
          <cell r="C1478" t="str">
            <v>M</v>
          </cell>
          <cell r="D1478">
            <v>31.78</v>
          </cell>
        </row>
        <row r="1479">
          <cell r="A1479" t="str">
            <v>10.04.68</v>
          </cell>
          <cell r="B1479" t="str">
            <v>TUBO DE PVC RIGIDO,SOLDAVEL (LINHA AGUA) - 85MM (3")</v>
          </cell>
          <cell r="C1479" t="str">
            <v>M</v>
          </cell>
          <cell r="D1479">
            <v>36.21</v>
          </cell>
        </row>
        <row r="1480">
          <cell r="A1480" t="str">
            <v>10.04.69</v>
          </cell>
          <cell r="B1480" t="str">
            <v>TUBO DE PVC RIGIDO,SOLDAVEL (LINHA AGUA) - 110MM (4")</v>
          </cell>
          <cell r="C1480" t="str">
            <v>M</v>
          </cell>
          <cell r="D1480">
            <v>50.99</v>
          </cell>
        </row>
        <row r="1481">
          <cell r="A1481" t="str">
            <v>10.04.98</v>
          </cell>
          <cell r="B1481" t="str">
            <v>ENVELOPAMENTO DE TUBULACAO ENTERRADA,COM CONCRETO</v>
          </cell>
          <cell r="C1481" t="str">
            <v>M</v>
          </cell>
          <cell r="D1481">
            <v>10.9</v>
          </cell>
        </row>
        <row r="1482">
          <cell r="A1482" t="str">
            <v>10.05.00</v>
          </cell>
          <cell r="B1482" t="str">
            <v>REDE DE AGUA FRIA - ACESSORIOS</v>
          </cell>
        </row>
        <row r="1483">
          <cell r="A1483" t="str">
            <v>10.05.02</v>
          </cell>
          <cell r="B1483" t="str">
            <v>REGISTRO DE GAVETA,METAL AMARELO - 3/4"</v>
          </cell>
          <cell r="C1483" t="str">
            <v>UN</v>
          </cell>
          <cell r="D1483">
            <v>28.28</v>
          </cell>
        </row>
        <row r="1484">
          <cell r="A1484" t="str">
            <v>10.05.03</v>
          </cell>
          <cell r="B1484" t="str">
            <v>REGISTRO DE GAVETA,METAL AMARELO - 1"</v>
          </cell>
          <cell r="C1484" t="str">
            <v>UN</v>
          </cell>
          <cell r="D1484">
            <v>37.17</v>
          </cell>
        </row>
        <row r="1485">
          <cell r="A1485" t="str">
            <v>10.05.04</v>
          </cell>
          <cell r="B1485" t="str">
            <v>REGISTRO DE GAVETA,METAL AMARELO - 1 1/4"</v>
          </cell>
          <cell r="C1485" t="str">
            <v>UN</v>
          </cell>
          <cell r="D1485">
            <v>56.57</v>
          </cell>
        </row>
        <row r="1486">
          <cell r="A1486" t="str">
            <v>10.05.05</v>
          </cell>
          <cell r="B1486" t="str">
            <v>REGISTRO DE GAVETA,METAL AMARELO - 1 1/2"</v>
          </cell>
          <cell r="C1486" t="str">
            <v>UN</v>
          </cell>
          <cell r="D1486">
            <v>59.89</v>
          </cell>
        </row>
        <row r="1487">
          <cell r="A1487" t="str">
            <v>10.05.06</v>
          </cell>
          <cell r="B1487" t="str">
            <v>REGISTRO DE GAVETA,METAL AMARELO - 2"</v>
          </cell>
          <cell r="C1487" t="str">
            <v>UN</v>
          </cell>
          <cell r="D1487">
            <v>81.84</v>
          </cell>
        </row>
        <row r="1488">
          <cell r="A1488" t="str">
            <v>10.05.07</v>
          </cell>
          <cell r="B1488" t="str">
            <v>REGISTRO DE GAVETA,METAL AMARELO - 2 1/2"</v>
          </cell>
          <cell r="C1488" t="str">
            <v>UN</v>
          </cell>
          <cell r="D1488">
            <v>177.6</v>
          </cell>
        </row>
        <row r="1489">
          <cell r="A1489" t="str">
            <v>10.05.08</v>
          </cell>
          <cell r="B1489" t="str">
            <v>REGISTRO DE GAVETA,METAL AMARELO - 3"</v>
          </cell>
          <cell r="C1489" t="str">
            <v>UN</v>
          </cell>
          <cell r="D1489">
            <v>259.14</v>
          </cell>
        </row>
        <row r="1490">
          <cell r="A1490" t="str">
            <v>10.05.09</v>
          </cell>
          <cell r="B1490" t="str">
            <v>REGISTRO DE GAVETA,METAL AMARELO - 4"</v>
          </cell>
          <cell r="C1490" t="str">
            <v>UN</v>
          </cell>
          <cell r="D1490">
            <v>444.48</v>
          </cell>
        </row>
        <row r="1491">
          <cell r="A1491" t="str">
            <v>10.05.31</v>
          </cell>
          <cell r="B1491" t="str">
            <v>REGISTRO DE GAVETA,METAL CROMADO - 3/4"</v>
          </cell>
          <cell r="C1491" t="str">
            <v>UN</v>
          </cell>
          <cell r="D1491">
            <v>46.77</v>
          </cell>
        </row>
        <row r="1492">
          <cell r="A1492" t="str">
            <v>10.05.32</v>
          </cell>
          <cell r="B1492" t="str">
            <v>REGISTRO DE GAVETA,METAL CROMADO - 1"</v>
          </cell>
          <cell r="C1492" t="str">
            <v>UN</v>
          </cell>
          <cell r="D1492">
            <v>72.94</v>
          </cell>
        </row>
        <row r="1493">
          <cell r="A1493" t="str">
            <v>10.05.33</v>
          </cell>
          <cell r="B1493" t="str">
            <v>REGISTRO DE GAVETA,METAL CROMADO - 1 1/4"</v>
          </cell>
          <cell r="C1493" t="str">
            <v>UN</v>
          </cell>
          <cell r="D1493">
            <v>88.62</v>
          </cell>
        </row>
        <row r="1494">
          <cell r="A1494" t="str">
            <v>10.05.34</v>
          </cell>
          <cell r="B1494" t="str">
            <v>REGISTRO DE GAVETA,METAL CROMADO - 1 1/2"</v>
          </cell>
          <cell r="C1494" t="str">
            <v>UN</v>
          </cell>
          <cell r="D1494">
            <v>94.23</v>
          </cell>
        </row>
        <row r="1495">
          <cell r="A1495" t="str">
            <v>10.05.40</v>
          </cell>
          <cell r="B1495" t="str">
            <v>REGISTRO DE PRESSAO,METAL AMARELO - 1/2"</v>
          </cell>
          <cell r="C1495" t="str">
            <v>UN</v>
          </cell>
          <cell r="D1495">
            <v>30.48</v>
          </cell>
        </row>
        <row r="1496">
          <cell r="A1496" t="str">
            <v>10.05.41</v>
          </cell>
          <cell r="B1496" t="str">
            <v>REGISTRO DE PRESSAO,METAL AMARELO - 3/4"</v>
          </cell>
          <cell r="C1496" t="str">
            <v>UN</v>
          </cell>
          <cell r="D1496">
            <v>32.42</v>
          </cell>
        </row>
        <row r="1497">
          <cell r="A1497" t="str">
            <v>10.05.51</v>
          </cell>
          <cell r="B1497" t="str">
            <v>REGISTRO DE PRESSAO,METAL CROMADO - 3/4"</v>
          </cell>
          <cell r="C1497" t="str">
            <v>UN</v>
          </cell>
          <cell r="D1497">
            <v>59.9</v>
          </cell>
        </row>
        <row r="1498">
          <cell r="A1498" t="str">
            <v>10.05.60</v>
          </cell>
          <cell r="B1498" t="str">
            <v>REGISTRO GLOBO C/ADPTADOR E TAMPA - 2 1/2"</v>
          </cell>
          <cell r="C1498" t="str">
            <v>UN</v>
          </cell>
          <cell r="D1498">
            <v>83.6</v>
          </cell>
        </row>
        <row r="1499">
          <cell r="A1499" t="str">
            <v>10.06.00</v>
          </cell>
          <cell r="B1499" t="str">
            <v>REDE DE AGUA QUENTE</v>
          </cell>
        </row>
        <row r="1500">
          <cell r="A1500" t="str">
            <v>10.06.20</v>
          </cell>
          <cell r="B1500" t="str">
            <v>TUBO DE COBRE SEM COSTURA,CLASSE EL - 1/2"</v>
          </cell>
          <cell r="C1500" t="str">
            <v>M</v>
          </cell>
          <cell r="D1500">
            <v>21.43</v>
          </cell>
        </row>
        <row r="1501">
          <cell r="A1501" t="str">
            <v>10.06.21</v>
          </cell>
          <cell r="B1501" t="str">
            <v>TUBO DE COBRE SEM COSTURA,CLASSE EL - 3/4"</v>
          </cell>
          <cell r="C1501" t="str">
            <v>M</v>
          </cell>
          <cell r="D1501">
            <v>32.619999999999997</v>
          </cell>
        </row>
        <row r="1502">
          <cell r="A1502" t="str">
            <v>10.06.22</v>
          </cell>
          <cell r="B1502" t="str">
            <v>TUBO DE COBRE SEM COSTURA,CLASSE EL - 1"</v>
          </cell>
          <cell r="C1502" t="str">
            <v>M</v>
          </cell>
          <cell r="D1502">
            <v>39.35</v>
          </cell>
        </row>
        <row r="1503">
          <cell r="A1503" t="str">
            <v>10.06.23</v>
          </cell>
          <cell r="B1503" t="str">
            <v>TUBO DE COBRE SEM COSTURA,CLASSE EL - 1 1/4"</v>
          </cell>
          <cell r="C1503" t="str">
            <v>M</v>
          </cell>
          <cell r="D1503">
            <v>54.43</v>
          </cell>
        </row>
        <row r="1504">
          <cell r="A1504" t="str">
            <v>10.06.24</v>
          </cell>
          <cell r="B1504" t="str">
            <v>TUBO DE COBRE SEM COSTURA,CLASSE EL - 1 1/2"</v>
          </cell>
          <cell r="C1504" t="str">
            <v>M</v>
          </cell>
          <cell r="D1504">
            <v>66.39</v>
          </cell>
        </row>
        <row r="1505">
          <cell r="A1505" t="str">
            <v>10.06.54</v>
          </cell>
          <cell r="B1505" t="str">
            <v>REGISTRO DE GAVETA,METAL AMARELO - 1 1/2"</v>
          </cell>
          <cell r="C1505" t="str">
            <v>UN</v>
          </cell>
          <cell r="D1505">
            <v>59.89</v>
          </cell>
        </row>
        <row r="1506">
          <cell r="A1506" t="str">
            <v>10.07.00</v>
          </cell>
          <cell r="B1506" t="str">
            <v>REDE DE GAS</v>
          </cell>
        </row>
        <row r="1507">
          <cell r="A1507" t="str">
            <v>10.07.11</v>
          </cell>
          <cell r="B1507" t="str">
            <v>TUBO PRETO DE ACO-CARBONO,CLASSE SCH-40 - 3/4"</v>
          </cell>
          <cell r="C1507" t="str">
            <v>M</v>
          </cell>
          <cell r="D1507">
            <v>18.579999999999998</v>
          </cell>
        </row>
        <row r="1508">
          <cell r="A1508" t="str">
            <v>10.07.12</v>
          </cell>
          <cell r="B1508" t="str">
            <v>TUBO PRETO DE ACO-CARBONO,CLASSE SCH-40 - 1"</v>
          </cell>
          <cell r="C1508" t="str">
            <v>M</v>
          </cell>
          <cell r="D1508">
            <v>26.84</v>
          </cell>
        </row>
        <row r="1509">
          <cell r="A1509" t="str">
            <v>10.07.13</v>
          </cell>
          <cell r="B1509" t="str">
            <v>TUBO PRETO DE ACO-CARBONO,CLASSE SCH-40 - 1 1/4"</v>
          </cell>
          <cell r="C1509" t="str">
            <v>M</v>
          </cell>
          <cell r="D1509">
            <v>32.56</v>
          </cell>
        </row>
        <row r="1510">
          <cell r="A1510" t="str">
            <v>10.07.14</v>
          </cell>
          <cell r="B1510" t="str">
            <v>TUBO PRETO DE ACO-CARBONO,CLASSE SCH-40 - 1 1/2"</v>
          </cell>
          <cell r="C1510" t="str">
            <v>M</v>
          </cell>
          <cell r="D1510">
            <v>38.43</v>
          </cell>
        </row>
        <row r="1511">
          <cell r="A1511" t="str">
            <v>10.07.20</v>
          </cell>
          <cell r="B1511" t="str">
            <v>REGISTRO ESFERICO D=3/4" P/GAS</v>
          </cell>
          <cell r="C1511" t="str">
            <v>UN</v>
          </cell>
          <cell r="D1511">
            <v>18.46</v>
          </cell>
        </row>
        <row r="1512">
          <cell r="A1512" t="str">
            <v>10.07.60</v>
          </cell>
          <cell r="B1512" t="str">
            <v>HV.04-ABRIGO P/GAS EM BLOCO DE CONCRETO APARENTE P/2 BUJOES</v>
          </cell>
          <cell r="C1512" t="str">
            <v>UN</v>
          </cell>
          <cell r="D1512">
            <v>193.32</v>
          </cell>
        </row>
        <row r="1513">
          <cell r="A1513" t="str">
            <v>10.07.62</v>
          </cell>
          <cell r="B1513" t="str">
            <v>HV.12-ABRIGO P/GAS EM ALVENARIA REVESTIDA P/ 2 BUJOES</v>
          </cell>
          <cell r="C1513" t="str">
            <v>UN</v>
          </cell>
          <cell r="D1513">
            <v>238.24</v>
          </cell>
        </row>
        <row r="1514">
          <cell r="A1514" t="str">
            <v>10.07.63</v>
          </cell>
          <cell r="B1514" t="str">
            <v>HV.13-ABRIGO P/GAS EM BLOCOS DE CONCRETO APARENTE P/2 CILINDROS</v>
          </cell>
          <cell r="C1514" t="str">
            <v>UN</v>
          </cell>
          <cell r="D1514">
            <v>472.09</v>
          </cell>
        </row>
        <row r="1515">
          <cell r="A1515" t="str">
            <v>10.07.64</v>
          </cell>
          <cell r="B1515" t="str">
            <v>HV.14-ABRIGO P/GAS EM BLOCO DE CONCRETO APARENTE P/4 CILINDROS</v>
          </cell>
          <cell r="C1515" t="str">
            <v>UN</v>
          </cell>
          <cell r="D1515">
            <v>614.54</v>
          </cell>
        </row>
        <row r="1516">
          <cell r="A1516" t="str">
            <v>10.07.65</v>
          </cell>
          <cell r="B1516" t="str">
            <v>HV.15-ABRIGO P/GAS EM BLOCO DE CONCRETO APARENTE P/6 CILINDROS</v>
          </cell>
          <cell r="C1516" t="str">
            <v>UN</v>
          </cell>
          <cell r="D1516">
            <v>785.49</v>
          </cell>
        </row>
        <row r="1517">
          <cell r="A1517" t="str">
            <v>10.07.67</v>
          </cell>
          <cell r="B1517" t="str">
            <v>HV.17-ABRIGO P/GAS EM TIJOLO APARENTE P/4 CILINDROS</v>
          </cell>
          <cell r="C1517" t="str">
            <v>UN</v>
          </cell>
          <cell r="D1517">
            <v>706.54</v>
          </cell>
        </row>
        <row r="1518">
          <cell r="A1518" t="str">
            <v>10.07.68</v>
          </cell>
          <cell r="B1518" t="str">
            <v>HV.18-ABRIGO P/GAS EM TIJOLO APARENTE P/6 CILINDROS</v>
          </cell>
          <cell r="C1518" t="str">
            <v>UN</v>
          </cell>
          <cell r="D1518">
            <v>903.02</v>
          </cell>
        </row>
        <row r="1519">
          <cell r="A1519" t="str">
            <v>10.07.69</v>
          </cell>
          <cell r="B1519" t="str">
            <v>HV.19-ABRIGO P/GAS EM ALVENARIA REVESTIDA P/2 CILINDROS</v>
          </cell>
          <cell r="C1519" t="str">
            <v>UN</v>
          </cell>
          <cell r="D1519">
            <v>570.11</v>
          </cell>
        </row>
        <row r="1520">
          <cell r="A1520" t="str">
            <v>10.07.70</v>
          </cell>
          <cell r="B1520" t="str">
            <v>HV.20-ABRIGO P/GAS EM ALVENARIA REVESTIDA P/4 CILINDROS</v>
          </cell>
          <cell r="C1520" t="str">
            <v>UN</v>
          </cell>
          <cell r="D1520">
            <v>731.63</v>
          </cell>
        </row>
        <row r="1521">
          <cell r="A1521" t="str">
            <v>10.07.71</v>
          </cell>
          <cell r="B1521" t="str">
            <v>HV.21-ABRIGO P/GAS EM ALVENARIA REVESTIDA P/6 CILINDROS</v>
          </cell>
          <cell r="C1521" t="str">
            <v>UN</v>
          </cell>
          <cell r="D1521">
            <v>930.37</v>
          </cell>
        </row>
        <row r="1522">
          <cell r="A1522" t="str">
            <v>10.07.80</v>
          </cell>
          <cell r="B1522" t="str">
            <v>HD.10 INSTALACAO P/ 2 BUJOES GLP 13KG EXCLUSIVE ABRIGO</v>
          </cell>
          <cell r="C1522" t="str">
            <v>UN</v>
          </cell>
          <cell r="D1522">
            <v>5.31</v>
          </cell>
        </row>
        <row r="1523">
          <cell r="A1523" t="str">
            <v>10.07.81</v>
          </cell>
          <cell r="B1523" t="str">
            <v>HD.11 INSTALACAO P/ 2 CILINDROS GLP 45 KG EXCLUSIVE ABRIGO</v>
          </cell>
          <cell r="C1523" t="str">
            <v>UN</v>
          </cell>
          <cell r="D1523">
            <v>224.51</v>
          </cell>
        </row>
        <row r="1524">
          <cell r="A1524" t="str">
            <v>10.07.82</v>
          </cell>
          <cell r="B1524" t="str">
            <v>HD.12 INSTALACAO P/ 4 CILINDRO GLP 45 KGS EXCLUSIVE ABRIGO</v>
          </cell>
          <cell r="C1524" t="str">
            <v>UN</v>
          </cell>
          <cell r="D1524">
            <v>279.97000000000003</v>
          </cell>
        </row>
        <row r="1525">
          <cell r="A1525" t="str">
            <v>10.07.83</v>
          </cell>
          <cell r="B1525" t="str">
            <v>HD.13 INSTALACAO P/ 6 CILINDROS GLP, 45KG EXCLUSIVE ABRIGO</v>
          </cell>
          <cell r="C1525" t="str">
            <v>UN</v>
          </cell>
          <cell r="D1525">
            <v>331.95</v>
          </cell>
        </row>
        <row r="1526">
          <cell r="A1526" t="str">
            <v>10.07.85</v>
          </cell>
          <cell r="B1526" t="str">
            <v>BUJAO DE GAS DE 13KG COM CARGA</v>
          </cell>
          <cell r="C1526" t="str">
            <v>UN</v>
          </cell>
          <cell r="D1526">
            <v>28.93</v>
          </cell>
        </row>
        <row r="1527">
          <cell r="A1527" t="str">
            <v>10.07.86</v>
          </cell>
          <cell r="B1527" t="str">
            <v>CILINDRO DE G.L.P. DE 45 KG COM CARGA</v>
          </cell>
          <cell r="C1527" t="str">
            <v>UN</v>
          </cell>
          <cell r="D1527">
            <v>108.83</v>
          </cell>
        </row>
        <row r="1528">
          <cell r="A1528" t="str">
            <v>10.07.90</v>
          </cell>
          <cell r="B1528" t="str">
            <v>CAIXA COM COLETOR DE AGUA (SIFAO) PARA REDE DE GAS</v>
          </cell>
          <cell r="C1528" t="str">
            <v>UN</v>
          </cell>
          <cell r="D1528">
            <v>51.29</v>
          </cell>
        </row>
        <row r="1529">
          <cell r="A1529" t="str">
            <v>10.07.95</v>
          </cell>
          <cell r="B1529" t="str">
            <v>PROTECAO ANTICORROSIVA PARA TUBULACAO ENTERRADA</v>
          </cell>
          <cell r="C1529" t="str">
            <v>M</v>
          </cell>
          <cell r="D1529">
            <v>1.53</v>
          </cell>
        </row>
        <row r="1530">
          <cell r="A1530" t="str">
            <v>10.07.98</v>
          </cell>
          <cell r="B1530" t="str">
            <v>ENVELOPAMENTO DE TUBULACAO ENTERRADA,COM CONCRETO</v>
          </cell>
          <cell r="C1530" t="str">
            <v>M</v>
          </cell>
          <cell r="D1530">
            <v>10.9</v>
          </cell>
        </row>
        <row r="1531">
          <cell r="A1531" t="str">
            <v>10.08.00</v>
          </cell>
          <cell r="B1531" t="str">
            <v>REDE DE PREVENCAO E COMBATE A INCENDIOS</v>
          </cell>
        </row>
        <row r="1532">
          <cell r="A1532" t="str">
            <v>10.08.02</v>
          </cell>
          <cell r="B1532" t="str">
            <v>TUBO DE ACO-CARBONO GALVANIZADO,CLASSE MEDIA (DIN2440) - 2 1/2"</v>
          </cell>
          <cell r="C1532" t="str">
            <v>M</v>
          </cell>
          <cell r="D1532">
            <v>69.67</v>
          </cell>
        </row>
        <row r="1533">
          <cell r="A1533" t="str">
            <v>10.08.03</v>
          </cell>
          <cell r="B1533" t="str">
            <v>TUBO DE ACO-CARBONO GALVANIZADO,CLASSE MEDIA (DIN2440) - 3"</v>
          </cell>
          <cell r="C1533" t="str">
            <v>M</v>
          </cell>
          <cell r="D1533">
            <v>78.37</v>
          </cell>
        </row>
        <row r="1534">
          <cell r="A1534" t="str">
            <v>10.08.05</v>
          </cell>
          <cell r="B1534" t="str">
            <v>TUBO DE ACO-CARBONO GALVANIZADO,CLASSE MEDIA (DIN2440) - 4"</v>
          </cell>
          <cell r="C1534" t="str">
            <v>M</v>
          </cell>
          <cell r="D1534">
            <v>104.15</v>
          </cell>
        </row>
        <row r="1535">
          <cell r="A1535" t="str">
            <v>10.08.06</v>
          </cell>
          <cell r="B1535" t="str">
            <v>TUBO DE ACO-CARBONO GALVANIZADO,CLASSE MEDIA (DIN2440) - 6"</v>
          </cell>
          <cell r="C1535" t="str">
            <v>M</v>
          </cell>
          <cell r="D1535">
            <v>146.18</v>
          </cell>
        </row>
        <row r="1536">
          <cell r="A1536" t="str">
            <v>10.08.31</v>
          </cell>
          <cell r="B1536" t="str">
            <v>REGISTRO DE GAVETA,METAL AMARELO - 2 1/2"</v>
          </cell>
          <cell r="C1536" t="str">
            <v>UN</v>
          </cell>
          <cell r="D1536">
            <v>177.6</v>
          </cell>
        </row>
        <row r="1537">
          <cell r="A1537" t="str">
            <v>10.08.32</v>
          </cell>
          <cell r="B1537" t="str">
            <v>REGISTRO DE GAVETA,METAL AMARELO - 3"</v>
          </cell>
          <cell r="C1537" t="str">
            <v>UN</v>
          </cell>
          <cell r="D1537">
            <v>259.14</v>
          </cell>
        </row>
        <row r="1538">
          <cell r="A1538" t="str">
            <v>10.08.34</v>
          </cell>
          <cell r="B1538" t="str">
            <v>REGISTRO DE GAVETA,METAL AMARELO - 4"</v>
          </cell>
          <cell r="C1538" t="str">
            <v>UN</v>
          </cell>
          <cell r="D1538">
            <v>444.48</v>
          </cell>
        </row>
        <row r="1539">
          <cell r="A1539" t="str">
            <v>10.08.41</v>
          </cell>
          <cell r="B1539" t="str">
            <v>VÁLVULA DE RETENÇÃO VERTICAL EM FERRO FUNDIDO FLANGEADO - 2 1/2"</v>
          </cell>
          <cell r="C1539" t="str">
            <v>UN</v>
          </cell>
          <cell r="D1539">
            <v>467.62</v>
          </cell>
        </row>
        <row r="1540">
          <cell r="A1540" t="str">
            <v>10.08.49</v>
          </cell>
          <cell r="B1540" t="str">
            <v>ENVELOPAMENTO DE TUBULACAO ENTERRADA,COM CONCRETO</v>
          </cell>
          <cell r="C1540" t="str">
            <v>M</v>
          </cell>
          <cell r="D1540">
            <v>10.9</v>
          </cell>
        </row>
        <row r="1541">
          <cell r="A1541" t="str">
            <v>10.08.50</v>
          </cell>
          <cell r="B1541" t="str">
            <v>RECALQUE DE PASSEIO C/UNIAO ENG.RAPIDO - REGISTRO TIPO GLOBO 2 1/2"</v>
          </cell>
          <cell r="C1541" t="str">
            <v>UN</v>
          </cell>
          <cell r="D1541">
            <v>173.78</v>
          </cell>
        </row>
        <row r="1542">
          <cell r="A1542" t="str">
            <v>10.08.55</v>
          </cell>
          <cell r="B1542" t="str">
            <v>HIDRANTE COM UNIAO DE ENGATE RAPIDO - REGISTRO TIPO GLOBO 2 1/2"</v>
          </cell>
          <cell r="C1542" t="str">
            <v>UN</v>
          </cell>
          <cell r="D1542">
            <v>134.13</v>
          </cell>
        </row>
        <row r="1543">
          <cell r="A1543" t="str">
            <v>10.08.60</v>
          </cell>
          <cell r="B1543" t="str">
            <v>ABRIGO DE EMBUTIR,PARA HIDRANTE E MANGUEIRA - CHAPA DE ACO N.20</v>
          </cell>
          <cell r="C1543" t="str">
            <v>UN</v>
          </cell>
          <cell r="D1543">
            <v>214.18</v>
          </cell>
        </row>
        <row r="1544">
          <cell r="A1544" t="str">
            <v>10.08.65</v>
          </cell>
          <cell r="B1544" t="str">
            <v>MANGUEIRA DE INCENDIO COM UNIAO DE ENGATE RAPIDO,15M - 1 1/2"</v>
          </cell>
          <cell r="C1544" t="str">
            <v>UN</v>
          </cell>
          <cell r="D1544">
            <v>196.99</v>
          </cell>
        </row>
        <row r="1545">
          <cell r="A1545" t="str">
            <v>10.08.68</v>
          </cell>
          <cell r="B1545" t="str">
            <v>MANGUEIRA DE INCENDIO COM UNIAO DE ENGATE RAPIDO,30M - 1 1/2"</v>
          </cell>
          <cell r="C1545" t="str">
            <v>UN</v>
          </cell>
          <cell r="D1545">
            <v>322.99</v>
          </cell>
        </row>
        <row r="1546">
          <cell r="A1546" t="str">
            <v>10.08.72</v>
          </cell>
          <cell r="B1546" t="str">
            <v>MANGUEIRA DE INCENDIO COM UNIAO DE ENGATE RAPIDO,30M - 2 1/2"</v>
          </cell>
          <cell r="C1546" t="str">
            <v>UN</v>
          </cell>
          <cell r="D1546">
            <v>507.91</v>
          </cell>
        </row>
        <row r="1547">
          <cell r="A1547" t="str">
            <v>10.08.73</v>
          </cell>
          <cell r="B1547" t="str">
            <v>ESGUICHO DE INCENDIO COM ENGATE RAPIDO - 1 1/2"X1/2"</v>
          </cell>
          <cell r="C1547" t="str">
            <v>UN</v>
          </cell>
          <cell r="D1547">
            <v>32.380000000000003</v>
          </cell>
        </row>
        <row r="1548">
          <cell r="A1548" t="str">
            <v>10.08.77</v>
          </cell>
          <cell r="B1548" t="str">
            <v>ESGUICHO DE INCENDIO COM ENGATE RAPIDO - 2 1/2"X5/8"</v>
          </cell>
          <cell r="C1548" t="str">
            <v>UN</v>
          </cell>
          <cell r="D1548">
            <v>78.989999999999995</v>
          </cell>
        </row>
        <row r="1549">
          <cell r="A1549" t="str">
            <v>10.08.80</v>
          </cell>
          <cell r="B1549" t="str">
            <v>EXTINTOR DE INCENDIO COM CARGA DE GAS CARBONICO (CO2) - 4KG</v>
          </cell>
          <cell r="C1549" t="str">
            <v>UN</v>
          </cell>
          <cell r="D1549">
            <v>286.64</v>
          </cell>
        </row>
        <row r="1550">
          <cell r="A1550" t="str">
            <v>10.08.81</v>
          </cell>
          <cell r="B1550" t="str">
            <v>EXTINTOR DE INCENDIO COM CARGA DE GAS CARBONICO (CO2) - 6KG</v>
          </cell>
          <cell r="C1550" t="str">
            <v>UN</v>
          </cell>
          <cell r="D1550">
            <v>304.70999999999998</v>
          </cell>
        </row>
        <row r="1551">
          <cell r="A1551" t="str">
            <v>10.08.82</v>
          </cell>
          <cell r="B1551" t="str">
            <v>EXTINTOR DE INCENDIO COM CARGA DE GAS CARBONICO (CO2) - 10KG</v>
          </cell>
          <cell r="C1551" t="str">
            <v>UN</v>
          </cell>
          <cell r="D1551">
            <v>555.48</v>
          </cell>
        </row>
        <row r="1552">
          <cell r="A1552" t="str">
            <v>10.08.85</v>
          </cell>
          <cell r="B1552" t="str">
            <v>EXTINTOR DE INCENDIO COM CARGA DE AGUA PRESSURIZADA - 10L</v>
          </cell>
          <cell r="C1552" t="str">
            <v>UN</v>
          </cell>
          <cell r="D1552">
            <v>80.22</v>
          </cell>
        </row>
        <row r="1553">
          <cell r="A1553" t="str">
            <v>10.08.88</v>
          </cell>
          <cell r="B1553" t="str">
            <v>EXTINTOR DE INCENDIO COM CARGA DE ESPUMA QUIMICA - 10L</v>
          </cell>
          <cell r="C1553" t="str">
            <v>UN</v>
          </cell>
          <cell r="D1553">
            <v>232.34</v>
          </cell>
        </row>
        <row r="1554">
          <cell r="A1554" t="str">
            <v>10.08.90</v>
          </cell>
          <cell r="B1554" t="str">
            <v>EXTINTOR DE INCENDIO COM CARGA DE PO QUIMICO SECO - 4KG</v>
          </cell>
          <cell r="C1554" t="str">
            <v>UN</v>
          </cell>
          <cell r="D1554">
            <v>79.86</v>
          </cell>
        </row>
        <row r="1555">
          <cell r="A1555" t="str">
            <v>10.08.92</v>
          </cell>
          <cell r="B1555" t="str">
            <v>EXTINTOR DE INCENDIO COM CARGA DE PO QUIMICO SECO - 8KG</v>
          </cell>
          <cell r="C1555" t="str">
            <v>UN</v>
          </cell>
          <cell r="D1555">
            <v>110.13</v>
          </cell>
        </row>
        <row r="1556">
          <cell r="A1556" t="str">
            <v>10.08.93</v>
          </cell>
          <cell r="B1556" t="str">
            <v>EXTINTOR DE INCENDIO COM CARGA DE PO QUIMICO SECO - 12KG</v>
          </cell>
          <cell r="C1556" t="str">
            <v>UN</v>
          </cell>
          <cell r="D1556">
            <v>131.35</v>
          </cell>
        </row>
        <row r="1557">
          <cell r="A1557" t="str">
            <v>10.08.95</v>
          </cell>
          <cell r="B1557" t="str">
            <v>SETA P/HIDRANTE/EXTINTOR DE INCENDIO</v>
          </cell>
          <cell r="C1557" t="str">
            <v>UN</v>
          </cell>
          <cell r="D1557">
            <v>5.71</v>
          </cell>
        </row>
        <row r="1558">
          <cell r="A1558" t="str">
            <v>10.09.00</v>
          </cell>
          <cell r="B1558" t="str">
            <v>REDE DE ESGOTO SANITARIO - TUBULACAO</v>
          </cell>
        </row>
        <row r="1559">
          <cell r="A1559" t="str">
            <v>10.09.10</v>
          </cell>
          <cell r="B1559" t="str">
            <v>TUBO DE FERRO FUNDIDO PARA ESGOTO,LINHA HL - 50MM</v>
          </cell>
          <cell r="C1559" t="str">
            <v>M</v>
          </cell>
          <cell r="D1559">
            <v>126.76</v>
          </cell>
        </row>
        <row r="1560">
          <cell r="A1560" t="str">
            <v>10.09.11</v>
          </cell>
          <cell r="B1560" t="str">
            <v>TUBO DE FERRO FUNDIDO PARA ESGOTO,LINHA HL - 75MM</v>
          </cell>
          <cell r="C1560" t="str">
            <v>M</v>
          </cell>
          <cell r="D1560">
            <v>168.32</v>
          </cell>
        </row>
        <row r="1561">
          <cell r="A1561" t="str">
            <v>10.09.12</v>
          </cell>
          <cell r="B1561" t="str">
            <v>TUBO DE FERRO FUNDIDO PARA ESGOTO,LINHA HL - 100MM</v>
          </cell>
          <cell r="C1561" t="str">
            <v>M</v>
          </cell>
          <cell r="D1561">
            <v>188.55</v>
          </cell>
        </row>
        <row r="1562">
          <cell r="A1562" t="str">
            <v>10.09.13</v>
          </cell>
          <cell r="B1562" t="str">
            <v>TUBO DE FERRO FUNDIDO PARA ESGOTO,LINHA HL - 150MM</v>
          </cell>
          <cell r="C1562" t="str">
            <v>M</v>
          </cell>
          <cell r="D1562">
            <v>256.62</v>
          </cell>
        </row>
        <row r="1563">
          <cell r="A1563" t="str">
            <v>10.09.30</v>
          </cell>
          <cell r="B1563" t="str">
            <v>TUBO DE PVC RIGIDO,PONTA E BOLSA (LINHA ESGOTO) - 40MM (1 1/2")</v>
          </cell>
          <cell r="C1563" t="str">
            <v>M</v>
          </cell>
          <cell r="D1563">
            <v>11.59</v>
          </cell>
        </row>
        <row r="1564">
          <cell r="A1564" t="str">
            <v>10.09.31</v>
          </cell>
          <cell r="B1564" t="str">
            <v>TUBO DE PVC RIGIDO,PONTA E BOLSA (LINHA ESGOTO) - 50MM (2")</v>
          </cell>
          <cell r="C1564" t="str">
            <v>M</v>
          </cell>
          <cell r="D1564">
            <v>13.88</v>
          </cell>
        </row>
        <row r="1565">
          <cell r="A1565" t="str">
            <v>10.09.32</v>
          </cell>
          <cell r="B1565" t="str">
            <v>TUBO DE PVC RIGIDO,PONTA E BOLSA (LINHA ESGOTO) - 75MM (3")</v>
          </cell>
          <cell r="C1565" t="str">
            <v>M</v>
          </cell>
          <cell r="D1565">
            <v>19.66</v>
          </cell>
        </row>
        <row r="1566">
          <cell r="A1566" t="str">
            <v>10.09.33</v>
          </cell>
          <cell r="B1566" t="str">
            <v>TUBO DE PVC RIGIDO,PONTA E BOLSA (LINHA ESGOTO) - 100MM (4")</v>
          </cell>
          <cell r="C1566" t="str">
            <v>M</v>
          </cell>
          <cell r="D1566">
            <v>23.23</v>
          </cell>
        </row>
        <row r="1567">
          <cell r="A1567" t="str">
            <v>10.09.34</v>
          </cell>
          <cell r="B1567" t="str">
            <v>TUBO DE PVC RIGIDO,PONTA E BOLSA (LINHA ESGOTO) - 150MM (6")</v>
          </cell>
          <cell r="C1567" t="str">
            <v>M</v>
          </cell>
          <cell r="D1567">
            <v>39.299999999999997</v>
          </cell>
        </row>
        <row r="1568">
          <cell r="A1568" t="str">
            <v>10.09.35</v>
          </cell>
          <cell r="B1568" t="str">
            <v>TUBO DE PVC RIGIDO,PONTA E BOLSA (LINHA ESGOTO) - 200MM (8")</v>
          </cell>
          <cell r="C1568" t="str">
            <v>M</v>
          </cell>
          <cell r="D1568">
            <v>44.62</v>
          </cell>
        </row>
        <row r="1569">
          <cell r="A1569" t="str">
            <v>10.09.98</v>
          </cell>
          <cell r="B1569" t="str">
            <v>ENVELOPAMENTO DE TUBULACAO ENTERRADA,COM CONCRETO</v>
          </cell>
          <cell r="C1569" t="str">
            <v>M</v>
          </cell>
          <cell r="D1569">
            <v>10.9</v>
          </cell>
        </row>
        <row r="1570">
          <cell r="A1570" t="str">
            <v>10.10.00</v>
          </cell>
          <cell r="B1570" t="str">
            <v>REDE DE ESGOTO SANITARIO - ACESSORIOS</v>
          </cell>
        </row>
        <row r="1571">
          <cell r="A1571" t="str">
            <v>10.10.01</v>
          </cell>
          <cell r="B1571" t="str">
            <v>RALO SECO DE PVC RIGIDO, COM SAÍDA SOLD. DE 40MM DIAM. 100MM</v>
          </cell>
          <cell r="C1571" t="str">
            <v>UN</v>
          </cell>
          <cell r="D1571">
            <v>38.83</v>
          </cell>
        </row>
        <row r="1572">
          <cell r="A1572" t="str">
            <v>10.10.10</v>
          </cell>
          <cell r="B1572" t="str">
            <v>CAIXA SIFONADA DE PVC RIGIDO - 100X150MM</v>
          </cell>
          <cell r="C1572" t="str">
            <v>UN</v>
          </cell>
          <cell r="D1572">
            <v>43.82</v>
          </cell>
        </row>
        <row r="1573">
          <cell r="A1573" t="str">
            <v>10.10.12</v>
          </cell>
          <cell r="B1573" t="str">
            <v>CAIXA SIFONADA DE PVC RIGIDO - 150X150MM</v>
          </cell>
          <cell r="C1573" t="str">
            <v>UN</v>
          </cell>
          <cell r="D1573">
            <v>54.81</v>
          </cell>
        </row>
        <row r="1574">
          <cell r="A1574" t="str">
            <v>10.10.15</v>
          </cell>
          <cell r="B1574" t="str">
            <v>CAIXA SIFONADA PVC RIGIDO 250X230X75MM</v>
          </cell>
          <cell r="C1574" t="str">
            <v>UN</v>
          </cell>
          <cell r="D1574">
            <v>74.56</v>
          </cell>
        </row>
        <row r="1575">
          <cell r="A1575" t="str">
            <v>10.10.35</v>
          </cell>
          <cell r="B1575" t="str">
            <v>RALO SECO DE FERRO FUNDIDO,COM SAIDA VERTICAL (HL) - DIAMETRO 100MM</v>
          </cell>
          <cell r="C1575" t="str">
            <v>UN</v>
          </cell>
          <cell r="D1575">
            <v>50.8</v>
          </cell>
        </row>
        <row r="1576">
          <cell r="A1576" t="str">
            <v>10.10.59</v>
          </cell>
          <cell r="B1576" t="str">
            <v>CAIXA DE GORDURA,ALVENARIA DE TIJOLOS MACICOS COMUNS - 60X60CM</v>
          </cell>
          <cell r="C1576" t="str">
            <v>UN</v>
          </cell>
          <cell r="D1576">
            <v>97.81</v>
          </cell>
        </row>
        <row r="1577">
          <cell r="A1577" t="str">
            <v>10.10.60</v>
          </cell>
          <cell r="B1577" t="str">
            <v>FOSSA SEPTICA EM ANEIS DE CONCRETO, PARA 10 PESSOAS - 1,40 X 1,20M</v>
          </cell>
          <cell r="C1577" t="str">
            <v>UN</v>
          </cell>
          <cell r="D1577">
            <v>1381.37</v>
          </cell>
        </row>
        <row r="1578">
          <cell r="A1578" t="str">
            <v>10.10.61</v>
          </cell>
          <cell r="B1578" t="str">
            <v>FOSSA SEPTICA EM ANEIS DE CONCRETO, PARA 20 PESSOAS - 1,40 X 1,70M</v>
          </cell>
          <cell r="C1578" t="str">
            <v>UN</v>
          </cell>
          <cell r="D1578">
            <v>1730.59</v>
          </cell>
        </row>
        <row r="1579">
          <cell r="A1579" t="str">
            <v>10.10.64</v>
          </cell>
          <cell r="B1579" t="str">
            <v>FOSSA SEPTICA EM ANEIS DE CONCRETO, PARA 100 PESSOAS - 2,40 X 2,50M</v>
          </cell>
          <cell r="C1579" t="str">
            <v>UN</v>
          </cell>
          <cell r="D1579">
            <v>4875.53</v>
          </cell>
        </row>
        <row r="1580">
          <cell r="A1580" t="str">
            <v>10.10.66</v>
          </cell>
          <cell r="B1580" t="str">
            <v>FOSSA SEPTICA EM ANEIS DE CONCRETO, PARA 140 PESSOAS - 2,40 X 3,50M</v>
          </cell>
          <cell r="C1580" t="str">
            <v>UN</v>
          </cell>
          <cell r="D1580">
            <v>6253.79</v>
          </cell>
        </row>
        <row r="1581">
          <cell r="A1581" t="str">
            <v>10.10.70</v>
          </cell>
          <cell r="B1581" t="str">
            <v>SUMIDOURO, DIAMETRO INTERNO 2,00M - POCO ABSORVENTE</v>
          </cell>
          <cell r="C1581" t="str">
            <v>M</v>
          </cell>
          <cell r="D1581">
            <v>293.06</v>
          </cell>
        </row>
        <row r="1582">
          <cell r="A1582" t="str">
            <v>10.10.71</v>
          </cell>
          <cell r="B1582" t="str">
            <v>SUMIDOURO, DIAMETRO INTERNO 2,00M - TAMPAO DE CONCRETO</v>
          </cell>
          <cell r="C1582" t="str">
            <v>UN</v>
          </cell>
          <cell r="D1582">
            <v>534.48</v>
          </cell>
        </row>
        <row r="1583">
          <cell r="A1583" t="str">
            <v>10.10.81</v>
          </cell>
          <cell r="B1583" t="str">
            <v>FILTRO ANAEROBICO D=3,00M H=2,00M</v>
          </cell>
          <cell r="C1583" t="str">
            <v>UN</v>
          </cell>
          <cell r="D1583">
            <v>5716.94</v>
          </cell>
        </row>
        <row r="1584">
          <cell r="A1584" t="str">
            <v>10.10.84</v>
          </cell>
          <cell r="B1584" t="str">
            <v>ANEL DE CONCRETO D=2,00 H=0,50M</v>
          </cell>
          <cell r="C1584" t="str">
            <v>UN</v>
          </cell>
          <cell r="D1584">
            <v>383.91</v>
          </cell>
        </row>
        <row r="1585">
          <cell r="A1585" t="str">
            <v>10.10.85</v>
          </cell>
          <cell r="B1585" t="str">
            <v>ANEL DE CONCRETO D=3,00 H=0,50M</v>
          </cell>
          <cell r="C1585" t="str">
            <v>UN</v>
          </cell>
          <cell r="D1585">
            <v>655.03</v>
          </cell>
        </row>
        <row r="1586">
          <cell r="A1586" t="str">
            <v>10.10.94</v>
          </cell>
          <cell r="B1586" t="str">
            <v>CAIXA DE LIGACAO OU INSPECAO - ESCAVACAO E APILOAMENTO</v>
          </cell>
          <cell r="C1586" t="str">
            <v>M3</v>
          </cell>
          <cell r="D1586">
            <v>16.940000000000001</v>
          </cell>
        </row>
        <row r="1587">
          <cell r="A1587" t="str">
            <v>10.10.95</v>
          </cell>
          <cell r="B1587" t="str">
            <v>CAIXA DE LIGACAO OU INSPECAO - LASTRO DE CONCRETO(FUNDO)</v>
          </cell>
          <cell r="C1587" t="str">
            <v>M3</v>
          </cell>
          <cell r="D1587">
            <v>258.01</v>
          </cell>
        </row>
        <row r="1588">
          <cell r="A1588" t="str">
            <v>10.10.96</v>
          </cell>
          <cell r="B1588" t="str">
            <v>CAIXA DE LIGACAO OU INSPECAO - ALVENARIA DE 1/2 TIJOLO,REVESTIDA</v>
          </cell>
          <cell r="C1588" t="str">
            <v>M2</v>
          </cell>
          <cell r="D1588">
            <v>79.58</v>
          </cell>
        </row>
        <row r="1589">
          <cell r="A1589" t="str">
            <v>10.10.97</v>
          </cell>
          <cell r="B1589" t="str">
            <v>CAIXA DE LIGACAO OU INSPECAO - ALVENARIA DE 1 TIJOLO,REVESTIDA</v>
          </cell>
          <cell r="C1589" t="str">
            <v>M2</v>
          </cell>
          <cell r="D1589">
            <v>116.54</v>
          </cell>
        </row>
        <row r="1590">
          <cell r="A1590" t="str">
            <v>10.10.98</v>
          </cell>
          <cell r="B1590" t="str">
            <v>CAIXA DE LIGACAO OU INSPECAO - TAMPA DE CONCRETO</v>
          </cell>
          <cell r="C1590" t="str">
            <v>M2</v>
          </cell>
          <cell r="D1590">
            <v>76.98</v>
          </cell>
        </row>
        <row r="1591">
          <cell r="A1591" t="str">
            <v>10.11.00</v>
          </cell>
          <cell r="B1591" t="str">
            <v>REDE DE AGUAS PLUVIAIS - CAPTACAO</v>
          </cell>
        </row>
        <row r="1592">
          <cell r="A1592" t="str">
            <v>10.11.01</v>
          </cell>
          <cell r="B1592" t="str">
            <v>CALHA EM CHAPA DE ACO GALVANIZADO N.24 - DESENVOLVIMENTO 33CM</v>
          </cell>
          <cell r="C1592" t="str">
            <v>M</v>
          </cell>
          <cell r="D1592">
            <v>19.149999999999999</v>
          </cell>
        </row>
        <row r="1593">
          <cell r="A1593" t="str">
            <v>10.11.02</v>
          </cell>
          <cell r="B1593" t="str">
            <v>CALHA EM CHAPA DE ACO GALVANIZADO N.24 - DESENVOLVIMENTO 50CM</v>
          </cell>
          <cell r="C1593" t="str">
            <v>M</v>
          </cell>
          <cell r="D1593">
            <v>29.1</v>
          </cell>
        </row>
        <row r="1594">
          <cell r="A1594" t="str">
            <v>10.11.03</v>
          </cell>
          <cell r="B1594" t="str">
            <v>CALHA EM CHAPA DE ACO GALVANIZADO N.24 - DESENVOLVIMENTO 100CM</v>
          </cell>
          <cell r="C1594" t="str">
            <v>M</v>
          </cell>
          <cell r="D1594">
            <v>54.55</v>
          </cell>
        </row>
        <row r="1595">
          <cell r="A1595" t="str">
            <v>10.11.30</v>
          </cell>
          <cell r="B1595" t="str">
            <v>RUFO EM CHAPA DE ACO GALVANIZADO N.24 - DESENVOLVIMENTO 16CM</v>
          </cell>
          <cell r="C1595" t="str">
            <v>M</v>
          </cell>
          <cell r="D1595">
            <v>10.220000000000001</v>
          </cell>
        </row>
        <row r="1596">
          <cell r="A1596" t="str">
            <v>10.11.31</v>
          </cell>
          <cell r="B1596" t="str">
            <v>RUFO EM CHAPA DE ACO GALVANIZADO N.24 - DESENVOLVIMENTO 25CM</v>
          </cell>
          <cell r="C1596" t="str">
            <v>M</v>
          </cell>
          <cell r="D1596">
            <v>13.53</v>
          </cell>
        </row>
        <row r="1597">
          <cell r="A1597" t="str">
            <v>10.11.32</v>
          </cell>
          <cell r="B1597" t="str">
            <v>RUFO EM CHAPA DE ACO GALVANIZADO N.24 - DESENVOLVIMENTO 33CM</v>
          </cell>
          <cell r="C1597" t="str">
            <v>M</v>
          </cell>
          <cell r="D1597">
            <v>18.07</v>
          </cell>
        </row>
        <row r="1598">
          <cell r="A1598" t="str">
            <v>10.11.33</v>
          </cell>
          <cell r="B1598" t="str">
            <v>RUFO EM CHAPA DE ACO GALVANIZADO N.24 - DESENVOLVIMENTO 50CM</v>
          </cell>
          <cell r="C1598" t="str">
            <v>M</v>
          </cell>
          <cell r="D1598">
            <v>27.17</v>
          </cell>
        </row>
        <row r="1599">
          <cell r="A1599" t="str">
            <v>10.11.34</v>
          </cell>
          <cell r="B1599" t="str">
            <v>RUFO EM CHAPA DE ACO GALVANIZADO N.24 - DESENVOLVIMENTO 100CM</v>
          </cell>
          <cell r="C1599" t="str">
            <v>M</v>
          </cell>
          <cell r="D1599">
            <v>50.7</v>
          </cell>
        </row>
        <row r="1600">
          <cell r="A1600" t="str">
            <v>10.11.35</v>
          </cell>
          <cell r="B1600" t="str">
            <v>RUFO EM CHAPA DE ACO GALVANIZADO N.24 - DESENVOLVIMENTO 130CM</v>
          </cell>
          <cell r="C1600" t="str">
            <v>M</v>
          </cell>
          <cell r="D1600">
            <v>62.75</v>
          </cell>
        </row>
        <row r="1601">
          <cell r="A1601" t="str">
            <v>10.11.36</v>
          </cell>
          <cell r="B1601" t="str">
            <v>RUFO EM CHAPA DE ACO GALVANIZADO N.24 - DESENVOLVIMENTO 140 CM</v>
          </cell>
          <cell r="C1601" t="str">
            <v>M</v>
          </cell>
          <cell r="D1601">
            <v>64.489999999999995</v>
          </cell>
        </row>
        <row r="1602">
          <cell r="A1602" t="str">
            <v>10.11.70</v>
          </cell>
          <cell r="B1602" t="str">
            <v>CANALETA DE CONCRETO,TIPO GUIA E SARJETA - SECCAO 15X40CM</v>
          </cell>
          <cell r="C1602" t="str">
            <v>M</v>
          </cell>
          <cell r="D1602">
            <v>30.93</v>
          </cell>
        </row>
        <row r="1603">
          <cell r="A1603" t="str">
            <v>10.11.71</v>
          </cell>
          <cell r="B1603" t="str">
            <v>CANALETA DE CONCRETO,TIPO GUIA E SARJETA - SECCAO 15X50CM</v>
          </cell>
          <cell r="C1603" t="str">
            <v>M</v>
          </cell>
          <cell r="D1603">
            <v>34.36</v>
          </cell>
        </row>
        <row r="1604">
          <cell r="A1604" t="str">
            <v>10.11.72</v>
          </cell>
          <cell r="B1604" t="str">
            <v>HC.01-CANALETA DE CONC.DE A.P.P/TAMPA/GRELHA DE CONC.OU FERRO L=30CM</v>
          </cell>
          <cell r="C1604" t="str">
            <v>M</v>
          </cell>
          <cell r="D1604">
            <v>32.409999999999997</v>
          </cell>
        </row>
        <row r="1605">
          <cell r="A1605" t="str">
            <v>10.11.73</v>
          </cell>
          <cell r="B1605" t="str">
            <v>HC.02-CANALETA DE CONC.DE A.P.P/TAMPA/GRELHA DE CONC.OU FERRO L=40CM</v>
          </cell>
          <cell r="C1605" t="str">
            <v>M</v>
          </cell>
          <cell r="D1605">
            <v>35.03</v>
          </cell>
        </row>
        <row r="1606">
          <cell r="A1606" t="str">
            <v>10.11.76</v>
          </cell>
          <cell r="B1606" t="str">
            <v>CANALETA MEIA CANA EM CONCRETO D=30CM</v>
          </cell>
          <cell r="C1606" t="str">
            <v>M</v>
          </cell>
          <cell r="D1606">
            <v>22.65</v>
          </cell>
        </row>
        <row r="1607">
          <cell r="A1607" t="str">
            <v>10.11.77</v>
          </cell>
          <cell r="B1607" t="str">
            <v>CANALETA MEIA CANA EM CONCRETO D=40CM</v>
          </cell>
          <cell r="C1607" t="str">
            <v>M</v>
          </cell>
          <cell r="D1607">
            <v>35.840000000000003</v>
          </cell>
        </row>
        <row r="1608">
          <cell r="A1608" t="str">
            <v>10.11.85</v>
          </cell>
          <cell r="B1608" t="str">
            <v>HV.24-CANALETA DE ALVENARIA P/GRELHA DE FERRO  L=20CM</v>
          </cell>
          <cell r="C1608" t="str">
            <v>M</v>
          </cell>
          <cell r="D1608">
            <v>22.42</v>
          </cell>
        </row>
        <row r="1609">
          <cell r="A1609" t="str">
            <v>10.11.86</v>
          </cell>
          <cell r="B1609" t="str">
            <v>HV.22-CANALETA DE ALV.P/GRELHA OU TAMPA DE CONCRETO  L=30CM</v>
          </cell>
          <cell r="C1609" t="str">
            <v>M</v>
          </cell>
          <cell r="D1609">
            <v>43.6</v>
          </cell>
        </row>
        <row r="1610">
          <cell r="A1610" t="str">
            <v>10.11.87</v>
          </cell>
          <cell r="B1610" t="str">
            <v>HV.23-CANALETA DE ALV.P/GRELHA OU TAMPA DE CONCRETO  L=40CM</v>
          </cell>
          <cell r="C1610" t="str">
            <v>M</v>
          </cell>
          <cell r="D1610">
            <v>48.02</v>
          </cell>
        </row>
        <row r="1611">
          <cell r="A1611" t="str">
            <v>10.11.89</v>
          </cell>
          <cell r="B1611" t="str">
            <v>CANTONEIRA DE FERRO 1"X1"X1/8" P/APOIO E CHUMB.DAS GRELHAS DE FERRO</v>
          </cell>
          <cell r="C1611" t="str">
            <v>M</v>
          </cell>
          <cell r="D1611">
            <v>20.69</v>
          </cell>
        </row>
        <row r="1612">
          <cell r="A1612" t="str">
            <v>10.11.90</v>
          </cell>
          <cell r="B1612" t="str">
            <v>HC-05 GRELHA DE CONCRETO PARA CANALETA - L=30CM</v>
          </cell>
          <cell r="C1612" t="str">
            <v>M</v>
          </cell>
          <cell r="D1612">
            <v>36.909999999999997</v>
          </cell>
        </row>
        <row r="1613">
          <cell r="A1613" t="str">
            <v>10.11.91</v>
          </cell>
          <cell r="B1613" t="str">
            <v>HP-01 GRELHA DE FERRO FUNDIDO PARA CANALETA - L=20CM</v>
          </cell>
          <cell r="C1613" t="str">
            <v>M</v>
          </cell>
          <cell r="D1613">
            <v>53.84</v>
          </cell>
        </row>
        <row r="1614">
          <cell r="A1614" t="str">
            <v>10.11.92</v>
          </cell>
          <cell r="B1614" t="str">
            <v>HP-02 GRELHA DE FERRO PERFILADO PARA CANALETA - L=30CM</v>
          </cell>
          <cell r="C1614" t="str">
            <v>M</v>
          </cell>
          <cell r="D1614">
            <v>48.15</v>
          </cell>
        </row>
        <row r="1615">
          <cell r="A1615" t="str">
            <v>10.11.93</v>
          </cell>
          <cell r="B1615" t="str">
            <v>GRELHA DE FERRO PERFILADO PARA CANALETAS A CEU ABERTO - 40CM</v>
          </cell>
          <cell r="C1615" t="str">
            <v>M</v>
          </cell>
          <cell r="D1615">
            <v>136.61000000000001</v>
          </cell>
        </row>
        <row r="1616">
          <cell r="A1616" t="str">
            <v>10.11.94</v>
          </cell>
          <cell r="B1616" t="str">
            <v>GRELHA DE FERRO PERFILADO PARA CANALETAS A CEU ABERTO - 50CM</v>
          </cell>
          <cell r="C1616" t="str">
            <v>M</v>
          </cell>
          <cell r="D1616">
            <v>181.03</v>
          </cell>
        </row>
        <row r="1617">
          <cell r="A1617" t="str">
            <v>10.11.95</v>
          </cell>
          <cell r="B1617" t="str">
            <v>GRELHA DE ALUMINIO POLIDO L=10CM</v>
          </cell>
          <cell r="C1617" t="str">
            <v>M</v>
          </cell>
          <cell r="D1617">
            <v>35.520000000000003</v>
          </cell>
        </row>
        <row r="1618">
          <cell r="A1618" t="str">
            <v>10.11.96</v>
          </cell>
          <cell r="B1618" t="str">
            <v>HC.03-TAMPA DE CONCRETO P/CANALETA DE A.P.L=0,30M</v>
          </cell>
          <cell r="C1618" t="str">
            <v>M</v>
          </cell>
          <cell r="D1618">
            <v>19.98</v>
          </cell>
        </row>
        <row r="1619">
          <cell r="A1619" t="str">
            <v>10.11.97</v>
          </cell>
          <cell r="B1619" t="str">
            <v>HC.04-TAMPA DE CONCRETO P/CANALETA DE A.P.L=0,40M</v>
          </cell>
          <cell r="C1619" t="str">
            <v>M</v>
          </cell>
          <cell r="D1619">
            <v>26.04</v>
          </cell>
        </row>
        <row r="1620">
          <cell r="A1620" t="str">
            <v>10.11.98</v>
          </cell>
          <cell r="B1620" t="str">
            <v>GRELHA DE FERRO FUNDIDO PARA GARGULA DE PASSEIO - 15X15CM</v>
          </cell>
          <cell r="C1620" t="str">
            <v>UN</v>
          </cell>
          <cell r="D1620">
            <v>5.33</v>
          </cell>
        </row>
        <row r="1621">
          <cell r="A1621" t="str">
            <v>10.12.00</v>
          </cell>
          <cell r="B1621" t="str">
            <v>REDE DE AGUAS PLUVIAIS - TUBULACAO</v>
          </cell>
        </row>
        <row r="1622">
          <cell r="A1622" t="str">
            <v>10.12.10</v>
          </cell>
          <cell r="B1622" t="str">
            <v>CONDUTOR EM TUBO DE FERRO FUNDIDO PARA ESGOTO,LINHA HL - 50MM</v>
          </cell>
          <cell r="C1622" t="str">
            <v>M</v>
          </cell>
          <cell r="D1622">
            <v>73.69</v>
          </cell>
        </row>
        <row r="1623">
          <cell r="A1623" t="str">
            <v>10.12.11</v>
          </cell>
          <cell r="B1623" t="str">
            <v>CONDUTOR EM TUBO DE FERRO FUNDIDO PARA ESGOTO,LINHA HL - 75MM</v>
          </cell>
          <cell r="C1623" t="str">
            <v>M</v>
          </cell>
          <cell r="D1623">
            <v>101.6</v>
          </cell>
        </row>
        <row r="1624">
          <cell r="A1624" t="str">
            <v>10.12.12</v>
          </cell>
          <cell r="B1624" t="str">
            <v>CONDUTOR EM TUBO DE FERRO FUNDIDO PARA ESGOTO,LINHA HL - 100MM</v>
          </cell>
          <cell r="C1624" t="str">
            <v>M</v>
          </cell>
          <cell r="D1624">
            <v>121.04</v>
          </cell>
        </row>
        <row r="1625">
          <cell r="A1625" t="str">
            <v>10.12.13</v>
          </cell>
          <cell r="B1625" t="str">
            <v>CONDUTOR EM TUBO DE FERRO FUNDIDO PARA ESGOTO,LINHA HL - 150MM</v>
          </cell>
          <cell r="C1625" t="str">
            <v>M</v>
          </cell>
          <cell r="D1625">
            <v>177.85</v>
          </cell>
        </row>
        <row r="1626">
          <cell r="A1626" t="str">
            <v>10.12.14</v>
          </cell>
          <cell r="B1626" t="str">
            <v>CONDUTOR EM TUBO DE PVC RIGIDO,PONTA E BOLSA - 50MM (2")</v>
          </cell>
          <cell r="C1626" t="str">
            <v>M</v>
          </cell>
          <cell r="D1626">
            <v>8.98</v>
          </cell>
        </row>
        <row r="1627">
          <cell r="A1627" t="str">
            <v>10.12.15</v>
          </cell>
          <cell r="B1627" t="str">
            <v>CONDUTOR EM TUBO DE PVC RIGIDO,PONTA E BOLSA - 75MM (3")</v>
          </cell>
          <cell r="C1627" t="str">
            <v>M</v>
          </cell>
          <cell r="D1627">
            <v>11.71</v>
          </cell>
        </row>
        <row r="1628">
          <cell r="A1628" t="str">
            <v>10.12.16</v>
          </cell>
          <cell r="B1628" t="str">
            <v>CONDUTOR EM TUBO DE PVC RIGIDO,PONTA E BOLSA - 100MM (4")</v>
          </cell>
          <cell r="C1628" t="str">
            <v>M</v>
          </cell>
          <cell r="D1628">
            <v>13.66</v>
          </cell>
        </row>
        <row r="1629">
          <cell r="A1629" t="str">
            <v>10.12.17</v>
          </cell>
          <cell r="B1629" t="str">
            <v>CONDUTOR EM TUBO DE PVC RIGIDO,PONTA E BOLSA - 150MM (6")</v>
          </cell>
          <cell r="C1629" t="str">
            <v>M</v>
          </cell>
          <cell r="D1629">
            <v>26.38</v>
          </cell>
        </row>
        <row r="1630">
          <cell r="A1630" t="str">
            <v>10.12.18</v>
          </cell>
          <cell r="B1630" t="str">
            <v>CONDUTOR EM TUBO DE PVC RIGIDO,PONTA E BOLSA - 200MM (8")</v>
          </cell>
          <cell r="C1630" t="str">
            <v>M</v>
          </cell>
          <cell r="D1630">
            <v>31.49</v>
          </cell>
        </row>
        <row r="1631">
          <cell r="A1631" t="str">
            <v>10.12.26</v>
          </cell>
          <cell r="B1631" t="str">
            <v>GRELHA HEMISFERICA DE FERRO FUNDIDO - 75MM</v>
          </cell>
          <cell r="C1631" t="str">
            <v>UN</v>
          </cell>
          <cell r="D1631">
            <v>4.7300000000000004</v>
          </cell>
        </row>
        <row r="1632">
          <cell r="A1632" t="str">
            <v>10.12.27</v>
          </cell>
          <cell r="B1632" t="str">
            <v>GRELHA HEMISFERICA DE FERRO FUNDIDO - 100MM</v>
          </cell>
          <cell r="C1632" t="str">
            <v>UN</v>
          </cell>
          <cell r="D1632">
            <v>5.52</v>
          </cell>
        </row>
        <row r="1633">
          <cell r="A1633" t="str">
            <v>10.12.28</v>
          </cell>
          <cell r="B1633" t="str">
            <v>GRELHA HEMISFERICA DE FERRO FUNDIDO - 150MM</v>
          </cell>
          <cell r="C1633" t="str">
            <v>UN</v>
          </cell>
          <cell r="D1633">
            <v>11.67</v>
          </cell>
        </row>
        <row r="1634">
          <cell r="A1634" t="str">
            <v>10.12.29</v>
          </cell>
          <cell r="B1634" t="str">
            <v>CURVA DE FERRO FUNDIDO,LINHA HL (LIGACAO REDE-CONDUTOR) - 50MM</v>
          </cell>
          <cell r="C1634" t="str">
            <v>UN</v>
          </cell>
          <cell r="D1634">
            <v>47.22</v>
          </cell>
        </row>
        <row r="1635">
          <cell r="A1635" t="str">
            <v>10.12.30</v>
          </cell>
          <cell r="B1635" t="str">
            <v>CURVA DE FERRO FUNDIDO,LINHA HL (LIGACAO REDE-CONDUTOR) - 75MM</v>
          </cell>
          <cell r="C1635" t="str">
            <v>UN</v>
          </cell>
          <cell r="D1635">
            <v>62.96</v>
          </cell>
        </row>
        <row r="1636">
          <cell r="A1636" t="str">
            <v>10.12.31</v>
          </cell>
          <cell r="B1636" t="str">
            <v>CURVA DE FERRO FUNDIDO,LINHA HL (LIGACAO REDE-CONDUTOR) - 100MM</v>
          </cell>
          <cell r="C1636" t="str">
            <v>UN</v>
          </cell>
          <cell r="D1636">
            <v>83.59</v>
          </cell>
        </row>
        <row r="1637">
          <cell r="A1637" t="str">
            <v>10.12.32</v>
          </cell>
          <cell r="B1637" t="str">
            <v>CURVA DE FERRO FUNDIDO,LINHA HL (LIGACAO REDE-CONDUTOR) - 150MM</v>
          </cell>
          <cell r="C1637" t="str">
            <v>UN</v>
          </cell>
          <cell r="D1637">
            <v>151.69999999999999</v>
          </cell>
        </row>
        <row r="1638">
          <cell r="A1638" t="str">
            <v>10.12.34</v>
          </cell>
          <cell r="B1638" t="str">
            <v>LIGACAO P/DESPEJO LIVRE EM SARJETAS,C/TUBO DE FERRO FUNDIDO - 100MM</v>
          </cell>
          <cell r="C1638" t="str">
            <v>M</v>
          </cell>
          <cell r="D1638">
            <v>103.81</v>
          </cell>
        </row>
        <row r="1639">
          <cell r="A1639" t="str">
            <v>10.12.80</v>
          </cell>
          <cell r="B1639" t="str">
            <v>TUBO DE CONCRETO - DIAMETRO DE 30CM</v>
          </cell>
          <cell r="C1639" t="str">
            <v>M</v>
          </cell>
          <cell r="D1639">
            <v>46.62</v>
          </cell>
        </row>
        <row r="1640">
          <cell r="A1640" t="str">
            <v>10.12.81</v>
          </cell>
          <cell r="B1640" t="str">
            <v>TUBO DE CONCRETO - DIAMETRO DE 40CM</v>
          </cell>
          <cell r="C1640" t="str">
            <v>M</v>
          </cell>
          <cell r="D1640">
            <v>54.07</v>
          </cell>
        </row>
        <row r="1641">
          <cell r="A1641" t="str">
            <v>10.12.82</v>
          </cell>
          <cell r="B1641" t="str">
            <v>TUBO DE CONCRETO - DIAMETRO DE 50CM</v>
          </cell>
          <cell r="C1641" t="str">
            <v>M</v>
          </cell>
          <cell r="D1641">
            <v>72.650000000000006</v>
          </cell>
        </row>
        <row r="1642">
          <cell r="A1642" t="str">
            <v>10.12.83</v>
          </cell>
          <cell r="B1642" t="str">
            <v>TUBO DE CONCRETO - DIAMETRO DE 60CM</v>
          </cell>
          <cell r="C1642" t="str">
            <v>M</v>
          </cell>
          <cell r="D1642">
            <v>87.56</v>
          </cell>
        </row>
        <row r="1643">
          <cell r="A1643" t="str">
            <v>10.12.90</v>
          </cell>
          <cell r="B1643" t="str">
            <v>CAIXA DE LIGACAO OU INSPECAO - ESCAVACAO E APILOAMENTO</v>
          </cell>
          <cell r="C1643" t="str">
            <v>M3</v>
          </cell>
          <cell r="D1643">
            <v>16.940000000000001</v>
          </cell>
        </row>
        <row r="1644">
          <cell r="A1644" t="str">
            <v>10.12.91</v>
          </cell>
          <cell r="B1644" t="str">
            <v>CAIXA DE LIGACAO OU INSPECAO - LASTRO DE CONCRETO(FUNDO)</v>
          </cell>
          <cell r="C1644" t="str">
            <v>M3</v>
          </cell>
          <cell r="D1644">
            <v>275.23</v>
          </cell>
        </row>
        <row r="1645">
          <cell r="A1645" t="str">
            <v>10.12.92</v>
          </cell>
          <cell r="B1645" t="str">
            <v>CAIXA DE LIGACAO OU INSPECAO - ALVENARIA DE 1/2 TIJOLO,REVESTIDA</v>
          </cell>
          <cell r="C1645" t="str">
            <v>M2</v>
          </cell>
          <cell r="D1645">
            <v>71.569999999999993</v>
          </cell>
        </row>
        <row r="1646">
          <cell r="A1646" t="str">
            <v>10.12.93</v>
          </cell>
          <cell r="B1646" t="str">
            <v>CAIXA DE LIGACAO OU INSPECAO - ALVENARIA DE 1 TIJOLO,REVESTIDA</v>
          </cell>
          <cell r="C1646" t="str">
            <v>M2</v>
          </cell>
          <cell r="D1646">
            <v>108.53</v>
          </cell>
        </row>
        <row r="1647">
          <cell r="A1647" t="str">
            <v>10.12.94</v>
          </cell>
          <cell r="B1647" t="str">
            <v>CAIXA DE LIGACAO OU INSPECAO - TAMPA DE CONCRETO</v>
          </cell>
          <cell r="C1647" t="str">
            <v>M2</v>
          </cell>
          <cell r="D1647">
            <v>76.989999999999995</v>
          </cell>
        </row>
        <row r="1648">
          <cell r="A1648" t="str">
            <v>10.12.98</v>
          </cell>
          <cell r="B1648" t="str">
            <v>ENVELOPAMENTO DE TUBULACAO ENTERRADA,COM CONCRETO</v>
          </cell>
          <cell r="C1648" t="str">
            <v>M</v>
          </cell>
          <cell r="D1648">
            <v>10.9</v>
          </cell>
        </row>
        <row r="1649">
          <cell r="A1649" t="str">
            <v>10.13.00</v>
          </cell>
          <cell r="B1649" t="str">
            <v>APARELHOS SANITARIOS E EQUIPAMENTOS</v>
          </cell>
        </row>
        <row r="1650">
          <cell r="A1650" t="str">
            <v>10.13.01</v>
          </cell>
          <cell r="B1650" t="str">
            <v>BACIA SANITARIA SIFONADA,DE LOUCA BRANCA</v>
          </cell>
          <cell r="C1650" t="str">
            <v>UN</v>
          </cell>
          <cell r="D1650">
            <v>158.15</v>
          </cell>
        </row>
        <row r="1651">
          <cell r="A1651" t="str">
            <v>10.13.03</v>
          </cell>
          <cell r="B1651" t="str">
            <v>BACIA SANITARIA C/CAIXA ACOPLADA DE LOUCA BRANCA</v>
          </cell>
          <cell r="C1651" t="str">
            <v>UN</v>
          </cell>
          <cell r="D1651">
            <v>220.55</v>
          </cell>
        </row>
        <row r="1652">
          <cell r="A1652" t="str">
            <v>10.13.04</v>
          </cell>
          <cell r="B1652" t="str">
            <v>BACIA SANITARIA INFANTIL SIFONADA, DE LOUCA BRANCA</v>
          </cell>
          <cell r="C1652" t="str">
            <v>UN</v>
          </cell>
          <cell r="D1652">
            <v>218.16</v>
          </cell>
        </row>
        <row r="1653">
          <cell r="A1653" t="str">
            <v>10.13.05</v>
          </cell>
          <cell r="B1653" t="str">
            <v>BACIA SANITÁRIA ALTEADA P/ PORTADORES DE DEF. FÍSICA</v>
          </cell>
          <cell r="C1653" t="str">
            <v>UN</v>
          </cell>
          <cell r="D1653">
            <v>425.93</v>
          </cell>
        </row>
        <row r="1654">
          <cell r="A1654" t="str">
            <v>10.13.06</v>
          </cell>
          <cell r="B1654" t="str">
            <v>BACIA SANITÁRIA DE LOUÇA BRANCA, C/ CAIXA DE DESCARGA DE EMBUTIR</v>
          </cell>
          <cell r="C1654" t="str">
            <v>UN</v>
          </cell>
          <cell r="D1654">
            <v>294.73</v>
          </cell>
        </row>
        <row r="1655">
          <cell r="A1655" t="str">
            <v>10.13.10</v>
          </cell>
          <cell r="B1655" t="str">
            <v>LAVATORIO DE LOUCA BRANCA,SEM COLUNA - CAPACIDADE MINIMA 5L</v>
          </cell>
          <cell r="C1655" t="str">
            <v>UN</v>
          </cell>
          <cell r="D1655">
            <v>245.54</v>
          </cell>
        </row>
        <row r="1656">
          <cell r="A1656" t="str">
            <v>10.13.12</v>
          </cell>
          <cell r="B1656" t="str">
            <v>LAVATORIO DE LOUCA BRANCA,COM COLUNA - CAPACIDADE MINIMA 7L</v>
          </cell>
          <cell r="C1656" t="str">
            <v>UN</v>
          </cell>
          <cell r="D1656">
            <v>401.9</v>
          </cell>
        </row>
        <row r="1657">
          <cell r="A1657" t="str">
            <v>10.13.14</v>
          </cell>
          <cell r="B1657" t="str">
            <v>LAVATORIO DE LOUCA INDIV.PARA P.P.D.F.</v>
          </cell>
          <cell r="C1657" t="str">
            <v>UN</v>
          </cell>
          <cell r="D1657">
            <v>443.48</v>
          </cell>
        </row>
        <row r="1658">
          <cell r="A1658" t="str">
            <v>10.13.15</v>
          </cell>
          <cell r="B1658" t="str">
            <v>LAVATORIO OVAL DE EMBUTIR - LOUCA BRANCA</v>
          </cell>
          <cell r="C1658" t="str">
            <v>UN</v>
          </cell>
          <cell r="D1658">
            <v>224.35</v>
          </cell>
        </row>
        <row r="1659">
          <cell r="A1659" t="str">
            <v>10.13.16</v>
          </cell>
          <cell r="B1659" t="str">
            <v>LAVATORIO OVAL DE SOBREPOR - LOUCA BRANCA</v>
          </cell>
          <cell r="C1659" t="str">
            <v>UN</v>
          </cell>
          <cell r="D1659">
            <v>263.01</v>
          </cell>
        </row>
        <row r="1660">
          <cell r="A1660" t="str">
            <v>10.13.19</v>
          </cell>
          <cell r="B1660" t="str">
            <v>HX-01-LAVATORIO E BEBEDOURO DE CH ACO INOX CH.18</v>
          </cell>
          <cell r="C1660" t="str">
            <v>M</v>
          </cell>
          <cell r="D1660">
            <v>753.32</v>
          </cell>
        </row>
        <row r="1661">
          <cell r="A1661" t="str">
            <v>10.13.25</v>
          </cell>
          <cell r="B1661" t="str">
            <v>MICTORIO INDIVIDUAL DE LOUCA BRANCA,TIPO BACIA - DE CENTRO</v>
          </cell>
          <cell r="C1661" t="str">
            <v>UN</v>
          </cell>
          <cell r="D1661">
            <v>217.94</v>
          </cell>
        </row>
        <row r="1662">
          <cell r="A1662" t="str">
            <v>10.13.36</v>
          </cell>
          <cell r="B1662" t="str">
            <v>MICTORIO INDIVIDUAL DE LOUCA, PARA DEFICIENTE</v>
          </cell>
          <cell r="C1662" t="str">
            <v>UN</v>
          </cell>
          <cell r="D1662">
            <v>723.2</v>
          </cell>
        </row>
        <row r="1663">
          <cell r="A1663" t="str">
            <v>10.13.38</v>
          </cell>
          <cell r="B1663" t="str">
            <v>MICTORIO COLETIVO DE ACO INOXIDAVEL - COMPRIMENTO 0/2000MM</v>
          </cell>
          <cell r="C1663" t="str">
            <v>M</v>
          </cell>
          <cell r="D1663">
            <v>765.67</v>
          </cell>
        </row>
        <row r="1664">
          <cell r="A1664" t="str">
            <v>10.13.45</v>
          </cell>
          <cell r="B1664" t="str">
            <v>TANQUE DE LOUCA BRANCA,SEM COLUNA - CAPACIDADE MINIMA 35L</v>
          </cell>
          <cell r="C1664" t="str">
            <v>UN</v>
          </cell>
          <cell r="D1664">
            <v>335.87</v>
          </cell>
        </row>
        <row r="1665">
          <cell r="A1665" t="str">
            <v>10.13.47</v>
          </cell>
          <cell r="B1665" t="str">
            <v>TANQUE DE LOUCA BRANCA COM COLUNA-CAP.MIN.30L</v>
          </cell>
          <cell r="C1665" t="str">
            <v>UN</v>
          </cell>
          <cell r="D1665">
            <v>378.41</v>
          </cell>
        </row>
        <row r="1666">
          <cell r="A1666" t="str">
            <v>10.13.48</v>
          </cell>
          <cell r="B1666" t="str">
            <v>TANQUE DE LOUCA BRANCA C/COLUNA - CAP MIN. 35 LITROS</v>
          </cell>
          <cell r="C1666" t="str">
            <v>UN</v>
          </cell>
          <cell r="D1666">
            <v>390.95</v>
          </cell>
        </row>
        <row r="1667">
          <cell r="A1667" t="str">
            <v>10.13.50</v>
          </cell>
          <cell r="B1667" t="str">
            <v>CUBA SIMPLES DE ACO INOXIDAVEL CH.18 - 500X400X200MM</v>
          </cell>
          <cell r="C1667" t="str">
            <v>UN</v>
          </cell>
          <cell r="D1667">
            <v>360.67</v>
          </cell>
        </row>
        <row r="1668">
          <cell r="A1668" t="str">
            <v>10.13.51</v>
          </cell>
          <cell r="B1668" t="str">
            <v>CUBA SIMPLES DE ACO INOXIDAVEL CH.18 - 560X335X150MM</v>
          </cell>
          <cell r="C1668" t="str">
            <v>UN</v>
          </cell>
          <cell r="D1668">
            <v>249.5</v>
          </cell>
        </row>
        <row r="1669">
          <cell r="A1669" t="str">
            <v>10.13.52</v>
          </cell>
          <cell r="B1669" t="str">
            <v>CUBA SIMPLES DE ACO INOXIDAVEL CH.18 - 500X400X250MM</v>
          </cell>
          <cell r="C1669" t="str">
            <v>UN</v>
          </cell>
          <cell r="D1669">
            <v>381.07</v>
          </cell>
        </row>
        <row r="1670">
          <cell r="A1670" t="str">
            <v>10.13.53</v>
          </cell>
          <cell r="B1670" t="str">
            <v>CUBA SIMPLES DE ACO INOXIDAVEL CH.18 - 500X400X150MM</v>
          </cell>
          <cell r="C1670" t="str">
            <v>UN</v>
          </cell>
          <cell r="D1670">
            <v>348.09</v>
          </cell>
        </row>
        <row r="1671">
          <cell r="A1671" t="str">
            <v>10.13.55</v>
          </cell>
          <cell r="B1671" t="str">
            <v>CUBA DUPLA DE ACO INOXIDAVEL CH.18 - 700X400X150MM</v>
          </cell>
          <cell r="C1671" t="str">
            <v>UN</v>
          </cell>
          <cell r="D1671">
            <v>553.88</v>
          </cell>
        </row>
        <row r="1672">
          <cell r="A1672" t="str">
            <v>10.13.57</v>
          </cell>
          <cell r="B1672" t="str">
            <v>CUBA DUPLA DE ACO INOXIDAVEL CH.18 - 1020X400X200MM</v>
          </cell>
          <cell r="C1672" t="str">
            <v>UN</v>
          </cell>
          <cell r="D1672">
            <v>556.75</v>
          </cell>
        </row>
        <row r="1673">
          <cell r="A1673" t="str">
            <v>10.13.58</v>
          </cell>
          <cell r="B1673" t="str">
            <v>TANQUE DE PANELA EM ACO INOXIDAVEL CH.18 600X500X400MM</v>
          </cell>
          <cell r="C1673" t="str">
            <v>UN</v>
          </cell>
          <cell r="D1673">
            <v>611.34</v>
          </cell>
        </row>
        <row r="1674">
          <cell r="A1674" t="str">
            <v>10.13.59</v>
          </cell>
          <cell r="B1674" t="str">
            <v>HX04- TANQUE DE PANELA EM ACO INOXIDAVEL CH.18 600X800X300MM</v>
          </cell>
          <cell r="C1674" t="str">
            <v>UN</v>
          </cell>
          <cell r="D1674">
            <v>856.27</v>
          </cell>
        </row>
        <row r="1675">
          <cell r="A1675" t="str">
            <v>10.13.60</v>
          </cell>
          <cell r="B1675" t="str">
            <v>TANQUE DE PANELA EM ACO INOXIDAVEL - 600X500X500MM</v>
          </cell>
          <cell r="C1675" t="str">
            <v>UN</v>
          </cell>
          <cell r="D1675">
            <v>713.52</v>
          </cell>
        </row>
        <row r="1676">
          <cell r="A1676" t="str">
            <v>10.13.61</v>
          </cell>
          <cell r="B1676" t="str">
            <v>CUBA DE FIBRA DE VIDRO 600X500X200MM</v>
          </cell>
          <cell r="C1676" t="str">
            <v>UN</v>
          </cell>
          <cell r="D1676">
            <v>331.79</v>
          </cell>
        </row>
        <row r="1677">
          <cell r="A1677" t="str">
            <v>10.13.65</v>
          </cell>
          <cell r="B1677" t="str">
            <v>TAMPA DE FIBRA DE VIDRO - 750X550MM TQ1A/FABES</v>
          </cell>
          <cell r="C1677" t="str">
            <v>UN</v>
          </cell>
          <cell r="D1677">
            <v>156.16</v>
          </cell>
        </row>
        <row r="1678">
          <cell r="A1678" t="str">
            <v>10.13.70</v>
          </cell>
          <cell r="B1678" t="str">
            <v>BEBEDOURO ELETRICO COM SISTEMA DE REFRIGERACAO E DUAS SAIDAS - 40L</v>
          </cell>
          <cell r="C1678" t="str">
            <v>UN</v>
          </cell>
          <cell r="D1678">
            <v>611.45000000000005</v>
          </cell>
        </row>
        <row r="1679">
          <cell r="A1679" t="str">
            <v>10.13.71</v>
          </cell>
          <cell r="B1679" t="str">
            <v>BEBEDOURO ELETRICO COM SISTEMA DE REFRIGERACAO E DUAS SAIDAS - 80L</v>
          </cell>
          <cell r="C1679" t="str">
            <v>UN</v>
          </cell>
          <cell r="D1679">
            <v>687.11</v>
          </cell>
        </row>
        <row r="1680">
          <cell r="A1680" t="str">
            <v>10.13.75</v>
          </cell>
          <cell r="B1680" t="str">
            <v>FILTRO DE PRESSAO COM UMA VELA - CAPACIDADE MINIMA 40L/H</v>
          </cell>
          <cell r="C1680" t="str">
            <v>UN</v>
          </cell>
          <cell r="D1680">
            <v>85.76</v>
          </cell>
        </row>
        <row r="1681">
          <cell r="A1681" t="str">
            <v>10.13.78</v>
          </cell>
          <cell r="B1681" t="str">
            <v>FILTRO TP.CUNO OU SIMILAR C/ELEM FILTRANTE CEL./CARVAO/CEL. 180 L/H</v>
          </cell>
          <cell r="C1681" t="str">
            <v>UN</v>
          </cell>
          <cell r="D1681">
            <v>17.84</v>
          </cell>
        </row>
        <row r="1682">
          <cell r="A1682" t="str">
            <v>10.13.79</v>
          </cell>
          <cell r="B1682" t="str">
            <v>FILTRO TP.CUNO OU SIMILAR C/ELEM FILTRANTE CEL./CARVAO/CEL. 360 L/H</v>
          </cell>
          <cell r="C1682" t="str">
            <v>UN</v>
          </cell>
          <cell r="D1682">
            <v>29.69</v>
          </cell>
        </row>
        <row r="1683">
          <cell r="A1683" t="str">
            <v>10.13.96</v>
          </cell>
          <cell r="B1683" t="str">
            <v>AQUECEDOR A GAS DE ACUMULACAO,COM CILINDRO DE COBRE - 150L</v>
          </cell>
          <cell r="C1683" t="str">
            <v>UN</v>
          </cell>
          <cell r="D1683">
            <v>2449.79</v>
          </cell>
        </row>
        <row r="1684">
          <cell r="A1684" t="str">
            <v>10.14.00</v>
          </cell>
          <cell r="B1684" t="str">
            <v>METAIS SANITARIOS E ACESSORIOS</v>
          </cell>
        </row>
        <row r="1685">
          <cell r="A1685" t="str">
            <v>10.14.01</v>
          </cell>
          <cell r="B1685" t="str">
            <v>TORNEIRA DE PRESSAO PARA USO GERAL,METAL AMARELO - 1/2"</v>
          </cell>
          <cell r="C1685" t="str">
            <v>UN</v>
          </cell>
          <cell r="D1685">
            <v>14.39</v>
          </cell>
        </row>
        <row r="1686">
          <cell r="A1686" t="str">
            <v>10.14.02</v>
          </cell>
          <cell r="B1686" t="str">
            <v>TORNEIRA DE PRESSAO PARA USO GERAL,METAL AMARELO - 3/4"</v>
          </cell>
          <cell r="C1686" t="str">
            <v>UN</v>
          </cell>
          <cell r="D1686">
            <v>14.44</v>
          </cell>
        </row>
        <row r="1687">
          <cell r="A1687" t="str">
            <v>10.14.03</v>
          </cell>
          <cell r="B1687" t="str">
            <v>TORNEIRA DE PRESSAO PARA USO GERAL,METAL CROMADO - 1/2"</v>
          </cell>
          <cell r="C1687" t="str">
            <v>UN</v>
          </cell>
          <cell r="D1687">
            <v>15.64</v>
          </cell>
        </row>
        <row r="1688">
          <cell r="A1688" t="str">
            <v>10.14.04</v>
          </cell>
          <cell r="B1688" t="str">
            <v>TORNEIRA DE PRESSAO PARA USO GERAL,METAL CROMADO - 3/4"</v>
          </cell>
          <cell r="C1688" t="str">
            <v>UN</v>
          </cell>
          <cell r="D1688">
            <v>15.71</v>
          </cell>
        </row>
        <row r="1689">
          <cell r="A1689" t="str">
            <v>10.14.08</v>
          </cell>
          <cell r="B1689" t="str">
            <v>TORNEIRA DE PRESSAO PARA PIA,COM CORPO LONGO E AERADOR - 3/4"</v>
          </cell>
          <cell r="C1689" t="str">
            <v>UN</v>
          </cell>
          <cell r="D1689">
            <v>64.94</v>
          </cell>
        </row>
        <row r="1690">
          <cell r="A1690" t="str">
            <v>10.14.09</v>
          </cell>
          <cell r="B1690" t="str">
            <v>TORNEIRA CLINICA DE MESA - 12 CM - 1/2"</v>
          </cell>
          <cell r="C1690" t="str">
            <v>UN</v>
          </cell>
          <cell r="D1690">
            <v>141.25</v>
          </cell>
        </row>
        <row r="1691">
          <cell r="A1691" t="str">
            <v>10.14.10</v>
          </cell>
          <cell r="B1691" t="str">
            <v>TORNEIRA DE MESA C/ ACIONAMENTO MANUAL E FECHAMENTO AUTOMÁTICO</v>
          </cell>
          <cell r="C1691" t="str">
            <v>UN</v>
          </cell>
          <cell r="D1691">
            <v>278.32</v>
          </cell>
        </row>
        <row r="1692">
          <cell r="A1692" t="str">
            <v>10.14.11</v>
          </cell>
          <cell r="B1692" t="str">
            <v>TORNEIRA ELETRÔNICA DE MESA, C/ SENSOR E ACIONAMENTO ELÉTRICO</v>
          </cell>
          <cell r="C1692" t="str">
            <v>UN</v>
          </cell>
          <cell r="D1692">
            <v>651.33000000000004</v>
          </cell>
        </row>
        <row r="1693">
          <cell r="A1693" t="str">
            <v>10.14.12</v>
          </cell>
          <cell r="B1693" t="str">
            <v>BICA ALTA ARTICULÁVEL DE MESA - 1/2"</v>
          </cell>
          <cell r="C1693" t="str">
            <v>UN</v>
          </cell>
          <cell r="D1693">
            <v>194.42</v>
          </cell>
        </row>
        <row r="1694">
          <cell r="A1694" t="str">
            <v>10.14.13</v>
          </cell>
          <cell r="B1694" t="str">
            <v>MISTURADOR DE PAREDE P/PIA,C/BICA MOVEL TIPO LONGA E AERADOR - 3/4"</v>
          </cell>
          <cell r="C1694" t="str">
            <v>UN</v>
          </cell>
          <cell r="D1694">
            <v>213.24</v>
          </cell>
        </row>
        <row r="1695">
          <cell r="A1695" t="str">
            <v>10.14.14</v>
          </cell>
          <cell r="B1695" t="str">
            <v>AREJADOR DE VAZÃO CONSTANTE - 6 LITROS</v>
          </cell>
          <cell r="C1695" t="str">
            <v>UN</v>
          </cell>
          <cell r="D1695">
            <v>41.8</v>
          </cell>
        </row>
        <row r="1696">
          <cell r="A1696" t="str">
            <v>10.14.15</v>
          </cell>
          <cell r="B1696" t="str">
            <v>REGISTRO REGULADOR DE VAZÃO - 1/2"</v>
          </cell>
          <cell r="C1696" t="str">
            <v>UN</v>
          </cell>
          <cell r="D1696">
            <v>31.4</v>
          </cell>
        </row>
        <row r="1697">
          <cell r="A1697" t="str">
            <v>10.14.18</v>
          </cell>
          <cell r="B1697" t="str">
            <v>TORNEIRA ELETRICA AUTOMATICA,COM CORPO DE METAL CROMADO - 220V</v>
          </cell>
          <cell r="C1697" t="str">
            <v>UN</v>
          </cell>
          <cell r="D1697">
            <v>102.24</v>
          </cell>
        </row>
        <row r="1698">
          <cell r="A1698" t="str">
            <v>10.14.19</v>
          </cell>
          <cell r="B1698" t="str">
            <v>VÁLVULA DE ACIONAMENTO HIDRO-MECÂNICO POR PEDAL</v>
          </cell>
          <cell r="C1698" t="str">
            <v>UN</v>
          </cell>
          <cell r="D1698">
            <v>351.6</v>
          </cell>
        </row>
        <row r="1699">
          <cell r="A1699" t="str">
            <v>10.14.20</v>
          </cell>
          <cell r="B1699" t="str">
            <v>VALVULA FLUXIVEL SEM REGISTRO INCORPORADO - 1 1/4"</v>
          </cell>
          <cell r="C1699" t="str">
            <v>UN</v>
          </cell>
          <cell r="D1699">
            <v>103.36</v>
          </cell>
        </row>
        <row r="1700">
          <cell r="A1700" t="str">
            <v>10.14.21</v>
          </cell>
          <cell r="B1700" t="str">
            <v>VALVULA FLUXIVEL SEM REGISTRO INCORPORADO - 1 1/2"</v>
          </cell>
          <cell r="C1700" t="str">
            <v>UN</v>
          </cell>
          <cell r="D1700">
            <v>125.74</v>
          </cell>
        </row>
        <row r="1701">
          <cell r="A1701" t="str">
            <v>10.14.22</v>
          </cell>
          <cell r="B1701" t="str">
            <v>VALVULA FLUXIVEL COM REGISTRO INCORPORADO - 1 1/4"</v>
          </cell>
          <cell r="C1701" t="str">
            <v>UN</v>
          </cell>
          <cell r="D1701">
            <v>110.36</v>
          </cell>
        </row>
        <row r="1702">
          <cell r="A1702" t="str">
            <v>10.14.23</v>
          </cell>
          <cell r="B1702" t="str">
            <v>VALVULA FLUXIVEL COM REGISTRO INCORPORADO - 1 1/2"</v>
          </cell>
          <cell r="C1702" t="str">
            <v>UN</v>
          </cell>
          <cell r="D1702">
            <v>134.85</v>
          </cell>
        </row>
        <row r="1703">
          <cell r="A1703" t="str">
            <v>10.14.25</v>
          </cell>
          <cell r="B1703" t="str">
            <v>VALVULA DE DESCARGA EXTERNA COM ALAVANCA - 1 1/4"</v>
          </cell>
          <cell r="C1703" t="str">
            <v>UN</v>
          </cell>
          <cell r="D1703">
            <v>352.29</v>
          </cell>
        </row>
        <row r="1704">
          <cell r="A1704" t="str">
            <v>10.14.30</v>
          </cell>
          <cell r="B1704" t="str">
            <v>VÁLVULA DE FECHAMENTO AUTOMÁTICO P/ CHUVEIRO ELÉTRICO</v>
          </cell>
          <cell r="C1704" t="str">
            <v>UN</v>
          </cell>
          <cell r="D1704">
            <v>336.14</v>
          </cell>
        </row>
        <row r="1705">
          <cell r="A1705" t="str">
            <v>10.14.31</v>
          </cell>
          <cell r="B1705" t="str">
            <v>VÁLVULA DE FECHAMENTO AUTOMÁTICO P/ DUCHA DE ÁGUA FRIA OU PRÉ-MISTURADA</v>
          </cell>
          <cell r="C1705" t="str">
            <v>UN</v>
          </cell>
          <cell r="D1705">
            <v>221.53</v>
          </cell>
        </row>
        <row r="1706">
          <cell r="A1706" t="str">
            <v>10.14.32</v>
          </cell>
          <cell r="B1706" t="str">
            <v>VÁLVULA DE FECHAMENTO AUTOMÁTICO P/ CHUVEIRO DE AQUECEDOR DE ACUMULAÇÃO</v>
          </cell>
          <cell r="C1706" t="str">
            <v>UN</v>
          </cell>
          <cell r="D1706">
            <v>469.37</v>
          </cell>
        </row>
        <row r="1707">
          <cell r="A1707" t="str">
            <v>10.14.37</v>
          </cell>
          <cell r="B1707" t="str">
            <v>CHUVEIRO FIXO DE METAL CROMADO - CRIVO COM DIAMETRO DE 15CM</v>
          </cell>
          <cell r="C1707" t="str">
            <v>UN</v>
          </cell>
          <cell r="D1707">
            <v>60.75</v>
          </cell>
        </row>
        <row r="1708">
          <cell r="A1708" t="str">
            <v>10.14.40</v>
          </cell>
          <cell r="B1708" t="str">
            <v>CHUVEIRO ELETRICO AUTOMATICO,CORPO METAL CROMADO - 220V-2800/4400W</v>
          </cell>
          <cell r="C1708" t="str">
            <v>UN</v>
          </cell>
          <cell r="D1708">
            <v>115.24</v>
          </cell>
        </row>
        <row r="1709">
          <cell r="A1709" t="str">
            <v>10.14.42</v>
          </cell>
          <cell r="B1709" t="str">
            <v>CHUVEIRO DUCHA MODELO JET-SET METALICA OU SIMILAR</v>
          </cell>
          <cell r="C1709" t="str">
            <v>UN</v>
          </cell>
          <cell r="D1709">
            <v>123.97</v>
          </cell>
        </row>
        <row r="1710">
          <cell r="A1710" t="str">
            <v>10.14.44</v>
          </cell>
          <cell r="B1710" t="str">
            <v>DUCHA HIGIENICA FLEXIVEL SEM REG. DE PAREDE</v>
          </cell>
          <cell r="C1710" t="str">
            <v>UN</v>
          </cell>
          <cell r="D1710">
            <v>186.21</v>
          </cell>
        </row>
        <row r="1711">
          <cell r="A1711" t="str">
            <v>10.14.50</v>
          </cell>
          <cell r="B1711" t="str">
            <v>SABONETEIRA DE LOUCA BRANCA - 7,5X15CM</v>
          </cell>
          <cell r="C1711" t="str">
            <v>UN</v>
          </cell>
          <cell r="D1711">
            <v>24.09</v>
          </cell>
        </row>
        <row r="1712">
          <cell r="A1712" t="str">
            <v>10.14.51</v>
          </cell>
          <cell r="B1712" t="str">
            <v>SABONETEIRA DE LOUCA BRANCA - 15X15CM</v>
          </cell>
          <cell r="C1712" t="str">
            <v>UN</v>
          </cell>
          <cell r="D1712">
            <v>25.62</v>
          </cell>
        </row>
        <row r="1713">
          <cell r="A1713" t="str">
            <v>10.14.65</v>
          </cell>
          <cell r="B1713" t="str">
            <v>PAPELEIRA DE LOUCA BRANCA - 15X15CM</v>
          </cell>
          <cell r="C1713" t="str">
            <v>UN</v>
          </cell>
          <cell r="D1713">
            <v>25.39</v>
          </cell>
        </row>
        <row r="1714">
          <cell r="A1714" t="str">
            <v>10.14.70</v>
          </cell>
          <cell r="B1714" t="str">
            <v>CABIDE DE LOUCA BRANCA,COM UM OU DOIS GANCHOS</v>
          </cell>
          <cell r="C1714" t="str">
            <v>UN</v>
          </cell>
          <cell r="D1714">
            <v>21.4</v>
          </cell>
        </row>
        <row r="1715">
          <cell r="A1715" t="str">
            <v>10.14.73</v>
          </cell>
          <cell r="B1715" t="str">
            <v>FRONTAO OU TESTEIRA DE MARMORE BRANCO ESP.SANTO - H. ATE 10CM</v>
          </cell>
          <cell r="C1715" t="str">
            <v>M</v>
          </cell>
          <cell r="D1715">
            <v>28.69</v>
          </cell>
        </row>
        <row r="1716">
          <cell r="A1716" t="str">
            <v>10.14.74</v>
          </cell>
          <cell r="B1716" t="str">
            <v>FRONTAO OU TESTEIRA DE GRANITO CINZA MAUA - H ATE 10CM</v>
          </cell>
          <cell r="C1716" t="str">
            <v>M</v>
          </cell>
          <cell r="D1716">
            <v>32.21</v>
          </cell>
        </row>
        <row r="1717">
          <cell r="A1717" t="str">
            <v>10.14.75</v>
          </cell>
          <cell r="B1717" t="str">
            <v>TAMPO P/ BANCADA - GRANITO CINZA ANDORINHA</v>
          </cell>
          <cell r="C1717" t="str">
            <v>M2</v>
          </cell>
          <cell r="D1717">
            <v>206.26</v>
          </cell>
        </row>
        <row r="1718">
          <cell r="A1718" t="str">
            <v>10.14.76</v>
          </cell>
          <cell r="B1718" t="str">
            <v>TAMPO P/ BANC. UMIDA - GRANITO CINZA MAUA POLIDO - 30MM</v>
          </cell>
          <cell r="C1718" t="str">
            <v>M2</v>
          </cell>
          <cell r="D1718">
            <v>250.08</v>
          </cell>
        </row>
        <row r="1719">
          <cell r="A1719" t="str">
            <v>10.14.77</v>
          </cell>
          <cell r="B1719" t="str">
            <v>TAMPO P/ BANC UMIDA GRANITO VERDE UBATUBA POLIDO 30MM</v>
          </cell>
          <cell r="C1719" t="str">
            <v>M2</v>
          </cell>
          <cell r="D1719">
            <v>232.49</v>
          </cell>
        </row>
        <row r="1720">
          <cell r="A1720" t="str">
            <v>10.14.82</v>
          </cell>
          <cell r="B1720" t="str">
            <v>TAMPO PARA BANCADA UMIDA - MARMORE BRANCO ESPIRITO SANTO A</v>
          </cell>
          <cell r="C1720" t="str">
            <v>M2</v>
          </cell>
          <cell r="D1720">
            <v>225.08</v>
          </cell>
        </row>
        <row r="1721">
          <cell r="A1721" t="str">
            <v>10.14.86</v>
          </cell>
          <cell r="B1721" t="str">
            <v>TAMPO PARA BANCADA UMIDA - ACO INOX N.18 (18:8)</v>
          </cell>
          <cell r="C1721" t="str">
            <v>M2</v>
          </cell>
          <cell r="D1721">
            <v>841.54</v>
          </cell>
        </row>
        <row r="1722">
          <cell r="A1722" t="str">
            <v>10.14.88</v>
          </cell>
          <cell r="B1722" t="str">
            <v>TAMPO P/BANC.UM.CONCR.POL.E=40MM C/BORDAS ARRED.E ENVERN.</v>
          </cell>
          <cell r="C1722" t="str">
            <v>M2</v>
          </cell>
          <cell r="D1722">
            <v>75.28</v>
          </cell>
        </row>
        <row r="1723">
          <cell r="A1723" t="str">
            <v>10.14.89</v>
          </cell>
          <cell r="B1723" t="str">
            <v>TAMPO P/BANC.UM.CONCR.POL.E=50MM C/BORDAS ARRED.E ENVERN.</v>
          </cell>
          <cell r="C1723" t="str">
            <v>M2</v>
          </cell>
          <cell r="D1723">
            <v>76.78</v>
          </cell>
        </row>
        <row r="1724">
          <cell r="A1724" t="str">
            <v>10.14.91</v>
          </cell>
          <cell r="B1724" t="str">
            <v>SABONETEIRA PARA SABAO LIQUIDO</v>
          </cell>
          <cell r="C1724" t="str">
            <v>UN</v>
          </cell>
          <cell r="D1724">
            <v>58.24</v>
          </cell>
        </row>
        <row r="1725">
          <cell r="A1725" t="str">
            <v>10.14.97</v>
          </cell>
          <cell r="B1725" t="str">
            <v>PORTA TOALHA DE PAPEL INTER FOLHAS</v>
          </cell>
          <cell r="C1725" t="str">
            <v>UN</v>
          </cell>
          <cell r="D1725">
            <v>49.09</v>
          </cell>
        </row>
        <row r="1726">
          <cell r="A1726" t="str">
            <v>10.50.00</v>
          </cell>
          <cell r="B1726" t="str">
            <v>DEMOLICOES</v>
          </cell>
        </row>
        <row r="1727">
          <cell r="A1727" t="str">
            <v>10.50.01</v>
          </cell>
          <cell r="B1727" t="str">
            <v>DEMOLICAO DE TUBULACAO DE ACO PRETO OU GALVANIZADO - ATE 2"</v>
          </cell>
          <cell r="C1727" t="str">
            <v>M</v>
          </cell>
          <cell r="D1727">
            <v>1.93</v>
          </cell>
        </row>
        <row r="1728">
          <cell r="A1728" t="str">
            <v>10.50.02</v>
          </cell>
          <cell r="B1728" t="str">
            <v>DEMOLICAO DE TUBULACAO DE ACO PRETO OU GALVANIZADO - ACIMA DE 2"</v>
          </cell>
          <cell r="C1728" t="str">
            <v>M</v>
          </cell>
          <cell r="D1728">
            <v>3.21</v>
          </cell>
        </row>
        <row r="1729">
          <cell r="A1729" t="str">
            <v>10.50.03</v>
          </cell>
          <cell r="B1729" t="str">
            <v>DEMOLICAO DE TUBULACAO DE PVC RIGIDO - ATE 4"</v>
          </cell>
          <cell r="C1729" t="str">
            <v>M</v>
          </cell>
          <cell r="D1729">
            <v>1.61</v>
          </cell>
        </row>
        <row r="1730">
          <cell r="A1730" t="str">
            <v>10.50.04</v>
          </cell>
          <cell r="B1730" t="str">
            <v>DEMOLICAO DE TUBULACAO DE PVC RIGIDO - ACIMA DE 4"</v>
          </cell>
          <cell r="C1730" t="str">
            <v>M</v>
          </cell>
          <cell r="D1730">
            <v>2.89</v>
          </cell>
        </row>
        <row r="1731">
          <cell r="A1731" t="str">
            <v>10.50.05</v>
          </cell>
          <cell r="B1731" t="str">
            <v>DEMOLICAO DE TUBULACAO DE COBRE - ATE 1 1/4"</v>
          </cell>
          <cell r="C1731" t="str">
            <v>M</v>
          </cell>
          <cell r="D1731">
            <v>1.93</v>
          </cell>
        </row>
        <row r="1732">
          <cell r="A1732" t="str">
            <v>10.50.18</v>
          </cell>
          <cell r="B1732" t="str">
            <v>DEMOLICAO DE REGISTROS</v>
          </cell>
          <cell r="C1732" t="str">
            <v>UN</v>
          </cell>
          <cell r="D1732">
            <v>1.61</v>
          </cell>
        </row>
        <row r="1733">
          <cell r="A1733" t="str">
            <v>10.50.32</v>
          </cell>
          <cell r="B1733" t="str">
            <v>DEMOLICAO DE CALHAS,RUFOS OU RINCOES EM CHAPA METALICA</v>
          </cell>
          <cell r="C1733" t="str">
            <v>M</v>
          </cell>
          <cell r="D1733">
            <v>1.48</v>
          </cell>
        </row>
        <row r="1734">
          <cell r="A1734" t="str">
            <v>10.50.33</v>
          </cell>
          <cell r="B1734" t="str">
            <v>DEMOLICAO DE CONDUTORES APARENTES</v>
          </cell>
          <cell r="C1734" t="str">
            <v>M</v>
          </cell>
          <cell r="D1734">
            <v>0.96</v>
          </cell>
        </row>
        <row r="1735">
          <cell r="A1735" t="str">
            <v>10.60.00</v>
          </cell>
          <cell r="B1735" t="str">
            <v>RETIRADAS</v>
          </cell>
        </row>
        <row r="1736">
          <cell r="A1736" t="str">
            <v>10.60.01</v>
          </cell>
          <cell r="B1736" t="str">
            <v>RETIRADA DE TUBULACAO DE ACO PRETO OU GALVANIZADO - ATE 2"</v>
          </cell>
          <cell r="C1736" t="str">
            <v>M</v>
          </cell>
          <cell r="D1736">
            <v>4.08</v>
          </cell>
        </row>
        <row r="1737">
          <cell r="A1737" t="str">
            <v>10.60.02</v>
          </cell>
          <cell r="B1737" t="str">
            <v>RETIRADA DE TUBULACAO DE ACO PRETO OU GALVANIZADO - ACIMA DE 2"</v>
          </cell>
          <cell r="C1737" t="str">
            <v>M</v>
          </cell>
          <cell r="D1737">
            <v>4.9000000000000004</v>
          </cell>
        </row>
        <row r="1738">
          <cell r="A1738" t="str">
            <v>10.60.03</v>
          </cell>
          <cell r="B1738" t="str">
            <v>RETIRADA DE TUBULACAO DE PVC RIGIDO - ATE 4"</v>
          </cell>
          <cell r="C1738" t="str">
            <v>M</v>
          </cell>
          <cell r="D1738">
            <v>3.67</v>
          </cell>
        </row>
        <row r="1739">
          <cell r="A1739" t="str">
            <v>10.60.04</v>
          </cell>
          <cell r="B1739" t="str">
            <v>RETIRADA DE TUBULACAO DE PVC RIGIDO - ACIMA DE 4"</v>
          </cell>
          <cell r="C1739" t="str">
            <v>M</v>
          </cell>
          <cell r="D1739">
            <v>4.49</v>
          </cell>
        </row>
        <row r="1740">
          <cell r="A1740" t="str">
            <v>10.60.05</v>
          </cell>
          <cell r="B1740" t="str">
            <v>RETIRADA DE TUBULACAO DE COBRE - ATE 1 1/4"</v>
          </cell>
          <cell r="C1740" t="str">
            <v>M</v>
          </cell>
          <cell r="D1740">
            <v>4.08</v>
          </cell>
        </row>
        <row r="1741">
          <cell r="A1741" t="str">
            <v>10.60.06</v>
          </cell>
          <cell r="B1741" t="str">
            <v>RETIRADA DE TUBULACAO DE COBRE - ACIMA DE 1 1/4"</v>
          </cell>
          <cell r="C1741" t="str">
            <v>M</v>
          </cell>
          <cell r="D1741">
            <v>4.9000000000000004</v>
          </cell>
        </row>
        <row r="1742">
          <cell r="A1742" t="str">
            <v>10.60.07</v>
          </cell>
          <cell r="B1742" t="str">
            <v>RETIRADA DE TUBULACAO DE FERRO FUNDIDO - ATE 4"</v>
          </cell>
          <cell r="C1742" t="str">
            <v>M</v>
          </cell>
          <cell r="D1742">
            <v>4.08</v>
          </cell>
        </row>
        <row r="1743">
          <cell r="A1743" t="str">
            <v>10.60.08</v>
          </cell>
          <cell r="B1743" t="str">
            <v>RETIRADA DE TUBULACAO DE FERRO FUNDIDO - ACIMA DE 4"</v>
          </cell>
          <cell r="C1743" t="str">
            <v>M</v>
          </cell>
          <cell r="D1743">
            <v>4.9000000000000004</v>
          </cell>
        </row>
        <row r="1744">
          <cell r="A1744" t="str">
            <v>10.60.09</v>
          </cell>
          <cell r="B1744" t="str">
            <v>RETIRADA DE TUBULACAO DE CIMENTO-AMIANTO - ATE 3"</v>
          </cell>
          <cell r="C1744" t="str">
            <v>M</v>
          </cell>
          <cell r="D1744">
            <v>3.67</v>
          </cell>
        </row>
        <row r="1745">
          <cell r="A1745" t="str">
            <v>10.60.10</v>
          </cell>
          <cell r="B1745" t="str">
            <v>RETIRADA DE TUBULACAO DE CIMENTO-AMIANTO - ACIMA DE 3"</v>
          </cell>
          <cell r="C1745" t="str">
            <v>M</v>
          </cell>
          <cell r="D1745">
            <v>4.49</v>
          </cell>
        </row>
        <row r="1746">
          <cell r="A1746" t="str">
            <v>10.60.11</v>
          </cell>
          <cell r="B1746" t="str">
            <v>RETIRADA DE TUBULACAO DE CERAMICA VIDRADA - ATE 6"</v>
          </cell>
          <cell r="C1746" t="str">
            <v>M</v>
          </cell>
          <cell r="D1746">
            <v>5.71</v>
          </cell>
        </row>
        <row r="1747">
          <cell r="A1747" t="str">
            <v>10.60.12</v>
          </cell>
          <cell r="B1747" t="str">
            <v>RETIRADA DE TUBULACAO DE CERAMICA VIDRADA - ACIMA DE 6"</v>
          </cell>
          <cell r="C1747" t="str">
            <v>M</v>
          </cell>
          <cell r="D1747">
            <v>6.53</v>
          </cell>
        </row>
        <row r="1748">
          <cell r="A1748" t="str">
            <v>10.60.15</v>
          </cell>
          <cell r="B1748" t="str">
            <v>RETIRADA DE RESERVATORIOS DE CIMENTO-AMIANTO - ATE 1000 LITROS</v>
          </cell>
          <cell r="C1748" t="str">
            <v>UN</v>
          </cell>
          <cell r="D1748">
            <v>43.77</v>
          </cell>
        </row>
        <row r="1749">
          <cell r="A1749" t="str">
            <v>10.60.18</v>
          </cell>
          <cell r="B1749" t="str">
            <v>RETIRADA DE REGISTROS OU VALVULAS FLUXIVEIS</v>
          </cell>
          <cell r="C1749" t="str">
            <v>UN</v>
          </cell>
          <cell r="D1749">
            <v>32.28</v>
          </cell>
        </row>
        <row r="1750">
          <cell r="A1750" t="str">
            <v>10.60.22</v>
          </cell>
          <cell r="B1750" t="str">
            <v>RETIRADA DE VALVULAS DE RETENCAO</v>
          </cell>
          <cell r="C1750" t="str">
            <v>UN</v>
          </cell>
          <cell r="D1750">
            <v>8.98</v>
          </cell>
        </row>
        <row r="1751">
          <cell r="A1751" t="str">
            <v>10.60.24</v>
          </cell>
          <cell r="B1751" t="str">
            <v>RETIRADA DE CONJUNTOS MOTOR-BOMBA</v>
          </cell>
          <cell r="C1751" t="str">
            <v>UN</v>
          </cell>
          <cell r="D1751">
            <v>65.3</v>
          </cell>
        </row>
        <row r="1752">
          <cell r="A1752" t="str">
            <v>10.60.26</v>
          </cell>
          <cell r="B1752" t="str">
            <v>RETIRADA DE CAIXAS SIFONADAS OU RALOS</v>
          </cell>
          <cell r="C1752" t="str">
            <v>UN</v>
          </cell>
          <cell r="D1752">
            <v>4.49</v>
          </cell>
        </row>
        <row r="1753">
          <cell r="A1753" t="str">
            <v>10.60.29</v>
          </cell>
          <cell r="B1753" t="str">
            <v>RETIRADA DE HIDRANTES DE PAREDE</v>
          </cell>
          <cell r="C1753" t="str">
            <v>UN</v>
          </cell>
          <cell r="D1753">
            <v>24.49</v>
          </cell>
        </row>
        <row r="1754">
          <cell r="A1754" t="str">
            <v>10.60.32</v>
          </cell>
          <cell r="B1754" t="str">
            <v>RETIRADA DE CALHAS,RUFOS OU RINCOES EM CHAPA METALICA</v>
          </cell>
          <cell r="C1754" t="str">
            <v>M</v>
          </cell>
          <cell r="D1754">
            <v>2.04</v>
          </cell>
        </row>
        <row r="1755">
          <cell r="A1755" t="str">
            <v>10.60.33</v>
          </cell>
          <cell r="B1755" t="str">
            <v>RETIRADA DE CONDUTORES APARENTES</v>
          </cell>
          <cell r="C1755" t="str">
            <v>M</v>
          </cell>
          <cell r="D1755">
            <v>1.31</v>
          </cell>
        </row>
        <row r="1756">
          <cell r="A1756" t="str">
            <v>10.60.35</v>
          </cell>
          <cell r="B1756" t="str">
            <v>RETIRADA DE APARELHOS SANITARIOS,INCLUSIVE ACESSORIOS</v>
          </cell>
          <cell r="C1756" t="str">
            <v>UN</v>
          </cell>
          <cell r="D1756">
            <v>12.24</v>
          </cell>
        </row>
        <row r="1757">
          <cell r="A1757" t="str">
            <v>10.60.40</v>
          </cell>
          <cell r="B1757" t="str">
            <v>RETIRADA DE SIFOES</v>
          </cell>
          <cell r="C1757" t="str">
            <v>UN</v>
          </cell>
          <cell r="D1757">
            <v>3.26</v>
          </cell>
        </row>
        <row r="1758">
          <cell r="A1758" t="str">
            <v>10.60.42</v>
          </cell>
          <cell r="B1758" t="str">
            <v>RETIRADA DE TORNEIRAS</v>
          </cell>
          <cell r="C1758" t="str">
            <v>UN</v>
          </cell>
          <cell r="D1758">
            <v>2.12</v>
          </cell>
        </row>
        <row r="1759">
          <cell r="A1759" t="str">
            <v>10.60.45</v>
          </cell>
          <cell r="B1759" t="str">
            <v>RETIRADA DE CAIXAS DE DESCARGA DE SOBREPOR</v>
          </cell>
          <cell r="C1759" t="str">
            <v>UN</v>
          </cell>
          <cell r="D1759">
            <v>6.2</v>
          </cell>
        </row>
        <row r="1760">
          <cell r="A1760" t="str">
            <v>10.70.00</v>
          </cell>
          <cell r="B1760" t="str">
            <v>RECOLOCACOES</v>
          </cell>
        </row>
        <row r="1761">
          <cell r="A1761" t="str">
            <v>10.70.18</v>
          </cell>
          <cell r="B1761" t="str">
            <v>RECOLOCACAO DE REGISTROS OU VALVULAS FLUXIVEIS</v>
          </cell>
          <cell r="C1761" t="str">
            <v>UN</v>
          </cell>
          <cell r="D1761">
            <v>29.7</v>
          </cell>
        </row>
        <row r="1762">
          <cell r="A1762" t="str">
            <v>10.70.22</v>
          </cell>
          <cell r="B1762" t="str">
            <v>RECOLOCACAO DE VALVULAS DE RETENCAO</v>
          </cell>
          <cell r="C1762" t="str">
            <v>UN</v>
          </cell>
          <cell r="D1762">
            <v>15.3</v>
          </cell>
        </row>
        <row r="1763">
          <cell r="A1763" t="str">
            <v>10.70.24</v>
          </cell>
          <cell r="B1763" t="str">
            <v>RECOLOCACAO DE CONJUNTOS MOTOR-BOMBA</v>
          </cell>
          <cell r="C1763" t="str">
            <v>UN</v>
          </cell>
          <cell r="D1763">
            <v>58.37</v>
          </cell>
        </row>
        <row r="1764">
          <cell r="A1764" t="str">
            <v>10.70.26</v>
          </cell>
          <cell r="B1764" t="str">
            <v>RECOLOCACAO DE CAIXAS SIFONADAS OU RALOS</v>
          </cell>
          <cell r="C1764" t="str">
            <v>UN</v>
          </cell>
          <cell r="D1764">
            <v>24.5</v>
          </cell>
        </row>
        <row r="1765">
          <cell r="A1765" t="str">
            <v>10.70.29</v>
          </cell>
          <cell r="B1765" t="str">
            <v>RECOLOCACAO DE HIDRANTES DE PAREDE</v>
          </cell>
          <cell r="C1765" t="str">
            <v>UN</v>
          </cell>
          <cell r="D1765">
            <v>75.88</v>
          </cell>
        </row>
        <row r="1766">
          <cell r="A1766" t="str">
            <v>10.70.32</v>
          </cell>
          <cell r="B1766" t="str">
            <v>RECOLOCACAO DE CALHAS,RUFOS OU RINCOES EM CHAPA METALICA</v>
          </cell>
          <cell r="C1766" t="str">
            <v>M</v>
          </cell>
          <cell r="D1766">
            <v>14.53</v>
          </cell>
        </row>
        <row r="1767">
          <cell r="A1767" t="str">
            <v>10.70.33</v>
          </cell>
          <cell r="B1767" t="str">
            <v>RECOLOCACAO DE CONDUTORES APARENTES</v>
          </cell>
          <cell r="C1767" t="str">
            <v>M</v>
          </cell>
          <cell r="D1767">
            <v>11.63</v>
          </cell>
        </row>
        <row r="1768">
          <cell r="A1768" t="str">
            <v>10.70.35</v>
          </cell>
          <cell r="B1768" t="str">
            <v>RECOLOCACAO DE APARELHOS SANITARIOS,INCLUSIVE ACESSORIOS</v>
          </cell>
          <cell r="C1768" t="str">
            <v>UN</v>
          </cell>
          <cell r="D1768">
            <v>43.77</v>
          </cell>
        </row>
        <row r="1769">
          <cell r="A1769" t="str">
            <v>10.70.40</v>
          </cell>
          <cell r="B1769" t="str">
            <v>RECOLOCACAO DE SIFOES</v>
          </cell>
          <cell r="C1769" t="str">
            <v>UN</v>
          </cell>
          <cell r="D1769">
            <v>7.3</v>
          </cell>
        </row>
        <row r="1770">
          <cell r="A1770" t="str">
            <v>10.70.42</v>
          </cell>
          <cell r="B1770" t="str">
            <v>RECOLOCACAO DE TORNEIRAS</v>
          </cell>
          <cell r="C1770" t="str">
            <v>UN</v>
          </cell>
          <cell r="D1770">
            <v>4.08</v>
          </cell>
        </row>
        <row r="1771">
          <cell r="A1771" t="str">
            <v>10.70.45</v>
          </cell>
          <cell r="B1771" t="str">
            <v>RECOLOCACAO DE CAIXAS DE DESCARGA DE SOBREPOR</v>
          </cell>
          <cell r="C1771" t="str">
            <v>UN</v>
          </cell>
          <cell r="D1771">
            <v>36.479999999999997</v>
          </cell>
        </row>
        <row r="1772">
          <cell r="A1772" t="str">
            <v>10.80.00</v>
          </cell>
          <cell r="B1772" t="str">
            <v>SERVICOS PARCIAIS</v>
          </cell>
        </row>
        <row r="1773">
          <cell r="A1773" t="str">
            <v>10.80.70</v>
          </cell>
          <cell r="B1773" t="str">
            <v>SIFAO COM COPO,TIPO REFORCADO,PVC RIGIDO - 1 1/2"X2"</v>
          </cell>
          <cell r="C1773" t="str">
            <v>UN</v>
          </cell>
          <cell r="D1773">
            <v>13.55</v>
          </cell>
        </row>
        <row r="1774">
          <cell r="A1774" t="str">
            <v>10.80.72</v>
          </cell>
          <cell r="B1774" t="str">
            <v>SIFAO TIPO PESADO,METAL CROMADO - 1"X1 1/2"</v>
          </cell>
          <cell r="C1774" t="str">
            <v>UN</v>
          </cell>
          <cell r="D1774">
            <v>55.18</v>
          </cell>
        </row>
        <row r="1775">
          <cell r="A1775" t="str">
            <v>10.80.73</v>
          </cell>
          <cell r="B1775" t="str">
            <v>SIFAO TIPO PESADO,METAL CROMADO - 1"X2"</v>
          </cell>
          <cell r="C1775" t="str">
            <v>UN</v>
          </cell>
          <cell r="D1775">
            <v>69.3</v>
          </cell>
        </row>
        <row r="1776">
          <cell r="A1776" t="str">
            <v>10.80.74</v>
          </cell>
          <cell r="B1776" t="str">
            <v>SIFAO TIPO PESADO,METAL CROMADO - 1 1/2"X2"</v>
          </cell>
          <cell r="C1776" t="str">
            <v>UN</v>
          </cell>
          <cell r="D1776">
            <v>67.489999999999995</v>
          </cell>
        </row>
        <row r="1777">
          <cell r="A1777" t="str">
            <v>10.80.76</v>
          </cell>
          <cell r="B1777" t="str">
            <v>TUBO DE LIGACAO FLEXIVEL,PVC - 1/2"X30/40CM</v>
          </cell>
          <cell r="C1777" t="str">
            <v>UN</v>
          </cell>
          <cell r="D1777">
            <v>6.06</v>
          </cell>
        </row>
        <row r="1778">
          <cell r="A1778" t="str">
            <v>10.80.81</v>
          </cell>
          <cell r="B1778" t="str">
            <v>TUBO DE LIGACAO FLEXIVEL,METAL CROMADO - 1/2"X30/40CM</v>
          </cell>
          <cell r="C1778" t="str">
            <v>UN</v>
          </cell>
          <cell r="D1778">
            <v>20.399999999999999</v>
          </cell>
        </row>
        <row r="1779">
          <cell r="A1779" t="str">
            <v>10.80.86</v>
          </cell>
          <cell r="B1779" t="str">
            <v>TORNEIRA DE PRESSAO PARA LAVATORIO,METAL CROMADO - 1/2"</v>
          </cell>
          <cell r="C1779" t="str">
            <v>UN</v>
          </cell>
          <cell r="D1779">
            <v>99.69</v>
          </cell>
        </row>
        <row r="1780">
          <cell r="A1780" t="str">
            <v>10.80.93</v>
          </cell>
          <cell r="B1780" t="str">
            <v>VALVULA AMERICANA DE METAL CROMADO - 1 1/2"X3 3/4"</v>
          </cell>
          <cell r="C1780" t="str">
            <v>UN</v>
          </cell>
          <cell r="D1780">
            <v>24.17</v>
          </cell>
        </row>
        <row r="1781">
          <cell r="A1781" t="str">
            <v>10.80.97</v>
          </cell>
          <cell r="B1781" t="str">
            <v>TUBO DE LIGACAO COM CANOPLA,PARA CHUVEIRO,METAL CROMADO - 3/4"</v>
          </cell>
          <cell r="C1781" t="str">
            <v>UN</v>
          </cell>
          <cell r="D1781">
            <v>7.59</v>
          </cell>
        </row>
        <row r="1782">
          <cell r="A1782" t="str">
            <v>10.90.00</v>
          </cell>
          <cell r="B1782" t="str">
            <v>OUTROS SERVICOS</v>
          </cell>
        </row>
        <row r="1783">
          <cell r="A1783" t="str">
            <v>10.90.01</v>
          </cell>
          <cell r="B1783" t="str">
            <v>DESENTUPIMENTO DE RAMAIS DE ESGOTO OU AGUAS PLUVIAIS</v>
          </cell>
          <cell r="C1783" t="str">
            <v>M</v>
          </cell>
          <cell r="D1783">
            <v>3.2</v>
          </cell>
        </row>
        <row r="1784">
          <cell r="A1784" t="str">
            <v>11.00.00</v>
          </cell>
          <cell r="B1784" t="str">
            <v>REVESTIMENTOS</v>
          </cell>
        </row>
        <row r="1785">
          <cell r="A1785" t="str">
            <v>11.01.00</v>
          </cell>
          <cell r="B1785" t="str">
            <v>REVESTIMENTO DE FORROS</v>
          </cell>
        </row>
        <row r="1786">
          <cell r="A1786" t="str">
            <v>11.01.01</v>
          </cell>
          <cell r="B1786" t="str">
            <v>CHAPISCO COMUM - ARGAMASSA DE CIMENTO E AREIA 1:3</v>
          </cell>
          <cell r="C1786" t="str">
            <v>M2</v>
          </cell>
          <cell r="D1786">
            <v>4.8</v>
          </cell>
        </row>
        <row r="1787">
          <cell r="A1787" t="str">
            <v>11.01.08</v>
          </cell>
          <cell r="B1787" t="str">
            <v>EMBOCO - ARGAMASSA MISTA DE CIMENTO,CAL E AREIA 1:4/12</v>
          </cell>
          <cell r="C1787" t="str">
            <v>M2</v>
          </cell>
          <cell r="D1787">
            <v>13.12</v>
          </cell>
        </row>
        <row r="1788">
          <cell r="A1788" t="str">
            <v>11.01.09</v>
          </cell>
          <cell r="B1788" t="str">
            <v>EMBOCO DESEMPENADO P/PINTURA - ARG.MISTA CIMENTO,CAL E AREIA 1:3/12</v>
          </cell>
          <cell r="C1788" t="str">
            <v>M2</v>
          </cell>
          <cell r="D1788">
            <v>13.38</v>
          </cell>
        </row>
        <row r="1789">
          <cell r="A1789" t="str">
            <v>11.01.13</v>
          </cell>
          <cell r="B1789" t="str">
            <v>REBOCO INTERNO - ARGAMASSA PRE-FABRICADA</v>
          </cell>
          <cell r="C1789" t="str">
            <v>M2</v>
          </cell>
          <cell r="D1789">
            <v>9.9</v>
          </cell>
        </row>
        <row r="1790">
          <cell r="A1790" t="str">
            <v>11.02.00</v>
          </cell>
          <cell r="B1790" t="str">
            <v>REVESTIMENTO DE PAREDES INTERNAS</v>
          </cell>
        </row>
        <row r="1791">
          <cell r="A1791" t="str">
            <v>11.02.01</v>
          </cell>
          <cell r="B1791" t="str">
            <v>CHAPISCO COMUM - ARGAMASSA DE CIMENTO E AREIA 1:3</v>
          </cell>
          <cell r="C1791" t="str">
            <v>M2</v>
          </cell>
          <cell r="D1791">
            <v>2.5099999999999998</v>
          </cell>
        </row>
        <row r="1792">
          <cell r="A1792" t="str">
            <v>11.02.08</v>
          </cell>
          <cell r="B1792" t="str">
            <v>EMBOCO INTERNO - ARGAMASSA MISTA DE CIMENTO,CAL E AREIA 1:4/12</v>
          </cell>
          <cell r="C1792" t="str">
            <v>M2</v>
          </cell>
          <cell r="D1792">
            <v>12.19</v>
          </cell>
        </row>
        <row r="1793">
          <cell r="A1793" t="str">
            <v>11.02.09</v>
          </cell>
          <cell r="B1793" t="str">
            <v>EMBOCO INTERNO DESEMP.P/PINTURA - ARG.MISTA CIM.CAL E AREIA 1:3/12</v>
          </cell>
          <cell r="C1793" t="str">
            <v>M2</v>
          </cell>
          <cell r="D1793">
            <v>12.01</v>
          </cell>
        </row>
        <row r="1794">
          <cell r="A1794" t="str">
            <v>11.02.10</v>
          </cell>
          <cell r="B1794" t="str">
            <v>EMBOCO INTERNO - ARGAMASSA DE CIMENTO E AREIA 1:3</v>
          </cell>
          <cell r="C1794" t="str">
            <v>M2</v>
          </cell>
          <cell r="D1794">
            <v>12.79</v>
          </cell>
        </row>
        <row r="1795">
          <cell r="A1795" t="str">
            <v>11.02.13</v>
          </cell>
          <cell r="B1795" t="str">
            <v>REBOCO INTERNO - ARGAMASSA PRE-FABRICADA</v>
          </cell>
          <cell r="C1795" t="str">
            <v>M2</v>
          </cell>
          <cell r="D1795">
            <v>8.99</v>
          </cell>
        </row>
        <row r="1796">
          <cell r="A1796" t="str">
            <v>11.02.25</v>
          </cell>
          <cell r="B1796" t="str">
            <v>AZULEJOS BRANCOS,JUNTAS AMARRACAO OU A PRUMO - ASSENTES C/ARG.COMUM</v>
          </cell>
          <cell r="C1796" t="str">
            <v>M2</v>
          </cell>
          <cell r="D1796">
            <v>45.85</v>
          </cell>
        </row>
        <row r="1797">
          <cell r="A1797" t="str">
            <v>11.02.29</v>
          </cell>
          <cell r="B1797" t="str">
            <v>AZULEJOS, JUNTA AMARRACAO OU A PRUMO - ASSENTES C/ARG.COLANTE</v>
          </cell>
          <cell r="C1797" t="str">
            <v>M2</v>
          </cell>
          <cell r="D1797">
            <v>18.52</v>
          </cell>
        </row>
        <row r="1798">
          <cell r="A1798" t="str">
            <v>11.02.75</v>
          </cell>
          <cell r="B1798" t="str">
            <v>LAMINADO MELAMINICO COLADO,1,3MM DE ESPESSURA - JUNTAS SECAS</v>
          </cell>
          <cell r="C1798" t="str">
            <v>M2</v>
          </cell>
          <cell r="D1798">
            <v>43.28</v>
          </cell>
        </row>
        <row r="1799">
          <cell r="A1799" t="str">
            <v>11.03.00</v>
          </cell>
          <cell r="B1799" t="str">
            <v>REVESTIMENTO DE PAREDES EXTERNAS</v>
          </cell>
        </row>
        <row r="1800">
          <cell r="A1800" t="str">
            <v>11.03.01</v>
          </cell>
          <cell r="B1800" t="str">
            <v>CHAPISCO COMUM - ARGAMASSA DE CIMENTO E AREIA 1:3</v>
          </cell>
          <cell r="C1800" t="str">
            <v>M2</v>
          </cell>
          <cell r="D1800">
            <v>2.5099999999999998</v>
          </cell>
        </row>
        <row r="1801">
          <cell r="A1801" t="str">
            <v>11.03.03</v>
          </cell>
          <cell r="B1801" t="str">
            <v>CHAPISCO RUSTICO FINO,APLICADO C/PENEIRA - ARGAMASSA CIM.E AREIA 1:3</v>
          </cell>
          <cell r="C1801" t="str">
            <v>M2</v>
          </cell>
          <cell r="D1801">
            <v>4.2</v>
          </cell>
        </row>
        <row r="1802">
          <cell r="A1802" t="str">
            <v>11.03.04</v>
          </cell>
          <cell r="B1802" t="str">
            <v>CHAPISCO RUSTICO GROSSO,COM ADICAO DE BRITA N.1</v>
          </cell>
          <cell r="C1802" t="str">
            <v>M2</v>
          </cell>
          <cell r="D1802">
            <v>6.03</v>
          </cell>
        </row>
        <row r="1803">
          <cell r="A1803" t="str">
            <v>11.03.08</v>
          </cell>
          <cell r="B1803" t="str">
            <v>EMBOCO EXTERNO - ARGAMASSA MISTA DE CIMENTO,CAL E AREIA 1:4/12</v>
          </cell>
          <cell r="C1803" t="str">
            <v>M2</v>
          </cell>
          <cell r="D1803">
            <v>12.19</v>
          </cell>
        </row>
        <row r="1804">
          <cell r="A1804" t="str">
            <v>11.03.09</v>
          </cell>
          <cell r="B1804" t="str">
            <v>EMBOCO EXTERNO DESEMP.P/PINTURA - ARG.MISTA CIM.CAL E AREIA 1:3/12</v>
          </cell>
          <cell r="C1804" t="str">
            <v>M2</v>
          </cell>
          <cell r="D1804">
            <v>12.01</v>
          </cell>
        </row>
        <row r="1805">
          <cell r="A1805" t="str">
            <v>11.03.10</v>
          </cell>
          <cell r="B1805" t="str">
            <v>EMBOCO EXTERNO - ARGAMASSA DE CIMENTO E AREIA 1:3</v>
          </cell>
          <cell r="C1805" t="str">
            <v>M2</v>
          </cell>
          <cell r="D1805">
            <v>12.79</v>
          </cell>
        </row>
        <row r="1806">
          <cell r="A1806" t="str">
            <v>11.03.13</v>
          </cell>
          <cell r="B1806" t="str">
            <v>REBOCO EXTERNO - ARGAMASSA PRE-FABRICADA</v>
          </cell>
          <cell r="C1806" t="str">
            <v>M2</v>
          </cell>
          <cell r="D1806">
            <v>9.23</v>
          </cell>
        </row>
        <row r="1807">
          <cell r="A1807" t="str">
            <v>11.03.16</v>
          </cell>
          <cell r="B1807" t="str">
            <v>REVESTIMENTO COM GRAFIATTO</v>
          </cell>
          <cell r="C1807" t="str">
            <v>M2</v>
          </cell>
          <cell r="D1807">
            <v>14.27</v>
          </cell>
        </row>
        <row r="1808">
          <cell r="A1808" t="str">
            <v>11.03.41</v>
          </cell>
          <cell r="B1808" t="str">
            <v>PASTILHAS DE PORCELANA FOSCA,3/4" - FAIXAS DE ATE 20CM</v>
          </cell>
          <cell r="C1808" t="str">
            <v>M</v>
          </cell>
          <cell r="D1808">
            <v>32.04</v>
          </cell>
        </row>
        <row r="1809">
          <cell r="A1809" t="str">
            <v>11.03.91</v>
          </cell>
          <cell r="B1809" t="str">
            <v>PEDRA MINEIRA COM ACABAMENTO RUSTICO - REGULAR</v>
          </cell>
          <cell r="C1809" t="str">
            <v>M2</v>
          </cell>
          <cell r="D1809">
            <v>55.53</v>
          </cell>
        </row>
        <row r="1810">
          <cell r="A1810" t="str">
            <v>11.04.00</v>
          </cell>
          <cell r="B1810" t="str">
            <v>ARREMATES DE REVESTIMENTO</v>
          </cell>
        </row>
        <row r="1811">
          <cell r="A1811" t="str">
            <v>11.04.04</v>
          </cell>
          <cell r="B1811" t="str">
            <v>CANTONEIRA DE PROTECAO-PERFIL"L"DE FERRO,1 1/4"X1X1 1/4"X1/8"</v>
          </cell>
          <cell r="C1811" t="str">
            <v>M</v>
          </cell>
          <cell r="D1811">
            <v>11.21</v>
          </cell>
        </row>
        <row r="1812">
          <cell r="A1812" t="str">
            <v>11.04.05</v>
          </cell>
          <cell r="B1812" t="str">
            <v>CANTONEIRA DE PROTECAO - PERFIL"L"DE FERRO,1"X1"X1/8"</v>
          </cell>
          <cell r="C1812" t="str">
            <v>M</v>
          </cell>
          <cell r="D1812">
            <v>10.42</v>
          </cell>
        </row>
        <row r="1813">
          <cell r="A1813" t="str">
            <v>11.04.06</v>
          </cell>
          <cell r="B1813" t="str">
            <v>CANTONEIRA DE PROTECAO - PERFIL"L"DE ALUMINIO,1"X1"X1/8"</v>
          </cell>
          <cell r="C1813" t="str">
            <v>M</v>
          </cell>
          <cell r="D1813">
            <v>14.45</v>
          </cell>
        </row>
        <row r="1814">
          <cell r="A1814" t="str">
            <v>11.04.13</v>
          </cell>
          <cell r="B1814" t="str">
            <v>CANTONEIRA DE PROTECAO PARA REBOCO - PERFIL"Y"DE ALUMINIO</v>
          </cell>
          <cell r="C1814" t="str">
            <v>M</v>
          </cell>
          <cell r="D1814">
            <v>9.1999999999999993</v>
          </cell>
        </row>
        <row r="1815">
          <cell r="A1815" t="str">
            <v>11.04.17</v>
          </cell>
          <cell r="B1815" t="str">
            <v>CANTONEIRA DE PROTECAO PARA AZULEJOS - PERFIL"TRIFACE"DE ALUMINIO</v>
          </cell>
          <cell r="C1815" t="str">
            <v>M</v>
          </cell>
          <cell r="D1815">
            <v>9.58</v>
          </cell>
        </row>
        <row r="1816">
          <cell r="A1816" t="str">
            <v>11.04.50</v>
          </cell>
          <cell r="B1816" t="str">
            <v>PEITORIL DE ARGAMASSA DE CIMENTO QUEIMADO,ESPESSURA DE 2CM</v>
          </cell>
          <cell r="C1816" t="str">
            <v>M</v>
          </cell>
          <cell r="D1816">
            <v>5.4</v>
          </cell>
        </row>
        <row r="1817">
          <cell r="A1817" t="str">
            <v>11.04.52</v>
          </cell>
          <cell r="B1817" t="str">
            <v>PE.1- PEITORIL DE CONCRETO APARENTE(CONF.DET.FABES)</v>
          </cell>
          <cell r="C1817" t="str">
            <v>M</v>
          </cell>
          <cell r="D1817">
            <v>11.76</v>
          </cell>
        </row>
        <row r="1818">
          <cell r="A1818" t="str">
            <v>11.04.53</v>
          </cell>
          <cell r="B1818" t="str">
            <v>PE.2-PEITORIAL DE CONCRETO APARENTE(CONF.DET FABES)</v>
          </cell>
          <cell r="C1818" t="str">
            <v>M</v>
          </cell>
          <cell r="D1818">
            <v>13.85</v>
          </cell>
        </row>
        <row r="1819">
          <cell r="A1819" t="str">
            <v>11.04.54</v>
          </cell>
          <cell r="B1819" t="str">
            <v>PE.3-PEITORIL DE CONCRETO APARENTE(CONF.DET.FABES)</v>
          </cell>
          <cell r="C1819" t="str">
            <v>M</v>
          </cell>
          <cell r="D1819">
            <v>8.94</v>
          </cell>
        </row>
        <row r="1820">
          <cell r="A1820" t="str">
            <v>11.04.56</v>
          </cell>
          <cell r="B1820" t="str">
            <v>PEITORIL DE GRANILITE,ESPESSURA DE 2CM</v>
          </cell>
          <cell r="C1820" t="str">
            <v>M</v>
          </cell>
          <cell r="D1820">
            <v>24.58</v>
          </cell>
        </row>
        <row r="1821">
          <cell r="A1821" t="str">
            <v>11.50.00</v>
          </cell>
          <cell r="B1821" t="str">
            <v>DEMOLICOES</v>
          </cell>
        </row>
        <row r="1822">
          <cell r="A1822" t="str">
            <v>11.50.02</v>
          </cell>
          <cell r="B1822" t="str">
            <v>DEMOLICAO DE ARGAMASSA DE CAL E AREIA OU MISTA</v>
          </cell>
          <cell r="C1822" t="str">
            <v>M2</v>
          </cell>
          <cell r="D1822">
            <v>1.4</v>
          </cell>
        </row>
        <row r="1823">
          <cell r="A1823" t="str">
            <v>11.50.03</v>
          </cell>
          <cell r="B1823" t="str">
            <v>DEMOLICAO DE ARGAMASSA DE CIMENTO E AREIA</v>
          </cell>
          <cell r="C1823" t="str">
            <v>M2</v>
          </cell>
          <cell r="D1823">
            <v>2.81</v>
          </cell>
        </row>
        <row r="1824">
          <cell r="A1824" t="str">
            <v>11.50.05</v>
          </cell>
          <cell r="B1824" t="str">
            <v>DEMOLICAO DE REVESTIMENTO CERAMICO OU SIMILAR</v>
          </cell>
          <cell r="C1824" t="str">
            <v>M2</v>
          </cell>
          <cell r="D1824">
            <v>9.82</v>
          </cell>
        </row>
        <row r="1825">
          <cell r="A1825" t="str">
            <v>11.50.10</v>
          </cell>
          <cell r="B1825" t="str">
            <v>DEMOLICAO DE LAMBRI DE TABUAS OU CHAPAS DE MADEIRA - EXCL.ENTARUGAM.</v>
          </cell>
          <cell r="C1825" t="str">
            <v>M2</v>
          </cell>
          <cell r="D1825">
            <v>8.77</v>
          </cell>
        </row>
        <row r="1826">
          <cell r="A1826" t="str">
            <v>11.50.15</v>
          </cell>
          <cell r="B1826" t="str">
            <v>DEMOLICAO DE LAMBRI DE TABUAS OU CHAPAS DE MADEIRA - INCL.ENTARUGAM.</v>
          </cell>
          <cell r="C1826" t="str">
            <v>M2</v>
          </cell>
          <cell r="D1826">
            <v>17.54</v>
          </cell>
        </row>
        <row r="1827">
          <cell r="A1827" t="str">
            <v>11.60.00</v>
          </cell>
          <cell r="B1827" t="str">
            <v>RETIRADAS</v>
          </cell>
        </row>
        <row r="1828">
          <cell r="A1828" t="str">
            <v>11.60.05</v>
          </cell>
          <cell r="B1828" t="str">
            <v>RETIRADA DE FORRAS DE PEDRAS NATURAIS - GRANITO OU MARMORE</v>
          </cell>
          <cell r="C1828" t="str">
            <v>M2</v>
          </cell>
          <cell r="D1828">
            <v>9.82</v>
          </cell>
        </row>
        <row r="1829">
          <cell r="A1829" t="str">
            <v>11.60.10</v>
          </cell>
          <cell r="B1829" t="str">
            <v>RETIRADA DE LAMBRI DE TABUAS OU CHAPAS DE MADEIRA - EXCL.ENTARUGAM.</v>
          </cell>
          <cell r="C1829" t="str">
            <v>M2</v>
          </cell>
          <cell r="D1829">
            <v>1.88</v>
          </cell>
        </row>
        <row r="1830">
          <cell r="A1830" t="str">
            <v>11.60.15</v>
          </cell>
          <cell r="B1830" t="str">
            <v>RETIRADA DE LAMBRI DE TABUAS OU CHAPAS DE MADEIRA - INCL.ENTARUGAM.</v>
          </cell>
          <cell r="C1830" t="str">
            <v>M2</v>
          </cell>
          <cell r="D1830">
            <v>15.69</v>
          </cell>
        </row>
        <row r="1831">
          <cell r="A1831" t="str">
            <v>11.70.00</v>
          </cell>
          <cell r="B1831" t="str">
            <v>RECOLOCACOES</v>
          </cell>
        </row>
        <row r="1832">
          <cell r="A1832" t="str">
            <v>11.70.05</v>
          </cell>
          <cell r="B1832" t="str">
            <v>RECOLOCACAO DE FORRAS DE PEDRAS NATURAIS - GRANITO OU MARMORE</v>
          </cell>
          <cell r="C1832" t="str">
            <v>M2</v>
          </cell>
          <cell r="D1832">
            <v>6.03</v>
          </cell>
        </row>
        <row r="1833">
          <cell r="A1833" t="str">
            <v>11.80.00</v>
          </cell>
          <cell r="B1833" t="str">
            <v>SERVICOS PARCIAIS</v>
          </cell>
        </row>
        <row r="1834">
          <cell r="A1834" t="str">
            <v>11.80.01</v>
          </cell>
          <cell r="B1834" t="str">
            <v>REPAROS EM TRINCAS E RACHADURAS</v>
          </cell>
          <cell r="C1834" t="str">
            <v>M</v>
          </cell>
          <cell r="D1834">
            <v>12.47</v>
          </cell>
        </row>
        <row r="1835">
          <cell r="A1835" t="str">
            <v>11.80.05</v>
          </cell>
          <cell r="B1835" t="str">
            <v>REPAROS EM EMBOCO - ARGAMASSA MISTA DE CIMENTO,CAL E AREIA 1:4/12</v>
          </cell>
          <cell r="C1835" t="str">
            <v>M2</v>
          </cell>
          <cell r="D1835">
            <v>16.93</v>
          </cell>
        </row>
        <row r="1836">
          <cell r="A1836" t="str">
            <v>11.80.06</v>
          </cell>
          <cell r="B1836" t="str">
            <v>REPAROS EM REBOCO - ARGAMASSA DE CAL E AREIA 1:2</v>
          </cell>
          <cell r="C1836" t="str">
            <v>M2</v>
          </cell>
          <cell r="D1836">
            <v>8.6199999999999992</v>
          </cell>
        </row>
        <row r="1837">
          <cell r="A1837" t="str">
            <v>12.00.00</v>
          </cell>
          <cell r="B1837" t="str">
            <v>FORROS</v>
          </cell>
        </row>
        <row r="1838">
          <cell r="A1838" t="str">
            <v>12.01.00</v>
          </cell>
          <cell r="B1838" t="str">
            <v>FORROS FALSOS</v>
          </cell>
        </row>
        <row r="1839">
          <cell r="A1839" t="str">
            <v>12.01.05</v>
          </cell>
          <cell r="B1839" t="str">
            <v>FORRO DE TABUAS DE MADEIRA MACICA C/ENTARUG.DE PINHO - CEDRO 10X1CM</v>
          </cell>
          <cell r="C1839" t="str">
            <v>M2</v>
          </cell>
          <cell r="D1839">
            <v>47.67</v>
          </cell>
        </row>
        <row r="1840">
          <cell r="A1840" t="str">
            <v>12.01.06</v>
          </cell>
          <cell r="B1840" t="str">
            <v>FORRO DE TABUAS DE MADEIRA MACICA C/ENTARUG.DE PINHO - PEROBA 10X1CM</v>
          </cell>
          <cell r="C1840" t="str">
            <v>M2</v>
          </cell>
          <cell r="D1840">
            <v>62.2</v>
          </cell>
        </row>
        <row r="1841">
          <cell r="A1841" t="str">
            <v>12.01.30</v>
          </cell>
          <cell r="B1841" t="str">
            <v>FORRO FIBRA MINERAL MODELADO ÚMIDA - ACABAMENTO SUPERF. PINTURA VINÍLICA A BASE DE LÁTEX BRANCA - 625X1250X13MM - NRC=0,50, CAC=MÍNIMO 35</v>
          </cell>
          <cell r="C1841" t="str">
            <v>M2</v>
          </cell>
          <cell r="D1841">
            <v>19.3</v>
          </cell>
        </row>
        <row r="1842">
          <cell r="A1842" t="str">
            <v>12.01.31</v>
          </cell>
          <cell r="B1842" t="str">
            <v>FORRO ARMSTRONG EM FIBRA MINERAL ENCORE COM APLICAÇÃO DE MANTA REFLETIVA DE ALUMÍMIO EM UMA FACE ( EXTERNA), E A FACE INTERNA DA MANTA COLOCADA NA PLACA DO FORRO DE FIBRA</v>
          </cell>
          <cell r="C1842" t="str">
            <v>M2</v>
          </cell>
          <cell r="D1842">
            <v>51.96</v>
          </cell>
        </row>
        <row r="1843">
          <cell r="A1843" t="str">
            <v>12.01.40</v>
          </cell>
          <cell r="B1843" t="str">
            <v>FORRO DE GESSO ATIRANTADO - LISO,60X60X1,25CM</v>
          </cell>
          <cell r="C1843" t="str">
            <v>M2</v>
          </cell>
          <cell r="D1843">
            <v>22</v>
          </cell>
        </row>
        <row r="1844">
          <cell r="A1844" t="str">
            <v>12.01.45</v>
          </cell>
          <cell r="B1844" t="str">
            <v>FORRO EM REGUA DE PVC 100MM-INCL.PERFIS DE FIX. E ACABAMENTO</v>
          </cell>
          <cell r="C1844" t="str">
            <v>M2</v>
          </cell>
          <cell r="D1844">
            <v>16.13</v>
          </cell>
        </row>
        <row r="1845">
          <cell r="A1845" t="str">
            <v>12.50.00</v>
          </cell>
          <cell r="B1845" t="str">
            <v>DEMOLICOES</v>
          </cell>
        </row>
        <row r="1846">
          <cell r="A1846" t="str">
            <v>12.50.01</v>
          </cell>
          <cell r="B1846" t="str">
            <v>DEMOLICAO DE ESTUQUE COMUM,EXCLUSIVE ENTARUGAMENTO</v>
          </cell>
          <cell r="C1846" t="str">
            <v>M2</v>
          </cell>
          <cell r="D1846">
            <v>1.88</v>
          </cell>
        </row>
        <row r="1847">
          <cell r="A1847" t="str">
            <v>12.50.02</v>
          </cell>
          <cell r="B1847" t="str">
            <v>DEMOLICAO DE FORRO DE TABUAS OU CHAPAS DE MADEIRA,EXCL.ENTARUGAMENTO</v>
          </cell>
          <cell r="C1847" t="str">
            <v>M2</v>
          </cell>
          <cell r="D1847">
            <v>2.5099999999999998</v>
          </cell>
        </row>
        <row r="1848">
          <cell r="A1848" t="str">
            <v>12.50.05</v>
          </cell>
          <cell r="B1848" t="str">
            <v>DEMOLICAO DE FORRO DE GESSO</v>
          </cell>
          <cell r="C1848" t="str">
            <v>M2</v>
          </cell>
          <cell r="D1848">
            <v>1.88</v>
          </cell>
        </row>
        <row r="1849">
          <cell r="A1849" t="str">
            <v>12.50.20</v>
          </cell>
          <cell r="B1849" t="str">
            <v>DEMOLICAO DE ENTARUGAMENTO DE FORRO</v>
          </cell>
          <cell r="C1849" t="str">
            <v>M2</v>
          </cell>
          <cell r="D1849">
            <v>2.5099999999999998</v>
          </cell>
        </row>
        <row r="1850">
          <cell r="A1850" t="str">
            <v>12.60.00</v>
          </cell>
          <cell r="B1850" t="str">
            <v>RETIRADAS</v>
          </cell>
        </row>
        <row r="1851">
          <cell r="A1851" t="str">
            <v>12.60.01</v>
          </cell>
          <cell r="B1851" t="str">
            <v>RETIRADA DE FORRO DE TABUAS OU CHAPAS EM GERAL - PREGADAS</v>
          </cell>
          <cell r="C1851" t="str">
            <v>M2</v>
          </cell>
          <cell r="D1851">
            <v>4.63</v>
          </cell>
        </row>
        <row r="1852">
          <cell r="A1852" t="str">
            <v>12.60.02</v>
          </cell>
          <cell r="B1852" t="str">
            <v>RETIRADA DE FORRO DE CHAPAS EM GERAL - APOIADAS</v>
          </cell>
          <cell r="C1852" t="str">
            <v>M2</v>
          </cell>
          <cell r="D1852">
            <v>2</v>
          </cell>
        </row>
        <row r="1853">
          <cell r="A1853" t="str">
            <v>12.60.20</v>
          </cell>
          <cell r="B1853" t="str">
            <v>RETIRADA DE ENTARUGAMENTO DE FORRO</v>
          </cell>
          <cell r="C1853" t="str">
            <v>M2</v>
          </cell>
          <cell r="D1853">
            <v>5.49</v>
          </cell>
        </row>
        <row r="1854">
          <cell r="A1854" t="str">
            <v>12.60.30</v>
          </cell>
          <cell r="B1854" t="str">
            <v>RETIRADA DE FORRO EM REGUAS DE PVC - 100MM - INCL.PERFIS</v>
          </cell>
          <cell r="C1854" t="str">
            <v>M2</v>
          </cell>
          <cell r="D1854">
            <v>2.74</v>
          </cell>
        </row>
        <row r="1855">
          <cell r="A1855" t="str">
            <v>12.70.00</v>
          </cell>
          <cell r="B1855" t="str">
            <v>RECOLOCACOES</v>
          </cell>
        </row>
        <row r="1856">
          <cell r="A1856" t="str">
            <v>12.70.30</v>
          </cell>
          <cell r="B1856" t="str">
            <v>RECOLOCACAO DE FORROS EM REGUA DE PVC - 100MM - INCL.PERFIS</v>
          </cell>
          <cell r="C1856" t="str">
            <v>M2</v>
          </cell>
          <cell r="D1856">
            <v>4.1100000000000003</v>
          </cell>
        </row>
        <row r="1857">
          <cell r="A1857" t="str">
            <v>13.00.00</v>
          </cell>
          <cell r="B1857" t="str">
            <v>PISOS</v>
          </cell>
        </row>
        <row r="1858">
          <cell r="A1858" t="str">
            <v>13.01.00</v>
          </cell>
          <cell r="B1858" t="str">
            <v>LASTROS E ENCHIMENTOS</v>
          </cell>
        </row>
        <row r="1859">
          <cell r="A1859" t="str">
            <v>13.01.01</v>
          </cell>
          <cell r="B1859" t="str">
            <v>ENCHIMENTO COM TIJOLOS CERAMICOS FURADOS</v>
          </cell>
          <cell r="C1859" t="str">
            <v>M3</v>
          </cell>
          <cell r="D1859">
            <v>69.03</v>
          </cell>
        </row>
        <row r="1860">
          <cell r="A1860" t="str">
            <v>13.01.02</v>
          </cell>
          <cell r="B1860" t="str">
            <v>ENCHIMENTO COM ARGILA EXPANDIDA</v>
          </cell>
          <cell r="C1860" t="str">
            <v>M3</v>
          </cell>
          <cell r="D1860">
            <v>187.85</v>
          </cell>
        </row>
        <row r="1861">
          <cell r="A1861" t="str">
            <v>13.01.10</v>
          </cell>
          <cell r="B1861" t="str">
            <v>LASTRO DE BRITA</v>
          </cell>
          <cell r="C1861" t="str">
            <v>M3</v>
          </cell>
          <cell r="D1861">
            <v>57.78</v>
          </cell>
        </row>
        <row r="1862">
          <cell r="A1862" t="str">
            <v>13.01.11</v>
          </cell>
          <cell r="B1862" t="str">
            <v>LASTRO DE AGREGADO RECICLADO</v>
          </cell>
          <cell r="C1862" t="str">
            <v>M3</v>
          </cell>
          <cell r="D1862">
            <v>44.61</v>
          </cell>
        </row>
        <row r="1863">
          <cell r="A1863" t="str">
            <v>13.01.14</v>
          </cell>
          <cell r="B1863" t="str">
            <v>LASTRO DE CONCRETO - 150KG CIM/M3</v>
          </cell>
          <cell r="C1863" t="str">
            <v>M3</v>
          </cell>
          <cell r="D1863">
            <v>232.9</v>
          </cell>
        </row>
        <row r="1864">
          <cell r="A1864" t="str">
            <v>13.01.15</v>
          </cell>
          <cell r="B1864" t="str">
            <v>LASTRO DE CONCRETO - 200KG CIM/M3</v>
          </cell>
          <cell r="C1864" t="str">
            <v>M3</v>
          </cell>
          <cell r="D1864">
            <v>245.12</v>
          </cell>
        </row>
        <row r="1865">
          <cell r="A1865" t="str">
            <v>13.01.17</v>
          </cell>
          <cell r="B1865" t="str">
            <v>LASTRO DE CONCRETO,COM HIDROFUGO - 150KG CIM/M3</v>
          </cell>
          <cell r="C1865" t="str">
            <v>M3</v>
          </cell>
          <cell r="D1865">
            <v>291</v>
          </cell>
        </row>
        <row r="1866">
          <cell r="A1866" t="str">
            <v>13.01.18</v>
          </cell>
          <cell r="B1866" t="str">
            <v>LASTRO DE CONCRETO,COM HIDROFUGO - 200KG CIM/M3</v>
          </cell>
          <cell r="C1866" t="str">
            <v>M3</v>
          </cell>
          <cell r="D1866">
            <v>322.58</v>
          </cell>
        </row>
        <row r="1867">
          <cell r="A1867" t="str">
            <v>13.01.19</v>
          </cell>
          <cell r="B1867" t="str">
            <v>LASTRO DE CONCRETO C/AGREGADO RECIOCLADO - 150KG CIM/M3</v>
          </cell>
          <cell r="C1867" t="str">
            <v>M3</v>
          </cell>
          <cell r="D1867">
            <v>247.3</v>
          </cell>
        </row>
        <row r="1868">
          <cell r="A1868" t="str">
            <v>13.01.20</v>
          </cell>
          <cell r="B1868" t="str">
            <v>LASTRO DE CONCRETO C/AGREGADO RECICLADO-200KG CIM/M3</v>
          </cell>
          <cell r="C1868" t="str">
            <v>M3</v>
          </cell>
          <cell r="D1868">
            <v>260.32</v>
          </cell>
        </row>
        <row r="1869">
          <cell r="A1869" t="str">
            <v>13.02.00</v>
          </cell>
          <cell r="B1869" t="str">
            <v>REVESTIMENTOS DE PISO</v>
          </cell>
        </row>
        <row r="1870">
          <cell r="A1870" t="str">
            <v>13.02.01</v>
          </cell>
          <cell r="B1870" t="str">
            <v>CIMENTADO COMUM,DESEMPENADO - 20MM DE ESPESSURA</v>
          </cell>
          <cell r="C1870" t="str">
            <v>M2</v>
          </cell>
          <cell r="D1870">
            <v>22.98</v>
          </cell>
        </row>
        <row r="1871">
          <cell r="A1871" t="str">
            <v>13.02.02</v>
          </cell>
          <cell r="B1871" t="str">
            <v>CIMENTADO COMUM,DESEMPENADO E ALISADO - 20MM DE ESPESSURA</v>
          </cell>
          <cell r="C1871" t="str">
            <v>M2</v>
          </cell>
          <cell r="D1871">
            <v>24.29</v>
          </cell>
        </row>
        <row r="1872">
          <cell r="A1872" t="str">
            <v>13.02.03</v>
          </cell>
          <cell r="B1872" t="str">
            <v>CIMENTADO COM CORANTE,DESEMPENADO E ALISADO - 20MM DE ESPESSURA</v>
          </cell>
          <cell r="C1872" t="str">
            <v>M2</v>
          </cell>
          <cell r="D1872">
            <v>25.99</v>
          </cell>
        </row>
        <row r="1873">
          <cell r="A1873" t="str">
            <v>13.02.04</v>
          </cell>
          <cell r="B1873" t="str">
            <v>PISO DE CONCRETO TIPO BAMBOLE E=6CM</v>
          </cell>
          <cell r="C1873" t="str">
            <v>M2</v>
          </cell>
          <cell r="D1873">
            <v>0.87</v>
          </cell>
        </row>
        <row r="1874">
          <cell r="A1874" t="str">
            <v>13.02.05</v>
          </cell>
          <cell r="B1874" t="str">
            <v>GRANILITE - 8MM DE ESPESSURA</v>
          </cell>
          <cell r="C1874" t="str">
            <v>M2</v>
          </cell>
          <cell r="D1874">
            <v>44.5</v>
          </cell>
        </row>
        <row r="1875">
          <cell r="A1875" t="str">
            <v>13.02.06</v>
          </cell>
          <cell r="B1875" t="str">
            <v>CIMENTADO COMUM C/AGREGADO RECLICLADO,DESEMP.ALISADO-20MM DE ESP.</v>
          </cell>
          <cell r="C1875" t="str">
            <v>M2</v>
          </cell>
          <cell r="D1875">
            <v>15.95</v>
          </cell>
        </row>
        <row r="1876">
          <cell r="A1876" t="str">
            <v>13.02.07</v>
          </cell>
          <cell r="B1876" t="str">
            <v>ARGAMASSA DE ALTA RESISTENCIA,TIPO LEVE - 8MM DE ESPESSURA</v>
          </cell>
          <cell r="C1876" t="str">
            <v>M2</v>
          </cell>
          <cell r="D1876">
            <v>50.71</v>
          </cell>
        </row>
        <row r="1877">
          <cell r="A1877" t="str">
            <v>13.02.08</v>
          </cell>
          <cell r="B1877" t="str">
            <v>ARGAMASSA DE ALTA RESISTENCIA,TIPO MEDIO - 12MM DE ESPESSURA</v>
          </cell>
          <cell r="C1877" t="str">
            <v>M2</v>
          </cell>
          <cell r="D1877">
            <v>50.71</v>
          </cell>
        </row>
        <row r="1878">
          <cell r="A1878" t="str">
            <v>13.02.09</v>
          </cell>
          <cell r="B1878" t="str">
            <v>CIMENTADO COM AGREGADO RECICLADO - C/CORANTE DESEMP. ALISADO</v>
          </cell>
          <cell r="C1878" t="str">
            <v>M2</v>
          </cell>
          <cell r="D1878">
            <v>16.63</v>
          </cell>
        </row>
        <row r="1879">
          <cell r="A1879" t="str">
            <v>13.02.10</v>
          </cell>
          <cell r="B1879" t="str">
            <v>CIMENTADO COMUM C\AGREGADO RECICL., DESEMP. 20 MM DE ESPESSURA</v>
          </cell>
          <cell r="C1879" t="str">
            <v>M2</v>
          </cell>
          <cell r="D1879">
            <v>14.86</v>
          </cell>
        </row>
        <row r="1880">
          <cell r="A1880" t="str">
            <v>13.02.11</v>
          </cell>
          <cell r="B1880" t="str">
            <v>PISO ESTRUTURAL EM CONCRETO ARMADO - 7CM</v>
          </cell>
          <cell r="C1880" t="str">
            <v>M2</v>
          </cell>
          <cell r="D1880">
            <v>33.159999999999997</v>
          </cell>
        </row>
        <row r="1881">
          <cell r="A1881" t="str">
            <v>13.02.23</v>
          </cell>
          <cell r="B1881" t="str">
            <v>LADRILHOS DE SEMIGRES ESMALTADO - COLORIDOS 20X20CM</v>
          </cell>
          <cell r="C1881" t="str">
            <v>M2</v>
          </cell>
          <cell r="D1881">
            <v>30.8</v>
          </cell>
        </row>
        <row r="1882">
          <cell r="A1882" t="str">
            <v>13.02.37</v>
          </cell>
          <cell r="B1882" t="str">
            <v>MOSAICO PORTUGUES UMA OU DUAS CORES SOBRE BASE DE AREIA RECICLADA</v>
          </cell>
          <cell r="C1882" t="str">
            <v>M2</v>
          </cell>
          <cell r="D1882">
            <v>50.88</v>
          </cell>
        </row>
        <row r="1883">
          <cell r="A1883" t="str">
            <v>13.02.40</v>
          </cell>
          <cell r="B1883" t="str">
            <v>PISO CERAMICO ESMAL. 30X30CM (PEI-5) - ASSENT. ARG. COMUM</v>
          </cell>
          <cell r="C1883" t="str">
            <v>M2</v>
          </cell>
          <cell r="D1883">
            <v>45.02</v>
          </cell>
        </row>
        <row r="1884">
          <cell r="A1884" t="str">
            <v>13.02.42</v>
          </cell>
          <cell r="B1884" t="str">
            <v>PISO CERAMICO ESMAL. 30X30CM (PEI-5) - ASSENT. COM ARG. COLANTE</v>
          </cell>
          <cell r="C1884" t="str">
            <v>M2</v>
          </cell>
          <cell r="D1884">
            <v>27.21</v>
          </cell>
        </row>
        <row r="1885">
          <cell r="A1885" t="str">
            <v>13.02.50</v>
          </cell>
          <cell r="B1885" t="str">
            <v>PISO REFERENCIAL PODOTÁTIL -  FAIXA DE 40 CM</v>
          </cell>
          <cell r="C1885" t="str">
            <v>M</v>
          </cell>
          <cell r="D1885">
            <v>105.85</v>
          </cell>
        </row>
        <row r="1886">
          <cell r="A1886" t="str">
            <v>13.02.51</v>
          </cell>
          <cell r="B1886" t="str">
            <v>PISO REFERENCIAL PODOTÁTIL - FAIXA DE 50 CM</v>
          </cell>
          <cell r="C1886" t="str">
            <v>M</v>
          </cell>
          <cell r="D1886">
            <v>132.31</v>
          </cell>
        </row>
        <row r="1887">
          <cell r="A1887" t="str">
            <v>13.02.54</v>
          </cell>
          <cell r="B1887" t="str">
            <v>PISO REFERENCIAL PODOTÁTIL - ALERTA - 40X40X3 CM</v>
          </cell>
          <cell r="C1887" t="str">
            <v>M2</v>
          </cell>
          <cell r="D1887">
            <v>51.27</v>
          </cell>
        </row>
        <row r="1888">
          <cell r="A1888" t="str">
            <v>13.02.58</v>
          </cell>
          <cell r="B1888" t="str">
            <v>PISO EM GRANITO CINZA MAUA - PLACAS 40X40CM (E=2CM)</v>
          </cell>
          <cell r="C1888" t="str">
            <v>M2</v>
          </cell>
          <cell r="D1888">
            <v>153.77000000000001</v>
          </cell>
        </row>
        <row r="1889">
          <cell r="A1889" t="str">
            <v>13.02.60</v>
          </cell>
          <cell r="B1889" t="str">
            <v>GRANITO POLIDO,FORRAS DE 20MM - VERDE UBATUBA OU OURO VELHO</v>
          </cell>
          <cell r="C1889" t="str">
            <v>M2</v>
          </cell>
          <cell r="D1889">
            <v>120.23</v>
          </cell>
        </row>
        <row r="1890">
          <cell r="A1890" t="str">
            <v>13.02.62</v>
          </cell>
          <cell r="B1890" t="str">
            <v>MARMORE POLIDO,FORRAS DE 20MM - BRANCO ESPIRITO SANTO,TIPO A</v>
          </cell>
          <cell r="C1890" t="str">
            <v>M2</v>
          </cell>
          <cell r="D1890">
            <v>115.67</v>
          </cell>
        </row>
        <row r="1891">
          <cell r="A1891" t="str">
            <v>13.02.82</v>
          </cell>
          <cell r="B1891" t="str">
            <v>CHAPAS DE FIBRO-VINIL 30X30CM - E=3MM C/ ARG. REGUL. DA BASE</v>
          </cell>
          <cell r="C1891" t="str">
            <v>M2</v>
          </cell>
          <cell r="D1891">
            <v>73.23</v>
          </cell>
        </row>
        <row r="1892">
          <cell r="A1892" t="str">
            <v>13.02.86</v>
          </cell>
          <cell r="B1892" t="str">
            <v>CHAPAS DE FIBRO-VINIL 30X30CM E=3MM  (EXCL ARG REGULARIZ BASE)</v>
          </cell>
          <cell r="C1892" t="str">
            <v>M2</v>
          </cell>
          <cell r="D1892">
            <v>68.599999999999994</v>
          </cell>
        </row>
        <row r="1893">
          <cell r="A1893" t="str">
            <v>13.02.87</v>
          </cell>
          <cell r="B1893" t="str">
            <v>PISO VIBRO VINIL 30 X 30 CM CROMA - 2,0 MM (EXCL ARG REGULARIZ BASE)</v>
          </cell>
          <cell r="C1893" t="str">
            <v>M2</v>
          </cell>
          <cell r="D1893">
            <v>36.75</v>
          </cell>
        </row>
        <row r="1894">
          <cell r="A1894" t="str">
            <v>13.02.88</v>
          </cell>
          <cell r="B1894" t="str">
            <v>PISO TIPO PAVIFLEX CROMA OU SIMILAR - E=3,2 MM (EXCL ARG REGULARIZ BASE)</v>
          </cell>
          <cell r="C1894" t="str">
            <v>M2</v>
          </cell>
          <cell r="D1894">
            <v>46.56</v>
          </cell>
        </row>
        <row r="1895">
          <cell r="A1895" t="str">
            <v>13.02.90</v>
          </cell>
          <cell r="B1895" t="str">
            <v>CHAPAS DE BORRACHA SINT.ASSENTES C/COLA,E=4 A 5MM - LISAS</v>
          </cell>
          <cell r="C1895" t="str">
            <v>M2</v>
          </cell>
          <cell r="D1895">
            <v>57.12</v>
          </cell>
        </row>
        <row r="1896">
          <cell r="A1896" t="str">
            <v>13.02.91</v>
          </cell>
          <cell r="B1896" t="str">
            <v>CHAPAS DE BORRACHA SINT.ASSENTES C/COLA,E=4 A 5MM - COM RELEVO</v>
          </cell>
          <cell r="C1896" t="str">
            <v>M2</v>
          </cell>
          <cell r="D1896">
            <v>30.51</v>
          </cell>
        </row>
        <row r="1897">
          <cell r="A1897" t="str">
            <v>13.02.92</v>
          </cell>
          <cell r="B1897" t="str">
            <v>CHAPAS DE BORRACHA SINT.ASSENTES C/ARGAMASSA,E=8 A 10MM - LISAS</v>
          </cell>
          <cell r="C1897" t="str">
            <v>M2</v>
          </cell>
          <cell r="D1897">
            <v>64.05</v>
          </cell>
        </row>
        <row r="1898">
          <cell r="A1898" t="str">
            <v>13.02.93</v>
          </cell>
          <cell r="B1898" t="str">
            <v>CHAPAS DE BORRACHA SINT.ASSENTES C/ARGAMASSA,E=8 A 10MM - COM RELEVO</v>
          </cell>
          <cell r="C1898" t="str">
            <v>M2</v>
          </cell>
          <cell r="D1898">
            <v>68.83</v>
          </cell>
        </row>
        <row r="1899">
          <cell r="A1899" t="str">
            <v>13.03.00</v>
          </cell>
          <cell r="B1899" t="str">
            <v>ARREMATES DE PISO E ESCADAS</v>
          </cell>
        </row>
        <row r="1900">
          <cell r="A1900" t="str">
            <v>13.03.02</v>
          </cell>
          <cell r="B1900" t="str">
            <v>RODAPE DE ARGAMASSA DE CIMENTO E AREIA 1:3 - 10CM</v>
          </cell>
          <cell r="C1900" t="str">
            <v>M</v>
          </cell>
          <cell r="D1900">
            <v>3.32</v>
          </cell>
        </row>
        <row r="1901">
          <cell r="A1901" t="str">
            <v>13.03.04</v>
          </cell>
          <cell r="B1901" t="str">
            <v>RODAPE DE GRANILITE - 10CM</v>
          </cell>
          <cell r="C1901" t="str">
            <v>M</v>
          </cell>
          <cell r="D1901">
            <v>18.350000000000001</v>
          </cell>
        </row>
        <row r="1902">
          <cell r="A1902" t="str">
            <v>13.03.05</v>
          </cell>
          <cell r="B1902" t="str">
            <v>RODAPE DE GRANILITE - MEIA CANA,10CM</v>
          </cell>
          <cell r="C1902" t="str">
            <v>M</v>
          </cell>
          <cell r="D1902">
            <v>18.350000000000001</v>
          </cell>
        </row>
        <row r="1903">
          <cell r="A1903" t="str">
            <v>13.03.07</v>
          </cell>
          <cell r="B1903" t="str">
            <v>RODAPE DE ARGAMASSA DE ALTA RESISTENCIA - MEIA CANA,10CM</v>
          </cell>
          <cell r="C1903" t="str">
            <v>M</v>
          </cell>
          <cell r="D1903">
            <v>21.46</v>
          </cell>
        </row>
        <row r="1904">
          <cell r="A1904" t="str">
            <v>13.03.09</v>
          </cell>
          <cell r="B1904" t="str">
            <v>RODAPE CERAMICO ESMALTADO PEIV 7 CM A 10 CM</v>
          </cell>
          <cell r="C1904" t="str">
            <v>M</v>
          </cell>
          <cell r="D1904">
            <v>12.26</v>
          </cell>
        </row>
        <row r="1905">
          <cell r="A1905" t="str">
            <v>13.03.26</v>
          </cell>
          <cell r="B1905" t="str">
            <v>RODAPE DE MADEIRA,INCLUSIVE CORDAO - PEROBA,7CM</v>
          </cell>
          <cell r="C1905" t="str">
            <v>M</v>
          </cell>
          <cell r="D1905">
            <v>15.99</v>
          </cell>
        </row>
        <row r="1906">
          <cell r="A1906" t="str">
            <v>13.03.31</v>
          </cell>
          <cell r="B1906" t="str">
            <v>RODAPE DE FIBRO-VINIL - 7,5 CM</v>
          </cell>
          <cell r="C1906" t="str">
            <v>M</v>
          </cell>
          <cell r="D1906">
            <v>8.65</v>
          </cell>
        </row>
        <row r="1907">
          <cell r="A1907" t="str">
            <v>13.03.35</v>
          </cell>
          <cell r="B1907" t="str">
            <v>RODAPE DE BORRACHA SINTETICA - BOLEADO,5CM</v>
          </cell>
          <cell r="C1907" t="str">
            <v>M</v>
          </cell>
          <cell r="D1907">
            <v>7.5</v>
          </cell>
        </row>
        <row r="1908">
          <cell r="A1908" t="str">
            <v>13.03.40</v>
          </cell>
          <cell r="B1908" t="str">
            <v>JUNTA PLÁSTICA P/ PISOS 3/4" X 1/8"</v>
          </cell>
          <cell r="C1908" t="str">
            <v>M</v>
          </cell>
          <cell r="D1908">
            <v>5.47</v>
          </cell>
        </row>
        <row r="1909">
          <cell r="A1909" t="str">
            <v>13.03.65</v>
          </cell>
          <cell r="B1909" t="str">
            <v>DEGRAUS DE ARGAMASSA DE CIMENTO E AREIA 1:3</v>
          </cell>
          <cell r="C1909" t="str">
            <v>M</v>
          </cell>
          <cell r="D1909">
            <v>13.11</v>
          </cell>
        </row>
        <row r="1910">
          <cell r="A1910" t="str">
            <v>13.03.67</v>
          </cell>
          <cell r="B1910" t="str">
            <v>DEGRAUS DE GRANILITE</v>
          </cell>
          <cell r="C1910" t="str">
            <v>M</v>
          </cell>
          <cell r="D1910">
            <v>53.74</v>
          </cell>
        </row>
        <row r="1911">
          <cell r="A1911" t="str">
            <v>13.03.69</v>
          </cell>
          <cell r="B1911" t="str">
            <v>DEGRAUS DE ARGAMASSA DE ALTA RESISTENCIA</v>
          </cell>
          <cell r="C1911" t="str">
            <v>M</v>
          </cell>
          <cell r="D1911">
            <v>46.92</v>
          </cell>
        </row>
        <row r="1912">
          <cell r="A1912" t="str">
            <v>13.03.85</v>
          </cell>
          <cell r="B1912" t="str">
            <v>DEGRAUS DE CHAPAS DE FIBRO-VINIL - 2MM DE ESPESSURA</v>
          </cell>
          <cell r="C1912" t="str">
            <v>M</v>
          </cell>
          <cell r="D1912">
            <v>12.64</v>
          </cell>
        </row>
        <row r="1913">
          <cell r="A1913" t="str">
            <v>13.03.87</v>
          </cell>
          <cell r="B1913" t="str">
            <v>DEGRAUS DE CHAPAS DE BORRACHA SINTETICA - 4 A 5MM DE ESPESSURA</v>
          </cell>
          <cell r="C1913" t="str">
            <v>M</v>
          </cell>
          <cell r="D1913">
            <v>45.28</v>
          </cell>
        </row>
        <row r="1914">
          <cell r="A1914" t="str">
            <v>13.03.94</v>
          </cell>
          <cell r="B1914" t="str">
            <v>FITA ANTIDERRAPANTE, FAIXA C/LARG.=5CM E ESP.=2MM, APLIC.EM DEGRAU</v>
          </cell>
          <cell r="C1914" t="str">
            <v>M</v>
          </cell>
          <cell r="D1914">
            <v>4.97</v>
          </cell>
        </row>
        <row r="1915">
          <cell r="A1915" t="str">
            <v>13.04.00</v>
          </cell>
          <cell r="B1915" t="str">
            <v>SOLEIRAS</v>
          </cell>
        </row>
        <row r="1916">
          <cell r="A1916" t="str">
            <v>13.04.05</v>
          </cell>
          <cell r="B1916" t="str">
            <v>SOLEIRA PARA PORTAS EM GRANITO CINZA SEM POLIMENTO (FOSCO)</v>
          </cell>
          <cell r="C1916" t="str">
            <v>M</v>
          </cell>
          <cell r="D1916">
            <v>36.049999999999997</v>
          </cell>
        </row>
        <row r="1917">
          <cell r="A1917" t="str">
            <v>13.50.00</v>
          </cell>
          <cell r="B1917" t="str">
            <v>DEMOLICOES</v>
          </cell>
        </row>
        <row r="1918">
          <cell r="A1918" t="str">
            <v>13.50.01</v>
          </cell>
          <cell r="B1918" t="str">
            <v>DEMOLICAO DE CONCRETO SIMPLES</v>
          </cell>
          <cell r="C1918" t="str">
            <v>M3</v>
          </cell>
          <cell r="D1918">
            <v>91.22</v>
          </cell>
        </row>
        <row r="1919">
          <cell r="A1919" t="str">
            <v>13.50.05</v>
          </cell>
          <cell r="B1919" t="str">
            <v>DEMOLICAO DE ARGAMASSA,CERAMICA OU SIMILAR INCL.ARG.DE REGULARIZACAO</v>
          </cell>
          <cell r="C1919" t="str">
            <v>M2</v>
          </cell>
          <cell r="D1919">
            <v>10.53</v>
          </cell>
        </row>
        <row r="1920">
          <cell r="A1920" t="str">
            <v>13.50.10</v>
          </cell>
          <cell r="B1920" t="str">
            <v>DEMOLICAO DE TACOS DE MADEIRA,INCLUSIVE ARGAMASSA DE ASSENTAMENTO</v>
          </cell>
          <cell r="C1920" t="str">
            <v>M2</v>
          </cell>
          <cell r="D1920">
            <v>7.02</v>
          </cell>
        </row>
        <row r="1921">
          <cell r="A1921" t="str">
            <v>13.50.12</v>
          </cell>
          <cell r="B1921" t="str">
            <v>DEMOLICAO DE SOALHO DE MADEIRA,EXCLUSIVE VIGAMENTO</v>
          </cell>
          <cell r="C1921" t="str">
            <v>M2</v>
          </cell>
          <cell r="D1921">
            <v>7.02</v>
          </cell>
        </row>
        <row r="1922">
          <cell r="A1922" t="str">
            <v>13.50.14</v>
          </cell>
          <cell r="B1922" t="str">
            <v>DEMOLICAO DE SOALHO DE MADEIRA,INCLUSIVE VIGAMENTO</v>
          </cell>
          <cell r="C1922" t="str">
            <v>M2</v>
          </cell>
          <cell r="D1922">
            <v>8.42</v>
          </cell>
        </row>
        <row r="1923">
          <cell r="A1923" t="str">
            <v>13.50.20</v>
          </cell>
          <cell r="B1923" t="str">
            <v>DEMOLICAO DE FIBRO-VINIL OU BORRACHA SINT,INCL.ARG.DE REGULARIZACAO</v>
          </cell>
          <cell r="C1923" t="str">
            <v>M2</v>
          </cell>
          <cell r="D1923">
            <v>6.32</v>
          </cell>
        </row>
        <row r="1924">
          <cell r="A1924" t="str">
            <v>13.50.30</v>
          </cell>
          <cell r="B1924" t="str">
            <v>DEMOLICAO DE RODAPES EM GERAL,INCLUSIVE ARGAMASSA DE ASSENTAMENTO</v>
          </cell>
          <cell r="C1924" t="str">
            <v>M</v>
          </cell>
          <cell r="D1924">
            <v>0.91</v>
          </cell>
        </row>
        <row r="1925">
          <cell r="A1925" t="str">
            <v>13.50.40</v>
          </cell>
          <cell r="B1925" t="str">
            <v>DEMOLICAO DE DEGRAUS EM GERAL,INCLUSIVE ARGAMASSA DE ASSENTAMENTO</v>
          </cell>
          <cell r="C1925" t="str">
            <v>M</v>
          </cell>
          <cell r="D1925">
            <v>2.81</v>
          </cell>
        </row>
        <row r="1926">
          <cell r="A1926" t="str">
            <v>13.60.00</v>
          </cell>
          <cell r="B1926" t="str">
            <v>RETIRADAS</v>
          </cell>
        </row>
        <row r="1927">
          <cell r="A1927" t="str">
            <v>13.60.02</v>
          </cell>
          <cell r="B1927" t="str">
            <v>RETIRADA DE FORRAS DE PEDRAS NATURAIS - GRANITO OU MARMORE</v>
          </cell>
          <cell r="C1927" t="str">
            <v>M2</v>
          </cell>
          <cell r="D1927">
            <v>9.82</v>
          </cell>
        </row>
        <row r="1928">
          <cell r="A1928" t="str">
            <v>13.60.10</v>
          </cell>
          <cell r="B1928" t="str">
            <v>RETIRADA DE TACOS DE MADEIRA</v>
          </cell>
          <cell r="C1928" t="str">
            <v>M2</v>
          </cell>
          <cell r="D1928">
            <v>10.53</v>
          </cell>
        </row>
        <row r="1929">
          <cell r="A1929" t="str">
            <v>13.60.12</v>
          </cell>
          <cell r="B1929" t="str">
            <v>RETIRADA DE SOALHO DE MADEIRA,EXCLUSIVE VIGAMENTO</v>
          </cell>
          <cell r="C1929" t="str">
            <v>M2</v>
          </cell>
          <cell r="D1929">
            <v>10.01</v>
          </cell>
        </row>
        <row r="1930">
          <cell r="A1930" t="str">
            <v>13.60.14</v>
          </cell>
          <cell r="B1930" t="str">
            <v>RETIRADA DE SOALHO DE MADEIRA,INCLUSIVE VIGAMENTO</v>
          </cell>
          <cell r="C1930" t="str">
            <v>M2</v>
          </cell>
          <cell r="D1930">
            <v>12.01</v>
          </cell>
        </row>
        <row r="1931">
          <cell r="A1931" t="str">
            <v>13.60.20</v>
          </cell>
          <cell r="B1931" t="str">
            <v>RETIRADA DE FIBRO-VINIL</v>
          </cell>
          <cell r="C1931" t="str">
            <v>M2</v>
          </cell>
          <cell r="D1931">
            <v>9.9600000000000009</v>
          </cell>
        </row>
        <row r="1932">
          <cell r="A1932" t="str">
            <v>13.60.30</v>
          </cell>
          <cell r="B1932" t="str">
            <v>RETIRADA DE RODAPES DE MADEIRA,INCLUSIVE CORDAO</v>
          </cell>
          <cell r="C1932" t="str">
            <v>M</v>
          </cell>
          <cell r="D1932">
            <v>1.76</v>
          </cell>
        </row>
        <row r="1933">
          <cell r="A1933" t="str">
            <v>13.70.00</v>
          </cell>
          <cell r="B1933" t="str">
            <v>RECOLOCACOES</v>
          </cell>
        </row>
        <row r="1934">
          <cell r="A1934" t="str">
            <v>13.70.10</v>
          </cell>
          <cell r="B1934" t="str">
            <v>RECOLOCACAO DE TACOS DE MADEIRA</v>
          </cell>
          <cell r="C1934" t="str">
            <v>M2</v>
          </cell>
          <cell r="D1934">
            <v>30.48</v>
          </cell>
        </row>
        <row r="1935">
          <cell r="A1935" t="str">
            <v>13.70.12</v>
          </cell>
          <cell r="B1935" t="str">
            <v>RECOLOCACAO DE SOALHO DE MADEIRA,EXCLUSIVE VIGAMENTO</v>
          </cell>
          <cell r="C1935" t="str">
            <v>M2</v>
          </cell>
          <cell r="D1935">
            <v>8.0500000000000007</v>
          </cell>
        </row>
        <row r="1936">
          <cell r="A1936" t="str">
            <v>13.70.14</v>
          </cell>
          <cell r="B1936" t="str">
            <v>RECOLOCACAO DE SOALHO DE MADEIRA,INCLUSIVE VIGAMENTO</v>
          </cell>
          <cell r="C1936" t="str">
            <v>M2</v>
          </cell>
          <cell r="D1936">
            <v>21.76</v>
          </cell>
        </row>
        <row r="1937">
          <cell r="A1937" t="str">
            <v>13.70.20</v>
          </cell>
          <cell r="B1937" t="str">
            <v>RECOLOCACAO DE FIBRO-VINIL</v>
          </cell>
          <cell r="C1937" t="str">
            <v>M2</v>
          </cell>
          <cell r="D1937">
            <v>4.1500000000000004</v>
          </cell>
        </row>
        <row r="1938">
          <cell r="A1938" t="str">
            <v>13.70.30</v>
          </cell>
          <cell r="B1938" t="str">
            <v>RECOLOCACAO DE RODAPES DE MADEIRA,INCLUSIVE CORDAO</v>
          </cell>
          <cell r="C1938" t="str">
            <v>M</v>
          </cell>
          <cell r="D1938">
            <v>6.28</v>
          </cell>
        </row>
        <row r="1939">
          <cell r="A1939" t="str">
            <v>13.80.00</v>
          </cell>
          <cell r="B1939" t="str">
            <v>SERVICOS PARCIAIS</v>
          </cell>
        </row>
        <row r="1940">
          <cell r="A1940" t="str">
            <v>13.80.10</v>
          </cell>
          <cell r="B1940" t="str">
            <v>COLAGEM DE TACOS SOLTOS - COM FORNECIMENTO DE TACOS</v>
          </cell>
          <cell r="C1940" t="str">
            <v>M2</v>
          </cell>
          <cell r="D1940">
            <v>68.81</v>
          </cell>
        </row>
        <row r="1941">
          <cell r="A1941" t="str">
            <v>13.80.11</v>
          </cell>
          <cell r="B1941" t="str">
            <v>COLAGEM DE TACOS SOLTOS - SEM FORNECIMENTO DE TACOS</v>
          </cell>
          <cell r="C1941" t="str">
            <v>M2</v>
          </cell>
          <cell r="D1941">
            <v>11.32</v>
          </cell>
        </row>
        <row r="1942">
          <cell r="A1942" t="str">
            <v>13.80.12</v>
          </cell>
          <cell r="B1942" t="str">
            <v>REPREGAMENTO DE SOALHO DE MADEIRA</v>
          </cell>
          <cell r="C1942" t="str">
            <v>M2</v>
          </cell>
          <cell r="D1942">
            <v>2.31</v>
          </cell>
        </row>
        <row r="1943">
          <cell r="A1943" t="str">
            <v>13.80.31</v>
          </cell>
          <cell r="B1943" t="str">
            <v>CORDAO DE PEROBA PARA RODAPE</v>
          </cell>
          <cell r="C1943" t="str">
            <v>M</v>
          </cell>
          <cell r="D1943">
            <v>3.74</v>
          </cell>
        </row>
        <row r="1944">
          <cell r="A1944" t="str">
            <v>13.80.41</v>
          </cell>
          <cell r="B1944" t="str">
            <v>TESTEIRA DE BORRACHA SINTETICA PARA DEGRAUS</v>
          </cell>
          <cell r="C1944" t="str">
            <v>M</v>
          </cell>
          <cell r="D1944">
            <v>7.6</v>
          </cell>
        </row>
        <row r="1945">
          <cell r="A1945" t="str">
            <v>13.80.61</v>
          </cell>
          <cell r="B1945" t="str">
            <v>POLIMENTO DE PISO DE GRANILITE OU ARGAMASSA DE ALTA RESISTENCIA</v>
          </cell>
          <cell r="C1945" t="str">
            <v>M2</v>
          </cell>
          <cell r="D1945">
            <v>14.1</v>
          </cell>
        </row>
        <row r="1946">
          <cell r="A1946" t="str">
            <v>13.80.62</v>
          </cell>
          <cell r="B1946" t="str">
            <v>POLIMENTO DE PISO DE MARMORE</v>
          </cell>
          <cell r="C1946" t="str">
            <v>M2</v>
          </cell>
          <cell r="D1946">
            <v>37.229999999999997</v>
          </cell>
        </row>
        <row r="1947">
          <cell r="A1947" t="str">
            <v>14.00.00</v>
          </cell>
          <cell r="B1947" t="str">
            <v>VIDROS</v>
          </cell>
        </row>
        <row r="1948">
          <cell r="A1948" t="str">
            <v>14.01.00</v>
          </cell>
          <cell r="B1948" t="str">
            <v>VIDROS ENCAIXILHADOS E ESPELHOS</v>
          </cell>
        </row>
        <row r="1949">
          <cell r="A1949" t="str">
            <v>14.01.02</v>
          </cell>
          <cell r="B1949" t="str">
            <v>VIDRO LISO COMUM,TRANSPARENTE INCOLOR - ESPESSURA 3MM</v>
          </cell>
          <cell r="C1949" t="str">
            <v>M2</v>
          </cell>
          <cell r="D1949">
            <v>43.19</v>
          </cell>
        </row>
        <row r="1950">
          <cell r="A1950" t="str">
            <v>14.01.03</v>
          </cell>
          <cell r="B1950" t="str">
            <v>VIDRO LISO COMUM,TRANSPARENTE INCOLOR - ESPESSURA 4MM</v>
          </cell>
          <cell r="C1950" t="str">
            <v>M2</v>
          </cell>
          <cell r="D1950">
            <v>49.49</v>
          </cell>
        </row>
        <row r="1951">
          <cell r="A1951" t="str">
            <v>14.01.04</v>
          </cell>
          <cell r="B1951" t="str">
            <v>VIDRO LISO COMUM,TRANSPARENTE INCOLOR - ESPESSURA 5MM</v>
          </cell>
          <cell r="C1951" t="str">
            <v>M2</v>
          </cell>
          <cell r="D1951">
            <v>58.14</v>
          </cell>
        </row>
        <row r="1952">
          <cell r="A1952" t="str">
            <v>14.01.05</v>
          </cell>
          <cell r="B1952" t="str">
            <v>VIDRO LISO COMUM,TRANSPARENTE INCOLOR - ESPESSURA 6MM</v>
          </cell>
          <cell r="C1952" t="str">
            <v>M2</v>
          </cell>
          <cell r="D1952">
            <v>70.8</v>
          </cell>
        </row>
        <row r="1953">
          <cell r="A1953" t="str">
            <v>14.01.10</v>
          </cell>
          <cell r="B1953" t="str">
            <v>VIDRO IMPRESSO COMUM,TRANSLUCIDO INCOLOR - PADROES DIVERSOS,4MM</v>
          </cell>
          <cell r="C1953" t="str">
            <v>M2</v>
          </cell>
          <cell r="D1953">
            <v>51.6</v>
          </cell>
        </row>
        <row r="1954">
          <cell r="A1954" t="str">
            <v>14.01.11</v>
          </cell>
          <cell r="B1954" t="str">
            <v>VIDRO IMPRESSO COMUM,TRANSLUCIDO INCOLOR - TIPO CANELADO,4MM</v>
          </cell>
          <cell r="C1954" t="str">
            <v>M2</v>
          </cell>
          <cell r="D1954">
            <v>45.4</v>
          </cell>
        </row>
        <row r="1955">
          <cell r="A1955" t="str">
            <v>14.01.30</v>
          </cell>
          <cell r="B1955" t="str">
            <v>VIDRO LISO DE SEGURANCA,LAMINADO INCOLOR - ESPESSURA 6MM</v>
          </cell>
          <cell r="C1955" t="str">
            <v>M2</v>
          </cell>
          <cell r="D1955">
            <v>164.2</v>
          </cell>
        </row>
        <row r="1956">
          <cell r="A1956" t="str">
            <v>14.01.37</v>
          </cell>
          <cell r="B1956" t="str">
            <v>VIDRO LISO DE SEGURANCA,LAMINADO LEITOSO - ESPESSURA 6MM</v>
          </cell>
          <cell r="C1956" t="str">
            <v>M2</v>
          </cell>
          <cell r="D1956">
            <v>228.88</v>
          </cell>
        </row>
        <row r="1957">
          <cell r="A1957" t="str">
            <v>14.01.40</v>
          </cell>
          <cell r="B1957" t="str">
            <v>VIDRO IMPRESSO DE SEGURANCA,ARAMADO - ESPESSURA 7 A 8MM</v>
          </cell>
          <cell r="C1957" t="str">
            <v>M2</v>
          </cell>
          <cell r="D1957">
            <v>121.15</v>
          </cell>
        </row>
        <row r="1958">
          <cell r="A1958" t="str">
            <v>14.01.50</v>
          </cell>
          <cell r="B1958" t="str">
            <v>VIDRO LISO DE SEGURANCA,TEMPERADO INCOLOR - ESPESSURA 6MM</v>
          </cell>
          <cell r="C1958" t="str">
            <v>M2</v>
          </cell>
          <cell r="D1958">
            <v>121.59</v>
          </cell>
        </row>
        <row r="1959">
          <cell r="A1959" t="str">
            <v>14.01.70</v>
          </cell>
          <cell r="B1959" t="str">
            <v>ESPELHO COMUM - ESPESSURA 3MM</v>
          </cell>
          <cell r="C1959" t="str">
            <v>M2</v>
          </cell>
          <cell r="D1959">
            <v>71.760000000000005</v>
          </cell>
        </row>
        <row r="1960">
          <cell r="A1960" t="str">
            <v>14.01.72</v>
          </cell>
          <cell r="B1960" t="str">
            <v>ESPELHO E=3MM COM MOLDURA DE ALUMINIO</v>
          </cell>
          <cell r="C1960" t="str">
            <v>M2</v>
          </cell>
          <cell r="D1960">
            <v>90.23</v>
          </cell>
        </row>
        <row r="1961">
          <cell r="A1961" t="str">
            <v>14.50.00</v>
          </cell>
          <cell r="B1961" t="str">
            <v>DEMOLICOES</v>
          </cell>
        </row>
        <row r="1962">
          <cell r="A1962" t="str">
            <v>14.50.01</v>
          </cell>
          <cell r="B1962" t="str">
            <v>DEMOLICAO DE VIDROS ENCAIXILHADOS EM GERAL,INCL.LIMPEZA DO CAIXILHO</v>
          </cell>
          <cell r="C1962" t="str">
            <v>M2</v>
          </cell>
          <cell r="D1962">
            <v>15.4</v>
          </cell>
        </row>
        <row r="1963">
          <cell r="A1963" t="str">
            <v>14.60.00</v>
          </cell>
          <cell r="B1963" t="str">
            <v>RETIRADAS</v>
          </cell>
        </row>
        <row r="1964">
          <cell r="A1964" t="str">
            <v>14.60.01</v>
          </cell>
          <cell r="B1964" t="str">
            <v>RETIRADA DE VIDROS ENCAIXILHADOS EM GERAL,INCL.LIMPEZA DO CAIXILHO</v>
          </cell>
          <cell r="C1964" t="str">
            <v>M2</v>
          </cell>
          <cell r="D1964">
            <v>23.1</v>
          </cell>
        </row>
        <row r="1965">
          <cell r="A1965" t="str">
            <v>14.70.00</v>
          </cell>
          <cell r="B1965" t="str">
            <v>RECOLOCACOES</v>
          </cell>
        </row>
        <row r="1966">
          <cell r="A1966" t="str">
            <v>14.70.01</v>
          </cell>
          <cell r="B1966" t="str">
            <v>RECOLOCACAO DE VIDROS ENCAIXILHADOS EM GERAL</v>
          </cell>
          <cell r="C1966" t="str">
            <v>M2</v>
          </cell>
          <cell r="D1966">
            <v>18.899999999999999</v>
          </cell>
        </row>
        <row r="1967">
          <cell r="A1967" t="str">
            <v>15.00.00</v>
          </cell>
          <cell r="B1967" t="str">
            <v>PINTURA</v>
          </cell>
        </row>
        <row r="1968">
          <cell r="A1968" t="str">
            <v>15.01.00</v>
          </cell>
          <cell r="B1968" t="str">
            <v>PINTURA EM ALVENARIA E CONCRETO</v>
          </cell>
        </row>
        <row r="1969">
          <cell r="A1969" t="str">
            <v>15.01.01</v>
          </cell>
          <cell r="B1969" t="str">
            <v>AGUADA DE CAL - CONCRETO OU REBOCO SEM MASSA CORRIDA,INTERIOR</v>
          </cell>
          <cell r="C1969" t="str">
            <v>M2</v>
          </cell>
          <cell r="D1969">
            <v>2.0499999999999998</v>
          </cell>
        </row>
        <row r="1970">
          <cell r="A1970" t="str">
            <v>15.01.02</v>
          </cell>
          <cell r="B1970" t="str">
            <v>AGUADA DE CAL - CONCRETO OU REBOCO SEM MASSA CORRIDA,EXTERIOR</v>
          </cell>
          <cell r="C1970" t="str">
            <v>M2</v>
          </cell>
          <cell r="D1970">
            <v>2.81</v>
          </cell>
        </row>
        <row r="1971">
          <cell r="A1971" t="str">
            <v>15.01.08</v>
          </cell>
          <cell r="B1971" t="str">
            <v>TINTA HIDROFUGA A BASE DE CIMENTO - CONCR.OU REBOCO S/MASSA CORRIDA</v>
          </cell>
          <cell r="C1971" t="str">
            <v>M2</v>
          </cell>
          <cell r="D1971">
            <v>4.3499999999999996</v>
          </cell>
        </row>
        <row r="1972">
          <cell r="A1972" t="str">
            <v>15.01.10</v>
          </cell>
          <cell r="B1972" t="str">
            <v>TINTA PVA (LATEX) - CONCRETO OU REBOCO SEM MASSA CORRIDA</v>
          </cell>
          <cell r="C1972" t="str">
            <v>M2</v>
          </cell>
          <cell r="D1972">
            <v>7.86</v>
          </cell>
        </row>
        <row r="1973">
          <cell r="A1973" t="str">
            <v>15.01.11</v>
          </cell>
          <cell r="B1973" t="str">
            <v>TINTA PVA (LATEX) - REBOCO COM MASSA CORRIDA</v>
          </cell>
          <cell r="C1973" t="str">
            <v>M2</v>
          </cell>
          <cell r="D1973">
            <v>11.38</v>
          </cell>
        </row>
        <row r="1974">
          <cell r="A1974" t="str">
            <v>15.01.15</v>
          </cell>
          <cell r="B1974" t="str">
            <v>TINTA ACRILICA - CONCRETO OU REBOCO SEM MASSA CORRIDA</v>
          </cell>
          <cell r="C1974" t="str">
            <v>M2</v>
          </cell>
          <cell r="D1974">
            <v>7.84</v>
          </cell>
        </row>
        <row r="1975">
          <cell r="A1975" t="str">
            <v>15.01.16</v>
          </cell>
          <cell r="B1975" t="str">
            <v>TINTA ACRILICA - REBOCO COM MASSA CORRIDA</v>
          </cell>
          <cell r="C1975" t="str">
            <v>M2</v>
          </cell>
          <cell r="D1975">
            <v>12.29</v>
          </cell>
        </row>
        <row r="1976">
          <cell r="A1976" t="str">
            <v>15.01.18</v>
          </cell>
          <cell r="B1976" t="str">
            <v>TINTA ACRÍLICA COR DE CONCRETO C/ MASSA TEXTURA ACRÍLICA</v>
          </cell>
          <cell r="C1976" t="str">
            <v>M2</v>
          </cell>
          <cell r="D1976">
            <v>21.01</v>
          </cell>
        </row>
        <row r="1977">
          <cell r="A1977" t="str">
            <v>15.01.19</v>
          </cell>
          <cell r="B1977" t="str">
            <v>TINTA ACRÍLICA TEXTURADA</v>
          </cell>
          <cell r="C1977" t="str">
            <v>M2</v>
          </cell>
          <cell r="D1977">
            <v>7.62</v>
          </cell>
        </row>
        <row r="1978">
          <cell r="A1978" t="str">
            <v>15.01.20</v>
          </cell>
          <cell r="B1978" t="str">
            <v>TINTA A OLEO - CONCRETO OU REBOCO SEM MASSA CORRIDA</v>
          </cell>
          <cell r="C1978" t="str">
            <v>M2</v>
          </cell>
          <cell r="D1978">
            <v>9.24</v>
          </cell>
        </row>
        <row r="1979">
          <cell r="A1979" t="str">
            <v>15.01.21</v>
          </cell>
          <cell r="B1979" t="str">
            <v>TINTA A OLEO - REBOCO COM MASSA CORRIDA</v>
          </cell>
          <cell r="C1979" t="str">
            <v>M2</v>
          </cell>
          <cell r="D1979">
            <v>16.14</v>
          </cell>
        </row>
        <row r="1980">
          <cell r="A1980" t="str">
            <v>15.01.23</v>
          </cell>
          <cell r="B1980" t="str">
            <v>TINTA ESMALTE SINTETICO-CONCRETO OU REBOCO S/MASSA CORRIDA</v>
          </cell>
          <cell r="C1980" t="str">
            <v>M2</v>
          </cell>
          <cell r="D1980">
            <v>9.82</v>
          </cell>
        </row>
        <row r="1981">
          <cell r="A1981" t="str">
            <v>15.01.24</v>
          </cell>
          <cell r="B1981" t="str">
            <v>TINTA ESMALTE SINTETICO CONCRETO OU REBOCO C/MASSA CORRIDA</v>
          </cell>
          <cell r="C1981" t="str">
            <v>M2</v>
          </cell>
          <cell r="D1981">
            <v>16.72</v>
          </cell>
        </row>
        <row r="1982">
          <cell r="A1982" t="str">
            <v>15.01.36</v>
          </cell>
          <cell r="B1982" t="str">
            <v>TINTA EPOXI - REBOCO COM MASSA CORRIDA</v>
          </cell>
          <cell r="C1982" t="str">
            <v>M2</v>
          </cell>
          <cell r="D1982">
            <v>64.63</v>
          </cell>
        </row>
        <row r="1983">
          <cell r="A1983" t="str">
            <v>15.01.70</v>
          </cell>
          <cell r="B1983" t="str">
            <v>VERNIZ A BASE DE SILICONE - CONCRETO OU ALVENARIA APARENTE</v>
          </cell>
          <cell r="C1983" t="str">
            <v>M2</v>
          </cell>
          <cell r="D1983">
            <v>4.74</v>
          </cell>
        </row>
        <row r="1984">
          <cell r="A1984" t="str">
            <v>15.01.75</v>
          </cell>
          <cell r="B1984" t="str">
            <v>VERNIZ A BASE DE POLIURETANO TIPO "MARÍTIMO" -  CONCRETO OU ALV.APARENTE</v>
          </cell>
          <cell r="C1984" t="str">
            <v>M2</v>
          </cell>
          <cell r="D1984">
            <v>6.28</v>
          </cell>
        </row>
        <row r="1985">
          <cell r="A1985" t="str">
            <v>15.01.76</v>
          </cell>
          <cell r="B1985" t="str">
            <v>VERNIZ ACRÍLICO-CONCRETO APARENTE</v>
          </cell>
          <cell r="C1985" t="str">
            <v>M2</v>
          </cell>
          <cell r="D1985">
            <v>8.6999999999999993</v>
          </cell>
        </row>
        <row r="1986">
          <cell r="A1986" t="str">
            <v>15.02.00</v>
          </cell>
          <cell r="B1986" t="str">
            <v>PINTURA EM MADEIRA</v>
          </cell>
        </row>
        <row r="1987">
          <cell r="A1987" t="str">
            <v>15.02.05</v>
          </cell>
          <cell r="B1987" t="str">
            <v>TINTA A OLEO - ESQUADRIAS E PECAS DE MARCENARIA,SEM EMASSAMENTO</v>
          </cell>
          <cell r="C1987" t="str">
            <v>M2</v>
          </cell>
          <cell r="D1987">
            <v>8.24</v>
          </cell>
        </row>
        <row r="1988">
          <cell r="A1988" t="str">
            <v>15.02.06</v>
          </cell>
          <cell r="B1988" t="str">
            <v>TINTA A OLEO - ESQUADRIAS E PECAS DE MARCENARIA,COM EMASSAMENTO</v>
          </cell>
          <cell r="C1988" t="str">
            <v>M2</v>
          </cell>
          <cell r="D1988">
            <v>14.04</v>
          </cell>
        </row>
        <row r="1989">
          <cell r="A1989" t="str">
            <v>15.02.07</v>
          </cell>
          <cell r="B1989" t="str">
            <v>TINTA A OLEO - ESTRUTURAS DE MADEIRA,SEM EMASSAMENTO</v>
          </cell>
          <cell r="C1989" t="str">
            <v>M2</v>
          </cell>
          <cell r="D1989">
            <v>4.21</v>
          </cell>
        </row>
        <row r="1990">
          <cell r="A1990" t="str">
            <v>15.02.08</v>
          </cell>
          <cell r="B1990" t="str">
            <v>TINTA A OLEO - FORROS DE MADEIRA</v>
          </cell>
          <cell r="C1990" t="str">
            <v>M2</v>
          </cell>
          <cell r="D1990">
            <v>9.6999999999999993</v>
          </cell>
        </row>
        <row r="1991">
          <cell r="A1991" t="str">
            <v>15.02.09</v>
          </cell>
          <cell r="B1991" t="str">
            <v>TINTA A OLEO - RODAPES,GUARNICOES E MOLDURAS DE MADEIRA</v>
          </cell>
          <cell r="C1991" t="str">
            <v>M</v>
          </cell>
          <cell r="D1991">
            <v>1.45</v>
          </cell>
        </row>
        <row r="1992">
          <cell r="A1992" t="str">
            <v>15.02.10</v>
          </cell>
          <cell r="B1992" t="str">
            <v>ESMALTE SINTETICO - ESQUADRIAS E PECAS DE MARCENARIA,SEM EMASSAMENTO</v>
          </cell>
          <cell r="C1992" t="str">
            <v>M2</v>
          </cell>
          <cell r="D1992">
            <v>9.17</v>
          </cell>
        </row>
        <row r="1993">
          <cell r="A1993" t="str">
            <v>15.02.11</v>
          </cell>
          <cell r="B1993" t="str">
            <v>ESMALTE SINTETICO - ESQUADRIAS E PECAS DE MARCENARIA,COM EMASSAMENTO</v>
          </cell>
          <cell r="C1993" t="str">
            <v>M2</v>
          </cell>
          <cell r="D1993">
            <v>14.96</v>
          </cell>
        </row>
        <row r="1994">
          <cell r="A1994" t="str">
            <v>15.02.12</v>
          </cell>
          <cell r="B1994" t="str">
            <v>ESMALTE SINTETICO - ESTRUTURAS DE MADEIRA,SEM EMASSAMENTO</v>
          </cell>
          <cell r="C1994" t="str">
            <v>M2</v>
          </cell>
          <cell r="D1994">
            <v>4.5599999999999996</v>
          </cell>
        </row>
        <row r="1995">
          <cell r="A1995" t="str">
            <v>15.02.13</v>
          </cell>
          <cell r="B1995" t="str">
            <v>ESMALTE SINTETICO - FORROS DE MADEIRA</v>
          </cell>
          <cell r="C1995" t="str">
            <v>M2</v>
          </cell>
          <cell r="D1995">
            <v>10.62</v>
          </cell>
        </row>
        <row r="1996">
          <cell r="A1996" t="str">
            <v>15.02.14</v>
          </cell>
          <cell r="B1996" t="str">
            <v>ESMALTE SINTETICO - RODAPES,GUARNICOES E MOLDURAS DE MADEIRA</v>
          </cell>
          <cell r="C1996" t="str">
            <v>M</v>
          </cell>
          <cell r="D1996">
            <v>1.64</v>
          </cell>
        </row>
        <row r="1997">
          <cell r="A1997" t="str">
            <v>15.02.40</v>
          </cell>
          <cell r="B1997" t="str">
            <v>LIQUIDO IMUNIZANTE A BASE DE NAFTENATO DE ZINCO</v>
          </cell>
          <cell r="C1997" t="str">
            <v>M2</v>
          </cell>
          <cell r="D1997">
            <v>4.5199999999999996</v>
          </cell>
        </row>
        <row r="1998">
          <cell r="A1998" t="str">
            <v>15.02.50</v>
          </cell>
          <cell r="B1998" t="str">
            <v>VERNIZ A BASE DE GOMA LACA - ESQUADRIAS E PECAS DE MARCENARIA</v>
          </cell>
          <cell r="C1998" t="str">
            <v>M2</v>
          </cell>
          <cell r="D1998">
            <v>11.62</v>
          </cell>
        </row>
        <row r="1999">
          <cell r="A1999" t="str">
            <v>15.02.54</v>
          </cell>
          <cell r="B1999" t="str">
            <v>VERNIZ A BASE DE GOMA LACA - RODAPES,GUARNICOES E MOLDUR.DE MADEIRA</v>
          </cell>
          <cell r="C1999" t="str">
            <v>M</v>
          </cell>
          <cell r="D1999">
            <v>2.2999999999999998</v>
          </cell>
        </row>
        <row r="2000">
          <cell r="A2000" t="str">
            <v>15.02.55</v>
          </cell>
          <cell r="B2000" t="str">
            <v>VERNIZ DE BASES NITRO OU SINTÉTICO - ESQUADRIAS E PEÇAS DE MADEIRA</v>
          </cell>
          <cell r="C2000" t="str">
            <v>M2</v>
          </cell>
          <cell r="D2000">
            <v>8.0399999999999991</v>
          </cell>
        </row>
        <row r="2001">
          <cell r="A2001" t="str">
            <v>15.02.59</v>
          </cell>
          <cell r="B2001" t="str">
            <v>VERNIZ DE BASES NITRO OU SINTÉTICO - RODAPES, GUARNIÇÕES E MOLDURAS DE MADEIRA</v>
          </cell>
          <cell r="C2001" t="str">
            <v>M</v>
          </cell>
          <cell r="D2001">
            <v>1.57</v>
          </cell>
        </row>
        <row r="2002">
          <cell r="A2002" t="str">
            <v>15.02.60</v>
          </cell>
          <cell r="B2002" t="str">
            <v>VERNIZ A BASE DE POLIURETANO TIPO "MARÍTIMO" - ESQUADRIAS E PEÇAS DE MARCENARIA</v>
          </cell>
          <cell r="C2002" t="str">
            <v>M2</v>
          </cell>
          <cell r="D2002">
            <v>7.3</v>
          </cell>
        </row>
        <row r="2003">
          <cell r="A2003" t="str">
            <v>15.02.61</v>
          </cell>
          <cell r="B2003" t="str">
            <v>VERNIZ POLIURETANO FORROS DE MADEIRA</v>
          </cell>
          <cell r="C2003" t="str">
            <v>M2</v>
          </cell>
          <cell r="D2003">
            <v>8.59</v>
          </cell>
        </row>
        <row r="2004">
          <cell r="A2004" t="str">
            <v>15.03.00</v>
          </cell>
          <cell r="B2004" t="str">
            <v>PINTURA EM METAL</v>
          </cell>
        </row>
        <row r="2005">
          <cell r="A2005" t="str">
            <v>15.03.04</v>
          </cell>
          <cell r="B2005" t="str">
            <v>TINTA BETUMINOSA - INTERIOR DE CALHAS,RUFOS E RINCOES METALICOS</v>
          </cell>
          <cell r="C2005" t="str">
            <v>M</v>
          </cell>
          <cell r="D2005">
            <v>2.87</v>
          </cell>
        </row>
        <row r="2006">
          <cell r="A2006" t="str">
            <v>15.03.05</v>
          </cell>
          <cell r="B2006" t="str">
            <v>TINTA A OLEO - ESQUADRIAS E PECAS DE SERRALHERIA</v>
          </cell>
          <cell r="C2006" t="str">
            <v>M2</v>
          </cell>
          <cell r="D2006">
            <v>17.54</v>
          </cell>
        </row>
        <row r="2007">
          <cell r="A2007" t="str">
            <v>15.03.07</v>
          </cell>
          <cell r="B2007" t="str">
            <v>TINTA A OLEO - ESTRUTURAS METALICAS</v>
          </cell>
          <cell r="C2007" t="str">
            <v>M2</v>
          </cell>
          <cell r="D2007">
            <v>7.75</v>
          </cell>
        </row>
        <row r="2008">
          <cell r="A2008" t="str">
            <v>15.03.09</v>
          </cell>
          <cell r="B2008" t="str">
            <v>TINTA A OLEO - EXTERIOR DE CALHAS,RUFOS E CONDUTORES</v>
          </cell>
          <cell r="C2008" t="str">
            <v>M</v>
          </cell>
          <cell r="D2008">
            <v>4.51</v>
          </cell>
        </row>
        <row r="2009">
          <cell r="A2009" t="str">
            <v>15.03.10</v>
          </cell>
          <cell r="B2009" t="str">
            <v>ESMALTE SINTETICO - ESQUADRIAS E PECAS DE SERRALHERIA</v>
          </cell>
          <cell r="C2009" t="str">
            <v>M2</v>
          </cell>
          <cell r="D2009">
            <v>18.12</v>
          </cell>
        </row>
        <row r="2010">
          <cell r="A2010" t="str">
            <v>15.03.12</v>
          </cell>
          <cell r="B2010" t="str">
            <v>ESMALTE SINTETICO - ESTRUTURAS METALICAS</v>
          </cell>
          <cell r="C2010" t="str">
            <v>M2</v>
          </cell>
          <cell r="D2010">
            <v>8.09</v>
          </cell>
        </row>
        <row r="2011">
          <cell r="A2011" t="str">
            <v>15.03.14</v>
          </cell>
          <cell r="B2011" t="str">
            <v>ESMALTE SINTETICO - EXTERIOR DE CALHAS,RUFOS E CONDUTORES</v>
          </cell>
          <cell r="C2011" t="str">
            <v>M</v>
          </cell>
          <cell r="D2011">
            <v>4.74</v>
          </cell>
        </row>
        <row r="2012">
          <cell r="A2012" t="str">
            <v>15.03.30</v>
          </cell>
          <cell r="B2012" t="str">
            <v>TINTA GRAFITE (BASE ALQUIDICA) - ESQUADRIAS E PECAS DE SERRALHERIA</v>
          </cell>
          <cell r="C2012" t="str">
            <v>M2</v>
          </cell>
          <cell r="D2012">
            <v>18.14</v>
          </cell>
        </row>
        <row r="2013">
          <cell r="A2013" t="str">
            <v>15.03.32</v>
          </cell>
          <cell r="B2013" t="str">
            <v>TINTA GRAFITE (BASE ALQUIDICA) - ESTRUTURAS METALICAS</v>
          </cell>
          <cell r="C2013" t="str">
            <v>M2</v>
          </cell>
          <cell r="D2013">
            <v>8.1</v>
          </cell>
        </row>
        <row r="2014">
          <cell r="A2014" t="str">
            <v>15.03.34</v>
          </cell>
          <cell r="B2014" t="str">
            <v>TINTA GRAFITE (BASE ALQUIDICA) - EXTERIOR CALHAS,RUFOS E CONDUTORES</v>
          </cell>
          <cell r="C2014" t="str">
            <v>M</v>
          </cell>
          <cell r="D2014">
            <v>4.74</v>
          </cell>
        </row>
        <row r="2015">
          <cell r="A2015" t="str">
            <v>15.03.45</v>
          </cell>
          <cell r="B2015" t="str">
            <v>TINTA ALUMINIO (BASE FENOLICA) - ESQUADRIAS E PECAS DE SERRALHERIA</v>
          </cell>
          <cell r="C2015" t="str">
            <v>M2</v>
          </cell>
          <cell r="D2015">
            <v>22.85</v>
          </cell>
        </row>
        <row r="2016">
          <cell r="A2016" t="str">
            <v>15.03.47</v>
          </cell>
          <cell r="B2016" t="str">
            <v>TINTA ALUMINIO (BASE FENOLICA) - ESTRUTURAS METALICAS</v>
          </cell>
          <cell r="C2016" t="str">
            <v>M2</v>
          </cell>
          <cell r="D2016">
            <v>10.93</v>
          </cell>
        </row>
        <row r="2017">
          <cell r="A2017" t="str">
            <v>15.03.49</v>
          </cell>
          <cell r="B2017" t="str">
            <v>TINTA ALUMINIO (BASE FENOLICA) - EXTERIOR CALHAS,RUFOS E CONDUTORES</v>
          </cell>
          <cell r="C2017" t="str">
            <v>M</v>
          </cell>
          <cell r="D2017">
            <v>6.63</v>
          </cell>
        </row>
        <row r="2018">
          <cell r="A2018" t="str">
            <v>15.04.00</v>
          </cell>
          <cell r="B2018" t="str">
            <v>RESINAS</v>
          </cell>
        </row>
        <row r="2019">
          <cell r="A2019" t="str">
            <v>15.04.01</v>
          </cell>
          <cell r="B2019" t="str">
            <v>RESINA EPOXICA PISO</v>
          </cell>
          <cell r="C2019" t="str">
            <v>M2</v>
          </cell>
          <cell r="D2019">
            <v>583.51</v>
          </cell>
        </row>
        <row r="2020">
          <cell r="A2020" t="str">
            <v>15.04.15</v>
          </cell>
          <cell r="B2020" t="str">
            <v>RESINA EPOXICA DEGRAU</v>
          </cell>
          <cell r="C2020" t="str">
            <v>ML</v>
          </cell>
          <cell r="D2020">
            <v>383.86</v>
          </cell>
        </row>
        <row r="2021">
          <cell r="A2021" t="str">
            <v>15.50.00</v>
          </cell>
          <cell r="B2021" t="str">
            <v>DEMOLICOES</v>
          </cell>
        </row>
        <row r="2022">
          <cell r="A2022" t="str">
            <v>15.50.01</v>
          </cell>
          <cell r="B2022" t="str">
            <v>REMOCAO DE AGUADA DE CAL OU TINTA A BASE DE CIMENTO - ESCOVA DE ACO</v>
          </cell>
          <cell r="C2022" t="str">
            <v>M2</v>
          </cell>
          <cell r="D2022">
            <v>0.76</v>
          </cell>
        </row>
        <row r="2023">
          <cell r="A2023" t="str">
            <v>15.50.03</v>
          </cell>
          <cell r="B2023" t="str">
            <v>REMOCAO DE PINTURA EM ALVENARIA E CONCRETO - LIXA</v>
          </cell>
          <cell r="C2023" t="str">
            <v>M2</v>
          </cell>
          <cell r="D2023">
            <v>1.66</v>
          </cell>
        </row>
        <row r="2024">
          <cell r="A2024" t="str">
            <v>15.50.04</v>
          </cell>
          <cell r="B2024" t="str">
            <v>REMOCAO DE PINTURA EM ALVENARIA E CONCRETO - REMOVEDOR</v>
          </cell>
          <cell r="C2024" t="str">
            <v>M2</v>
          </cell>
          <cell r="D2024">
            <v>3.38</v>
          </cell>
        </row>
        <row r="2025">
          <cell r="A2025" t="str">
            <v>15.50.05</v>
          </cell>
          <cell r="B2025" t="str">
            <v>REMOCAO DE PINTURA EM CONCRETO - JATEAMENTO</v>
          </cell>
          <cell r="C2025" t="str">
            <v>M2</v>
          </cell>
          <cell r="D2025">
            <v>14.4</v>
          </cell>
        </row>
        <row r="2026">
          <cell r="A2026" t="str">
            <v>15.50.10</v>
          </cell>
          <cell r="B2026" t="str">
            <v>REMOCAO DE PINTURA EM ESQUADRIAS E FORROS DE MADEIRA - LIXA</v>
          </cell>
          <cell r="C2026" t="str">
            <v>M2</v>
          </cell>
          <cell r="D2026">
            <v>2.42</v>
          </cell>
        </row>
        <row r="2027">
          <cell r="A2027" t="str">
            <v>15.50.11</v>
          </cell>
          <cell r="B2027" t="str">
            <v>REMOCAO DE PINTURA EM ESQUADRIAS E FORROS DE MADEIRA - REMOVEDOR</v>
          </cell>
          <cell r="C2027" t="str">
            <v>M2</v>
          </cell>
          <cell r="D2027">
            <v>4.13</v>
          </cell>
        </row>
        <row r="2028">
          <cell r="A2028" t="str">
            <v>15.50.13</v>
          </cell>
          <cell r="B2028" t="str">
            <v>REMOCAO DE PINTURA EM RODAPES E MOLDURAS DE MADEIRA - LIXA</v>
          </cell>
          <cell r="C2028" t="str">
            <v>M</v>
          </cell>
          <cell r="D2028">
            <v>0.41</v>
          </cell>
        </row>
        <row r="2029">
          <cell r="A2029" t="str">
            <v>15.50.14</v>
          </cell>
          <cell r="B2029" t="str">
            <v>REMOCAO DE PINTURA EM RODAPES E MOLDURAS DE MADEIRA - REMOVEDOR</v>
          </cell>
          <cell r="C2029" t="str">
            <v>M</v>
          </cell>
          <cell r="D2029">
            <v>0.6</v>
          </cell>
        </row>
        <row r="2030">
          <cell r="A2030" t="str">
            <v>15.50.20</v>
          </cell>
          <cell r="B2030" t="str">
            <v>REMOCAO DE PINTURA EM ESQUADRIAS E PECAS DE SERRALHERIA - LIXA</v>
          </cell>
          <cell r="C2030" t="str">
            <v>M2</v>
          </cell>
          <cell r="D2030">
            <v>2.61</v>
          </cell>
        </row>
        <row r="2031">
          <cell r="A2031" t="str">
            <v>15.50.21</v>
          </cell>
          <cell r="B2031" t="str">
            <v>REMOCAO DE PINTURA EM ESQUADRIAS E PECAS DE SERRALHERIA - REMOVEDOR</v>
          </cell>
          <cell r="C2031" t="str">
            <v>M2</v>
          </cell>
          <cell r="D2031">
            <v>3.75</v>
          </cell>
        </row>
        <row r="2032">
          <cell r="A2032" t="str">
            <v>15.50.23</v>
          </cell>
          <cell r="B2032" t="str">
            <v>REMOCAO DE PINTURA EM ESTRUTURAS METALICAS - JATEAMENTO</v>
          </cell>
          <cell r="C2032" t="str">
            <v>M2</v>
          </cell>
          <cell r="D2032">
            <v>14.4</v>
          </cell>
        </row>
        <row r="2033">
          <cell r="A2033" t="str">
            <v>15.80.00</v>
          </cell>
          <cell r="B2033" t="str">
            <v>SERVICOS PARCIAIS</v>
          </cell>
        </row>
        <row r="2034">
          <cell r="A2034" t="str">
            <v>15.80.01</v>
          </cell>
          <cell r="B2034" t="str">
            <v>PVA(LATEX) - REPINTURA DE ALVENARIA E CONCRETO,C/RETOQUES DE MASSA</v>
          </cell>
          <cell r="C2034" t="str">
            <v>M2</v>
          </cell>
          <cell r="D2034">
            <v>5.86</v>
          </cell>
        </row>
        <row r="2035">
          <cell r="A2035" t="str">
            <v>15.80.05</v>
          </cell>
          <cell r="B2035" t="str">
            <v>TINTA ACRILICA - REPINTURA DE ALVEN. E CONCRETO C/RETOQUE DE MASSA</v>
          </cell>
          <cell r="C2035" t="str">
            <v>M2</v>
          </cell>
          <cell r="D2035">
            <v>6.31</v>
          </cell>
        </row>
        <row r="2036">
          <cell r="A2036" t="str">
            <v>15.80.10</v>
          </cell>
          <cell r="B2036" t="str">
            <v>TINTA A OLEO - REPINTURA DE ALVENARIA E CONCRETO,C/RETOQUES DE MASSA</v>
          </cell>
          <cell r="C2036" t="str">
            <v>M2</v>
          </cell>
          <cell r="D2036">
            <v>7.42</v>
          </cell>
        </row>
        <row r="2037">
          <cell r="A2037" t="str">
            <v>15.80.11</v>
          </cell>
          <cell r="B2037" t="str">
            <v>TINTA A OLEO - REPINTURA DE ESQUADRIAS DE MADEIRA</v>
          </cell>
          <cell r="C2037" t="str">
            <v>M2</v>
          </cell>
          <cell r="D2037">
            <v>7.42</v>
          </cell>
        </row>
        <row r="2038">
          <cell r="A2038" t="str">
            <v>15.80.12</v>
          </cell>
          <cell r="B2038" t="str">
            <v>TINTA A OLEO - REPINTURA DE ESTRUTURAS DE MADEIRA</v>
          </cell>
          <cell r="C2038" t="str">
            <v>M2</v>
          </cell>
          <cell r="D2038">
            <v>3.65</v>
          </cell>
        </row>
        <row r="2039">
          <cell r="A2039" t="str">
            <v>15.80.13</v>
          </cell>
          <cell r="B2039" t="str">
            <v>TINTA A OLEO - REPINTURA DE FORROS DE MADEIRA</v>
          </cell>
          <cell r="C2039" t="str">
            <v>M2</v>
          </cell>
          <cell r="D2039">
            <v>5.63</v>
          </cell>
        </row>
        <row r="2040">
          <cell r="A2040" t="str">
            <v>15.80.14</v>
          </cell>
          <cell r="B2040" t="str">
            <v>TINTA A OLEO - REPINTURA DE RODAPES E MOLDURAS DE MADEIRA</v>
          </cell>
          <cell r="C2040" t="str">
            <v>M</v>
          </cell>
          <cell r="D2040">
            <v>0.92</v>
          </cell>
        </row>
        <row r="2041">
          <cell r="A2041" t="str">
            <v>15.80.20</v>
          </cell>
          <cell r="B2041" t="str">
            <v>TINTA A OLEO - REPINTURA DE ESQUADRIAS METALICAS</v>
          </cell>
          <cell r="C2041" t="str">
            <v>M2</v>
          </cell>
          <cell r="D2041">
            <v>10.09</v>
          </cell>
        </row>
        <row r="2042">
          <cell r="A2042" t="str">
            <v>15.80.28</v>
          </cell>
          <cell r="B2042" t="str">
            <v>ESMALTE SINTETICO REPINTURA DE ALVEN. E CONCRETO C/RETOQUE DE MASSA</v>
          </cell>
          <cell r="C2042" t="str">
            <v>M2</v>
          </cell>
          <cell r="D2042">
            <v>7.88</v>
          </cell>
        </row>
        <row r="2043">
          <cell r="A2043" t="str">
            <v>15.80.30</v>
          </cell>
          <cell r="B2043" t="str">
            <v>ESMALTE SINTETICO - REPINTURA DE ESQUADRIAS DE MADEIRA</v>
          </cell>
          <cell r="C2043" t="str">
            <v>M2</v>
          </cell>
          <cell r="D2043">
            <v>7.88</v>
          </cell>
        </row>
        <row r="2044">
          <cell r="A2044" t="str">
            <v>15.80.31</v>
          </cell>
          <cell r="B2044" t="str">
            <v>ESMALTE SINTETICO - REPINTURA DE ESTRUTURAS DE MADEIRA</v>
          </cell>
          <cell r="C2044" t="str">
            <v>M2</v>
          </cell>
          <cell r="D2044">
            <v>3.88</v>
          </cell>
        </row>
        <row r="2045">
          <cell r="A2045" t="str">
            <v>15.80.32</v>
          </cell>
          <cell r="B2045" t="str">
            <v>ESMALTE SINTETICO - REPINTURA DE FORROS DE MADEIRA</v>
          </cell>
          <cell r="C2045" t="str">
            <v>M2</v>
          </cell>
          <cell r="D2045">
            <v>6.09</v>
          </cell>
        </row>
        <row r="2046">
          <cell r="A2046" t="str">
            <v>15.80.33</v>
          </cell>
          <cell r="B2046" t="str">
            <v>ESMALTE SINTETICO - REPINTURA DE RODAPES E MOLDURAS DE MADEIRA</v>
          </cell>
          <cell r="C2046" t="str">
            <v>M</v>
          </cell>
          <cell r="D2046">
            <v>1.01</v>
          </cell>
        </row>
        <row r="2047">
          <cell r="A2047" t="str">
            <v>15.80.34</v>
          </cell>
          <cell r="B2047" t="str">
            <v>ESMALTE SINTETICO - REPINTURA DE ESQUADRIAS METALICAS</v>
          </cell>
          <cell r="C2047" t="str">
            <v>M2</v>
          </cell>
          <cell r="D2047">
            <v>10.44</v>
          </cell>
        </row>
        <row r="2048">
          <cell r="A2048" t="str">
            <v>15.80.40</v>
          </cell>
          <cell r="B2048" t="str">
            <v>TINTA GRAFITE - REPINTURA DE ESQUADRIAS METALICAS</v>
          </cell>
          <cell r="C2048" t="str">
            <v>M2</v>
          </cell>
          <cell r="D2048">
            <v>10.45</v>
          </cell>
        </row>
        <row r="2049">
          <cell r="A2049" t="str">
            <v>17.00.00</v>
          </cell>
          <cell r="B2049" t="str">
            <v>SERV.COMPLEMENTARES</v>
          </cell>
        </row>
        <row r="2050">
          <cell r="A2050" t="str">
            <v>17.01.00</v>
          </cell>
          <cell r="B2050" t="str">
            <v>FECHAMENTOS</v>
          </cell>
        </row>
        <row r="2051">
          <cell r="A2051" t="str">
            <v>17.01.17</v>
          </cell>
          <cell r="B2051" t="str">
            <v>FC.02 CERCA DE TELA GALVANIZADA, MOURAO EM "T" DE CONCR C/MURETA</v>
          </cell>
          <cell r="C2051" t="str">
            <v>M</v>
          </cell>
          <cell r="D2051">
            <v>128.32</v>
          </cell>
        </row>
        <row r="2052">
          <cell r="A2052" t="str">
            <v>17.01.18</v>
          </cell>
          <cell r="B2052" t="str">
            <v>FC.03 CERCA DE TELA GALVANIZADA,MOURAO EM "T"DE CONCRETO C/MURETA</v>
          </cell>
          <cell r="C2052" t="str">
            <v>M</v>
          </cell>
          <cell r="D2052">
            <v>121.17</v>
          </cell>
        </row>
        <row r="2053">
          <cell r="A2053" t="str">
            <v>17.01.20</v>
          </cell>
          <cell r="B2053" t="str">
            <v>CERCA DE TELA GALVANIZADA,MALHA 2"FIO 14,TIPO EDIF-1831 - MC/2M</v>
          </cell>
          <cell r="C2053" t="str">
            <v>M</v>
          </cell>
          <cell r="D2053">
            <v>72.489999999999995</v>
          </cell>
        </row>
        <row r="2054">
          <cell r="A2054" t="str">
            <v>17.01.21</v>
          </cell>
          <cell r="B2054" t="str">
            <v>CERCA DE TELA GALVANIZADA,MALHA 2"FIO 14,TIPO EDIF-1832 - MCAF/2M</v>
          </cell>
          <cell r="C2054" t="str">
            <v>M</v>
          </cell>
          <cell r="D2054">
            <v>74.849999999999994</v>
          </cell>
        </row>
        <row r="2055">
          <cell r="A2055" t="str">
            <v>17.01.22</v>
          </cell>
          <cell r="B2055" t="str">
            <v>CERCA DE TELA GALVANIZADA,MALHA 2"FIO 14,TIPO EDIF-1833 - MCAL/2M</v>
          </cell>
          <cell r="C2055" t="str">
            <v>M</v>
          </cell>
          <cell r="D2055">
            <v>75.819999999999993</v>
          </cell>
        </row>
        <row r="2056">
          <cell r="A2056" t="str">
            <v>17.01.23</v>
          </cell>
          <cell r="B2056" t="str">
            <v>CERCA DE TELA GALVANIZADA,MALHA 2"FIO 10,TIPO EDIF-1834 - TG/4M</v>
          </cell>
          <cell r="C2056" t="str">
            <v>M</v>
          </cell>
          <cell r="D2056">
            <v>173.63</v>
          </cell>
        </row>
        <row r="2057">
          <cell r="A2057" t="str">
            <v>17.01.24</v>
          </cell>
          <cell r="B2057" t="str">
            <v>CERCA DE TELA GALVANIZADA,MALHA 2"FIO 10,TIPO EDIF-1835 - TG/2M</v>
          </cell>
          <cell r="C2057" t="str">
            <v>M</v>
          </cell>
          <cell r="D2057">
            <v>112.01</v>
          </cell>
        </row>
        <row r="2058">
          <cell r="A2058" t="str">
            <v>17.01.25</v>
          </cell>
          <cell r="B2058" t="str">
            <v>FC.04 CERCA DE TELA GALVANIZADA MOURAO EM "T"DE CONCRETO</v>
          </cell>
          <cell r="C2058" t="str">
            <v>M</v>
          </cell>
          <cell r="D2058">
            <v>80.81</v>
          </cell>
        </row>
        <row r="2059">
          <cell r="A2059" t="str">
            <v>17.01.26</v>
          </cell>
          <cell r="B2059" t="str">
            <v>FC.05 CERCA DE TELA GALVANIZADA,MOURAO EM "T" DE CONCRETO</v>
          </cell>
          <cell r="C2059" t="str">
            <v>M</v>
          </cell>
          <cell r="D2059">
            <v>73.47</v>
          </cell>
        </row>
        <row r="2060">
          <cell r="A2060" t="str">
            <v>17.01.27</v>
          </cell>
          <cell r="B2060" t="str">
            <v>FP-04 ALAMBRADO EM TUBO GALVANIZADO E TELA GALVANIZADA H=2,00M</v>
          </cell>
          <cell r="C2060" t="str">
            <v>M</v>
          </cell>
          <cell r="D2060">
            <v>138.35</v>
          </cell>
        </row>
        <row r="2061">
          <cell r="A2061" t="str">
            <v>17.01.28</v>
          </cell>
          <cell r="B2061" t="str">
            <v>FP05 ALAMBRADO EM TUBO GALVANIZADO E TELA GALVANIZADA H=1,00M</v>
          </cell>
          <cell r="C2061" t="str">
            <v>M</v>
          </cell>
          <cell r="D2061">
            <v>55.86</v>
          </cell>
        </row>
        <row r="2062">
          <cell r="A2062" t="str">
            <v>17.01.29</v>
          </cell>
          <cell r="B2062" t="str">
            <v>FP 03 ALAMBRADO PARA QUADRAS DE ESPORTE - GP.6/EDIF - TG/4,5M</v>
          </cell>
          <cell r="C2062" t="str">
            <v>M</v>
          </cell>
          <cell r="D2062">
            <v>253.03</v>
          </cell>
        </row>
        <row r="2063">
          <cell r="A2063" t="str">
            <v>17.01.30</v>
          </cell>
          <cell r="B2063" t="str">
            <v>GRADIL DE FERRO PERFILADO - GE-1/EDIF</v>
          </cell>
          <cell r="C2063" t="str">
            <v>M</v>
          </cell>
          <cell r="D2063">
            <v>249.64</v>
          </cell>
        </row>
        <row r="2064">
          <cell r="A2064" t="str">
            <v>17.01.31</v>
          </cell>
          <cell r="B2064" t="str">
            <v>FP.01 GRADIL DE FERRO PERFILADO,TIPO PARQUE SEM MURETA - GP-5/DEPAVE</v>
          </cell>
          <cell r="C2064" t="str">
            <v>M</v>
          </cell>
          <cell r="D2064">
            <v>393.07</v>
          </cell>
        </row>
        <row r="2065">
          <cell r="A2065" t="str">
            <v>17.01.32</v>
          </cell>
          <cell r="B2065" t="str">
            <v>FP.02 GRADIL DE FERRO PERFILADO,TIPO PARQUE C/ MURETA - GPM-1/DEPAVE</v>
          </cell>
          <cell r="C2065" t="str">
            <v>M</v>
          </cell>
          <cell r="D2065">
            <v>429.86</v>
          </cell>
        </row>
        <row r="2066">
          <cell r="A2066" t="str">
            <v>17.01.33</v>
          </cell>
          <cell r="B2066" t="str">
            <v>FP.06 GRADIL/PEITORIL DE FERRO PERFILADO H=1,00M</v>
          </cell>
          <cell r="C2066" t="str">
            <v>M</v>
          </cell>
          <cell r="D2066">
            <v>102.29</v>
          </cell>
        </row>
        <row r="2067">
          <cell r="A2067" t="str">
            <v>17.01.34</v>
          </cell>
          <cell r="B2067" t="str">
            <v>PP.38 - PORTAO DE FERRO PERFILADO TIPO PARQUE (GP.5/GPM1)2,00M 1FL</v>
          </cell>
          <cell r="C2067" t="str">
            <v>UN</v>
          </cell>
          <cell r="D2067">
            <v>1119.5899999999999</v>
          </cell>
        </row>
        <row r="2068">
          <cell r="A2068" t="str">
            <v>17.01.35</v>
          </cell>
          <cell r="B2068" t="str">
            <v>PP.37 - PORTAO DE FERRO PERF.,TIPO PQE.(GP.5/GPM.1)1,50M 1FL</v>
          </cell>
          <cell r="C2068" t="str">
            <v>UN</v>
          </cell>
          <cell r="D2068">
            <v>965.72</v>
          </cell>
        </row>
        <row r="2069">
          <cell r="A2069" t="str">
            <v>17.01.36</v>
          </cell>
          <cell r="B2069" t="str">
            <v>PP.39/PP.40-PORTAO DE FERRO PERF.TIPO PQE.(GP.5/GPM1)3,0M 1 OU 2FL</v>
          </cell>
          <cell r="C2069" t="str">
            <v>UN</v>
          </cell>
          <cell r="D2069">
            <v>1514.51</v>
          </cell>
        </row>
        <row r="2070">
          <cell r="A2070" t="str">
            <v>17.01.37</v>
          </cell>
          <cell r="B2070" t="str">
            <v>PP.41 - PORTAO DE FERRO PERFILADO,TIPO PARQUE (GP-5/GPM-1)-4,00M 2FL</v>
          </cell>
          <cell r="C2070" t="str">
            <v>UN</v>
          </cell>
          <cell r="D2070">
            <v>1827.94</v>
          </cell>
        </row>
        <row r="2071">
          <cell r="A2071" t="str">
            <v>17.01.38</v>
          </cell>
          <cell r="B2071" t="str">
            <v>PP.42 - PORTAO DE FERRO PERFILADO,TIPO PARQUE (GP-5/GPM-1)-6,00M 2FL</v>
          </cell>
          <cell r="C2071" t="str">
            <v>UN</v>
          </cell>
          <cell r="D2071">
            <v>2484.7399999999998</v>
          </cell>
        </row>
        <row r="2072">
          <cell r="A2072" t="str">
            <v>17.01.40</v>
          </cell>
          <cell r="B2072" t="str">
            <v>PP.15/19-PORTAO EM FERRO PERFILADO C/CHAPA, 1 FL</v>
          </cell>
          <cell r="C2072" t="str">
            <v>M2</v>
          </cell>
          <cell r="D2072">
            <v>187.81</v>
          </cell>
        </row>
        <row r="2073">
          <cell r="A2073" t="str">
            <v>17.01.41</v>
          </cell>
          <cell r="B2073" t="str">
            <v>PP.20/24-PORTAO EM FERRO PERFILADO C/ TELA, 1 FL</v>
          </cell>
          <cell r="C2073" t="str">
            <v>M2</v>
          </cell>
          <cell r="D2073">
            <v>148.46</v>
          </cell>
        </row>
        <row r="2074">
          <cell r="A2074" t="str">
            <v>17.01.42</v>
          </cell>
          <cell r="B2074" t="str">
            <v>PP.25/29-PORTAO EM FERRO PERFILADO C/ CHAPA, 2 FLS</v>
          </cell>
          <cell r="C2074" t="str">
            <v>M2</v>
          </cell>
          <cell r="D2074">
            <v>186.27</v>
          </cell>
        </row>
        <row r="2075">
          <cell r="A2075" t="str">
            <v>17.01.43</v>
          </cell>
          <cell r="B2075" t="str">
            <v>PP.30/34-PORTAO EM FERRO PERFILADO C/ TELA, 2 FLS</v>
          </cell>
          <cell r="C2075" t="str">
            <v>M2</v>
          </cell>
          <cell r="D2075">
            <v>146.41</v>
          </cell>
        </row>
        <row r="2076">
          <cell r="A2076" t="str">
            <v>17.01.44</v>
          </cell>
          <cell r="B2076" t="str">
            <v>PP.43/44-PORTAO EM FERRO PERFILADO C/ CHAPA, 1 FL, H=1,00M</v>
          </cell>
          <cell r="C2076" t="str">
            <v>M2</v>
          </cell>
          <cell r="D2076">
            <v>194.81</v>
          </cell>
        </row>
        <row r="2077">
          <cell r="A2077" t="str">
            <v>17.01.45</v>
          </cell>
          <cell r="B2077" t="str">
            <v>PP.45/46-PORTAO EM FERRO PERFILADO C/ TELA, 1FL, H=1,00M</v>
          </cell>
          <cell r="C2077" t="str">
            <v>M2</v>
          </cell>
          <cell r="D2077">
            <v>155.88</v>
          </cell>
        </row>
        <row r="2078">
          <cell r="A2078" t="str">
            <v>17.01.55</v>
          </cell>
          <cell r="B2078" t="str">
            <v>FV.01 MURO DE FECHO, TIJ.APAREN E ELEM.CONC MF.01/EDIF  FUND.C/BROCA</v>
          </cell>
          <cell r="C2078" t="str">
            <v>M</v>
          </cell>
          <cell r="D2078">
            <v>323.39</v>
          </cell>
        </row>
        <row r="2079">
          <cell r="A2079" t="str">
            <v>17.01.57</v>
          </cell>
          <cell r="B2079" t="str">
            <v>FV.02 MURO DE FECHO,TIJ APARENTES,MF.02/EDIF  FUNDACAO COM BROCAS</v>
          </cell>
          <cell r="C2079" t="str">
            <v>M</v>
          </cell>
          <cell r="D2079">
            <v>248.02</v>
          </cell>
        </row>
        <row r="2080">
          <cell r="A2080" t="str">
            <v>17.01.59</v>
          </cell>
          <cell r="B2080" t="str">
            <v>FC.01 MURO DE FECHO, ELEMENTOS DE CONC. MF.D3/EDIF - FUND. C/ BROCAS</v>
          </cell>
          <cell r="C2080" t="str">
            <v>M</v>
          </cell>
          <cell r="D2080">
            <v>354.15</v>
          </cell>
        </row>
        <row r="2081">
          <cell r="A2081" t="str">
            <v>17.01.64</v>
          </cell>
          <cell r="B2081" t="str">
            <v>FV.15/16-MURO DE FECHO EM BLOCOS E ESTR.CONC.,FUND.C/BROCAS</v>
          </cell>
          <cell r="C2081" t="str">
            <v>M</v>
          </cell>
          <cell r="D2081">
            <v>237.73</v>
          </cell>
        </row>
        <row r="2082">
          <cell r="A2082" t="str">
            <v>17.01.70</v>
          </cell>
          <cell r="B2082" t="str">
            <v>MURO DE ARRIMO H=1,40M C/DRENAGEM CONF DET EDIF</v>
          </cell>
          <cell r="C2082" t="str">
            <v>M</v>
          </cell>
          <cell r="D2082">
            <v>723.97</v>
          </cell>
        </row>
        <row r="2083">
          <cell r="A2083" t="str">
            <v>17.01.71</v>
          </cell>
          <cell r="B2083" t="str">
            <v>MURO DE ARRIMO H=2,50M C/ DRENAGEM - CONF. DET.  EDIF</v>
          </cell>
          <cell r="C2083" t="str">
            <v>M</v>
          </cell>
          <cell r="D2083">
            <v>1268.98</v>
          </cell>
        </row>
        <row r="2084">
          <cell r="A2084" t="str">
            <v>17.01.72</v>
          </cell>
          <cell r="B2084" t="str">
            <v>MURO DE ARRIMO H=3,50M, C/ DRENAGEM - CONF. DET. EDIF</v>
          </cell>
          <cell r="C2084" t="str">
            <v>M</v>
          </cell>
          <cell r="D2084">
            <v>2445.8200000000002</v>
          </cell>
        </row>
        <row r="2085">
          <cell r="A2085" t="str">
            <v>17.01.73</v>
          </cell>
          <cell r="B2085" t="str">
            <v>MURO DE ARRIMO H=4,50M, C/ DRENAGEM - CONF. DET. EDIF</v>
          </cell>
          <cell r="C2085" t="str">
            <v>M</v>
          </cell>
          <cell r="D2085">
            <v>2871.59</v>
          </cell>
        </row>
        <row r="2086">
          <cell r="A2086" t="str">
            <v>17.01.76</v>
          </cell>
          <cell r="B2086" t="str">
            <v>FV.08 - MURETA DE BLOCOS DE CONCRETO</v>
          </cell>
          <cell r="C2086" t="str">
            <v>M</v>
          </cell>
          <cell r="D2086">
            <v>129.4</v>
          </cell>
        </row>
        <row r="2087">
          <cell r="A2087" t="str">
            <v>17.01.80</v>
          </cell>
          <cell r="B2087" t="str">
            <v>FV.12/13-MURETA DE ARRIMO EM BLOCOS DE CONCRETO, H=1,00 M</v>
          </cell>
          <cell r="C2087" t="str">
            <v>M</v>
          </cell>
          <cell r="D2087">
            <v>316.69</v>
          </cell>
        </row>
        <row r="2088">
          <cell r="A2088" t="str">
            <v>17.01.81</v>
          </cell>
          <cell r="B2088" t="str">
            <v>FV.14 - MURETA DE ARRIMO EM BLOCOS DE CONCRETO H=1,00 M CHAPISCADO</v>
          </cell>
          <cell r="C2088" t="str">
            <v>M</v>
          </cell>
          <cell r="D2088">
            <v>319.74</v>
          </cell>
        </row>
        <row r="2089">
          <cell r="A2089" t="str">
            <v>17.01.90</v>
          </cell>
          <cell r="B2089" t="str">
            <v>GRADIL FºGALV.ELETROFUND.MALHA62X132MM,C/MONTANTE CD 1,65M, S/PINT.</v>
          </cell>
          <cell r="C2089" t="str">
            <v>M2</v>
          </cell>
          <cell r="D2089">
            <v>115.03</v>
          </cell>
        </row>
        <row r="2090">
          <cell r="A2090" t="str">
            <v>17.01.91</v>
          </cell>
          <cell r="B2090" t="str">
            <v>GRADIL FºGALV.ELETROF.MALHA62X132MM,C/MONTANTE CD 1,65M C/PINT ELET.</v>
          </cell>
          <cell r="C2090" t="str">
            <v>M2</v>
          </cell>
          <cell r="D2090">
            <v>135.55000000000001</v>
          </cell>
        </row>
        <row r="2091">
          <cell r="A2091" t="str">
            <v>17.01.92</v>
          </cell>
          <cell r="B2091" t="str">
            <v>PORTAO FºGALV.ELETROFUNDIDO,MALHA62X132MM,DE ABRIR,1FL,S/PINTURA</v>
          </cell>
          <cell r="C2091" t="str">
            <v>M2</v>
          </cell>
          <cell r="D2091">
            <v>512.19000000000005</v>
          </cell>
        </row>
        <row r="2092">
          <cell r="A2092" t="str">
            <v>17.01.93</v>
          </cell>
          <cell r="B2092" t="str">
            <v>PORTAO FºGALV.ELETROFUND.MALHA 62X132MM,DE ABRIR,1FL,C/PINTURA ELETR</v>
          </cell>
          <cell r="C2092" t="str">
            <v>M2</v>
          </cell>
          <cell r="D2092">
            <v>615.09</v>
          </cell>
        </row>
        <row r="2093">
          <cell r="A2093" t="str">
            <v>17.01.94</v>
          </cell>
          <cell r="B2093" t="str">
            <v>PORTAO FºGALV.ELETROFUND.MALHA 62X132MM,DE ABRIR,2 FLS, S/ PINTURA</v>
          </cell>
          <cell r="C2093" t="str">
            <v>M2</v>
          </cell>
          <cell r="D2093">
            <v>505.32</v>
          </cell>
        </row>
        <row r="2094">
          <cell r="A2094" t="str">
            <v>17.01.95</v>
          </cell>
          <cell r="B2094" t="str">
            <v>PORTAO FºGALV.ELETROFUNDID.MALHA 62X132MM,DE ABRIR,2FLS,C/PINT.ELETR</v>
          </cell>
          <cell r="C2094" t="str">
            <v>M2</v>
          </cell>
          <cell r="D2094">
            <v>608.22</v>
          </cell>
        </row>
        <row r="2095">
          <cell r="A2095" t="str">
            <v>17.01.96</v>
          </cell>
          <cell r="B2095" t="str">
            <v>PORTAO FºGALV.ELETROFUND.MALHA 62X132MM,DE CORRER, S/PINTURA</v>
          </cell>
          <cell r="C2095" t="str">
            <v>M2</v>
          </cell>
          <cell r="D2095">
            <v>523.20000000000005</v>
          </cell>
        </row>
        <row r="2096">
          <cell r="A2096" t="str">
            <v>17.01.97</v>
          </cell>
          <cell r="B2096" t="str">
            <v>PORTAO FºGALV.ELETROFUNDID.MALHA 62X132MM,DE CORRER,C/PINTURA ELETRO</v>
          </cell>
          <cell r="C2096" t="str">
            <v>M2</v>
          </cell>
          <cell r="D2096">
            <v>626.1</v>
          </cell>
        </row>
        <row r="2097">
          <cell r="A2097" t="str">
            <v>17.02.00</v>
          </cell>
          <cell r="B2097" t="str">
            <v>PAVIMENTACAO</v>
          </cell>
        </row>
        <row r="2098">
          <cell r="A2098" t="str">
            <v>17.02.01</v>
          </cell>
          <cell r="B2098" t="str">
            <v>CONCRETO SIMPLES DESEMPENADO E RIPADO,200KG CIM/M3</v>
          </cell>
          <cell r="C2098" t="str">
            <v>M3</v>
          </cell>
          <cell r="D2098">
            <v>332.84</v>
          </cell>
        </row>
        <row r="2099">
          <cell r="A2099" t="str">
            <v>17.02.02</v>
          </cell>
          <cell r="B2099" t="str">
            <v>CONCRETO DESEMPENADO E RIPADO(PMSP-DL.1009/47),335KG CIM/M3 - 7CM</v>
          </cell>
          <cell r="C2099" t="str">
            <v>M2</v>
          </cell>
          <cell r="D2099">
            <v>31.64</v>
          </cell>
        </row>
        <row r="2100">
          <cell r="A2100" t="str">
            <v>17.02.03</v>
          </cell>
          <cell r="B2100" t="str">
            <v>NC.05 CONC. DESEMPENADO C/ JUNTAS EM GRANITO E=2CM APAR QUADRICULADO</v>
          </cell>
          <cell r="C2100" t="str">
            <v>M2</v>
          </cell>
          <cell r="D2100">
            <v>68.44</v>
          </cell>
        </row>
        <row r="2101">
          <cell r="A2101" t="str">
            <v>17.02.04</v>
          </cell>
          <cell r="B2101" t="str">
            <v>NC.05 CONCRETO DESEMP.C/JUNTAS EM PEDRA MIRACEMA E.MED=1,2CM QUADRI.</v>
          </cell>
          <cell r="C2101" t="str">
            <v>M2</v>
          </cell>
          <cell r="D2101">
            <v>46.55</v>
          </cell>
        </row>
        <row r="2102">
          <cell r="A2102" t="str">
            <v>17.02.05</v>
          </cell>
          <cell r="B2102" t="str">
            <v>NC.06 CONC.DESEMPENADO C/JUNTAS EM GRANITO E=2CM APAR. - FAIXAS</v>
          </cell>
          <cell r="C2102" t="str">
            <v>M2</v>
          </cell>
          <cell r="D2102">
            <v>49.12</v>
          </cell>
        </row>
        <row r="2103">
          <cell r="A2103" t="str">
            <v>17.02.06</v>
          </cell>
          <cell r="B2103" t="str">
            <v>NC.06 CONC.DESEMP.COM JUNTAS EM PEDRA MIRACEMA E.MED=1,2CM EM FAIXAS</v>
          </cell>
          <cell r="C2103" t="str">
            <v>M2</v>
          </cell>
          <cell r="D2103">
            <v>37.770000000000003</v>
          </cell>
        </row>
        <row r="2104">
          <cell r="A2104" t="str">
            <v>17.02.07</v>
          </cell>
          <cell r="B2104" t="str">
            <v>LADRILHO HIDRAULICO SULCADO,BRANCO OU PRETO</v>
          </cell>
          <cell r="C2104" t="str">
            <v>M2</v>
          </cell>
          <cell r="D2104">
            <v>43.66</v>
          </cell>
        </row>
        <row r="2105">
          <cell r="A2105" t="str">
            <v>17.02.08</v>
          </cell>
          <cell r="B2105" t="str">
            <v>LADRILHO HIDRAULICO SULCADO,BRANCO E PRETO - TIPO MAPA DE S.PAULO</v>
          </cell>
          <cell r="C2105" t="str">
            <v>M2</v>
          </cell>
          <cell r="D2105">
            <v>46.11</v>
          </cell>
        </row>
        <row r="2106">
          <cell r="A2106" t="str">
            <v>17.02.10</v>
          </cell>
          <cell r="B2106" t="str">
            <v>LAJOTA SEXTAVADA DE CONCRETO,ARTICULADA - 6CM</v>
          </cell>
          <cell r="C2106" t="str">
            <v>M2</v>
          </cell>
          <cell r="D2106">
            <v>32.49</v>
          </cell>
        </row>
        <row r="2107">
          <cell r="A2107" t="str">
            <v>17.02.11</v>
          </cell>
          <cell r="B2107" t="str">
            <v>LAJOTA SEXTAVADA DE CONCRETO,ARTICULADA - 8CM</v>
          </cell>
          <cell r="C2107" t="str">
            <v>M2</v>
          </cell>
          <cell r="D2107">
            <v>39.020000000000003</v>
          </cell>
        </row>
        <row r="2108">
          <cell r="A2108" t="str">
            <v>17.02.12</v>
          </cell>
          <cell r="B2108" t="str">
            <v>LAJOTA SEXTAVADA DE CONCRETO,ARTICULADA - 10CM</v>
          </cell>
          <cell r="C2108" t="str">
            <v>M2</v>
          </cell>
          <cell r="D2108">
            <v>48.25</v>
          </cell>
        </row>
        <row r="2109">
          <cell r="A2109" t="str">
            <v>17.02.13</v>
          </cell>
          <cell r="B2109" t="str">
            <v>CONCRETO SIMPLES C/AGREGADO RECICLADO,DESEMP.E RIPADO-200KG CIM/M3</v>
          </cell>
          <cell r="C2109" t="str">
            <v>M3</v>
          </cell>
          <cell r="D2109">
            <v>303.10000000000002</v>
          </cell>
        </row>
        <row r="2110">
          <cell r="A2110" t="str">
            <v>17.02.14</v>
          </cell>
          <cell r="B2110" t="str">
            <v>CONCRETO C/AGREG.RECICL.DESEMP.E RIP.(PMSP-DL1009/47,335KGCIM/M3-7CM</v>
          </cell>
          <cell r="C2110" t="str">
            <v>M2</v>
          </cell>
          <cell r="D2110">
            <v>31</v>
          </cell>
        </row>
        <row r="2111">
          <cell r="A2111" t="str">
            <v>17.02.15</v>
          </cell>
          <cell r="B2111" t="str">
            <v>LAJOTA PRE-MOLDADA DE CONCRETO E=7CM - JUNTA DE GRAMA</v>
          </cell>
          <cell r="C2111" t="str">
            <v>M2</v>
          </cell>
          <cell r="D2111">
            <v>21.42</v>
          </cell>
        </row>
        <row r="2112">
          <cell r="A2112" t="str">
            <v>17.02.18</v>
          </cell>
          <cell r="B2112" t="str">
            <v>LAJOTA DE CONC.MOLDADA"IN LOCO",TIPO PMSP E=7CM JUNTA DE PEDRISCO</v>
          </cell>
          <cell r="C2112" t="str">
            <v>M2</v>
          </cell>
          <cell r="D2112">
            <v>19.32</v>
          </cell>
        </row>
        <row r="2113">
          <cell r="A2113" t="str">
            <v>17.02.19</v>
          </cell>
          <cell r="B2113" t="str">
            <v>LAJOTA DE CONC.MOLDADA"IN LOCO",TIPO PMSP E=7CM - JUNTA DE ARGAMASSA</v>
          </cell>
          <cell r="C2113" t="str">
            <v>M2</v>
          </cell>
          <cell r="D2113">
            <v>19.920000000000002</v>
          </cell>
        </row>
        <row r="2114">
          <cell r="A2114" t="str">
            <v>17.02.23</v>
          </cell>
          <cell r="B2114" t="str">
            <v>PARALELEPIPEDO SOBRE BASE DE AREIA</v>
          </cell>
          <cell r="C2114" t="str">
            <v>M2</v>
          </cell>
          <cell r="D2114">
            <v>55.42</v>
          </cell>
        </row>
        <row r="2115">
          <cell r="A2115" t="str">
            <v>17.02.24</v>
          </cell>
          <cell r="B2115" t="str">
            <v>PARALELEPIPEDO SOBRE BASE DE CONCRETO</v>
          </cell>
          <cell r="C2115" t="str">
            <v>M2</v>
          </cell>
          <cell r="D2115">
            <v>70.599999999999994</v>
          </cell>
        </row>
        <row r="2116">
          <cell r="A2116" t="str">
            <v>17.02.25</v>
          </cell>
          <cell r="B2116" t="str">
            <v>MOSAICO PORTUGUES,UMA OU DUAS CORES,SOBRE BASE DE AREIA</v>
          </cell>
          <cell r="C2116" t="str">
            <v>M2</v>
          </cell>
          <cell r="D2116">
            <v>72.540000000000006</v>
          </cell>
        </row>
        <row r="2117">
          <cell r="A2117" t="str">
            <v>17.02.26</v>
          </cell>
          <cell r="B2117" t="str">
            <v>MOSAICO PORTUGUES,UMA OU DUAS CORES,SOBRE BASE DE CONCRETO</v>
          </cell>
          <cell r="C2117" t="str">
            <v>M2</v>
          </cell>
          <cell r="D2117">
            <v>82.27</v>
          </cell>
        </row>
        <row r="2118">
          <cell r="A2118" t="str">
            <v>17.02.27</v>
          </cell>
          <cell r="B2118" t="str">
            <v>PARALELEPIPEDO SOBRE BASE DE AREIA RECICLADA</v>
          </cell>
          <cell r="C2118" t="str">
            <v>M2</v>
          </cell>
          <cell r="D2118">
            <v>53.3</v>
          </cell>
        </row>
        <row r="2119">
          <cell r="A2119" t="str">
            <v>17.02.28</v>
          </cell>
          <cell r="B2119" t="str">
            <v>PARALELEPIPEDO SOBRE BASE DE CONCRETO C/ AGREGADO RECICLADO</v>
          </cell>
          <cell r="C2119" t="str">
            <v>M2</v>
          </cell>
          <cell r="D2119">
            <v>70.03</v>
          </cell>
        </row>
        <row r="2120">
          <cell r="A2120" t="str">
            <v>17.02.29</v>
          </cell>
          <cell r="B2120" t="str">
            <v>PEDRISCO - FORNECIMENTO E ESPALHAMENTO COM COMPACTACAO MECANICA</v>
          </cell>
          <cell r="C2120" t="str">
            <v>M3</v>
          </cell>
          <cell r="D2120">
            <v>59.09</v>
          </cell>
        </row>
        <row r="2121">
          <cell r="A2121" t="str">
            <v>17.02.30</v>
          </cell>
          <cell r="B2121" t="str">
            <v>PEDRISCO COM COMPACTACAO MANUAL - ESPESSURA 5CM</v>
          </cell>
          <cell r="C2121" t="str">
            <v>M2</v>
          </cell>
          <cell r="D2121">
            <v>3.41</v>
          </cell>
        </row>
        <row r="2122">
          <cell r="A2122" t="str">
            <v>17.02.31</v>
          </cell>
          <cell r="B2122" t="str">
            <v>PO DE BRITA COM COMPACTACAO MECANICA - ESPESSURA 10CM</v>
          </cell>
          <cell r="C2122" t="str">
            <v>M2</v>
          </cell>
          <cell r="D2122">
            <v>9.18</v>
          </cell>
        </row>
        <row r="2123">
          <cell r="A2123" t="str">
            <v>17.02.32</v>
          </cell>
          <cell r="B2123" t="str">
            <v>PEDRA BRITADA N.2 COM COMPACTACAO MANUAL - 5CM</v>
          </cell>
          <cell r="C2123" t="str">
            <v>M2</v>
          </cell>
          <cell r="D2123">
            <v>3.64</v>
          </cell>
        </row>
        <row r="2124">
          <cell r="A2124" t="str">
            <v>17.02.33</v>
          </cell>
          <cell r="B2124" t="str">
            <v>PEDRISCO RECICLADO-FORNECI/TO E ESPALHA/TO C/ COMPACTACAO MECANICA</v>
          </cell>
          <cell r="C2124" t="str">
            <v>M3</v>
          </cell>
          <cell r="D2124">
            <v>38.729999999999997</v>
          </cell>
        </row>
        <row r="2125">
          <cell r="A2125" t="str">
            <v>17.02.34</v>
          </cell>
          <cell r="B2125" t="str">
            <v>PEDRISCO RECICLADO C/COMPACTACAO MANUAL - ESPESSURA 5CM</v>
          </cell>
          <cell r="C2125" t="str">
            <v>M2</v>
          </cell>
          <cell r="D2125">
            <v>1.92</v>
          </cell>
        </row>
        <row r="2126">
          <cell r="A2126" t="str">
            <v>17.02.35</v>
          </cell>
          <cell r="B2126" t="str">
            <v>AGREGADO RECICLADO FINO COMPACTACAO MECANICA-ESP. 10CM</v>
          </cell>
          <cell r="C2126" t="str">
            <v>M2</v>
          </cell>
          <cell r="D2126">
            <v>3.87</v>
          </cell>
        </row>
        <row r="2127">
          <cell r="A2127" t="str">
            <v>17.02.36</v>
          </cell>
          <cell r="B2127" t="str">
            <v>AGREGADO RECICLADO N.2 C/COMPACTACAO MANUAL - 5CM</v>
          </cell>
          <cell r="C2127" t="str">
            <v>M2</v>
          </cell>
          <cell r="D2127">
            <v>2.0299999999999998</v>
          </cell>
        </row>
        <row r="2128">
          <cell r="A2128" t="str">
            <v>17.02.38</v>
          </cell>
          <cell r="B2128" t="str">
            <v>MOSAICO PORT.UMA OU DUAS CORES, SOBRE BASE DE CONCR.C/AGREG.RECICL.</v>
          </cell>
          <cell r="C2128" t="str">
            <v>M2</v>
          </cell>
          <cell r="D2128">
            <v>58.53</v>
          </cell>
        </row>
        <row r="2129">
          <cell r="A2129" t="str">
            <v>17.02.40</v>
          </cell>
          <cell r="B2129" t="str">
            <v>PAVIMENTACAO ASFALTICA PARA TRAFEGO MEDIO (POR PENETRACAO)</v>
          </cell>
          <cell r="C2129" t="str">
            <v>M2</v>
          </cell>
          <cell r="D2129">
            <v>16.100000000000001</v>
          </cell>
        </row>
        <row r="2130">
          <cell r="A2130" t="str">
            <v>17.02.50</v>
          </cell>
          <cell r="B2130" t="str">
            <v>GUIA DE CONCRETO RETA OU CURVA,TIPO PMSP</v>
          </cell>
          <cell r="C2130" t="str">
            <v>M</v>
          </cell>
          <cell r="D2130">
            <v>29.13</v>
          </cell>
        </row>
        <row r="2131">
          <cell r="A2131" t="str">
            <v>17.02.51</v>
          </cell>
          <cell r="B2131" t="str">
            <v>GUIA DE CONCRETO C/AGREGADO RECICLADO,RETA OU CURVA TIPO PMSP</v>
          </cell>
          <cell r="C2131" t="str">
            <v>M</v>
          </cell>
          <cell r="D2131">
            <v>29.03</v>
          </cell>
        </row>
        <row r="2132">
          <cell r="A2132" t="str">
            <v>17.02.52</v>
          </cell>
          <cell r="B2132" t="str">
            <v>SARJETA DE CONCRETO,INCLUSIVE PREPARO DE CAIXA</v>
          </cell>
          <cell r="C2132" t="str">
            <v>M3</v>
          </cell>
          <cell r="D2132">
            <v>230.56</v>
          </cell>
        </row>
        <row r="2133">
          <cell r="A2133" t="str">
            <v>17.02.54</v>
          </cell>
          <cell r="B2133" t="str">
            <v>REBAIXAMENTO DE GUIA</v>
          </cell>
          <cell r="C2133" t="str">
            <v>M</v>
          </cell>
          <cell r="D2133">
            <v>10.59</v>
          </cell>
        </row>
        <row r="2134">
          <cell r="A2134" t="str">
            <v>17.02.55</v>
          </cell>
          <cell r="B2134" t="str">
            <v>REBAIXAMENTO DE GUIA COM CONCRETO RECICLADO</v>
          </cell>
          <cell r="C2134" t="str">
            <v>M</v>
          </cell>
          <cell r="D2134">
            <v>10.44</v>
          </cell>
        </row>
        <row r="2135">
          <cell r="A2135" t="str">
            <v>17.02.60</v>
          </cell>
          <cell r="B2135" t="str">
            <v>PISO CIMENTÍCIO VIBRO-PRENSADO À 240TON - ALTA RESISTÊNCIA - 40X40X3CM - LISO</v>
          </cell>
          <cell r="C2135" t="str">
            <v>M2</v>
          </cell>
          <cell r="D2135">
            <v>71.069999999999993</v>
          </cell>
        </row>
        <row r="2136">
          <cell r="A2136" t="str">
            <v>17.02.62</v>
          </cell>
          <cell r="B2136" t="str">
            <v>PISO CIMENTÍCIO VIBRO-PRENSADO À 240TON - ALTA RESISTÊNCIA - 40X40X2CM - LISO</v>
          </cell>
          <cell r="C2136" t="str">
            <v>M2</v>
          </cell>
          <cell r="D2136">
            <v>73.069999999999993</v>
          </cell>
        </row>
        <row r="2137">
          <cell r="A2137" t="str">
            <v>17.02.65</v>
          </cell>
          <cell r="B2137" t="str">
            <v>PISO CIMENTÍCIO VIBRO-PRENSADO À  240TON - ALTA RESISTÊNCIA - 40X40X3CM - ANTIDERRAPANTE (LEVIGADO)</v>
          </cell>
          <cell r="C2137" t="str">
            <v>M2</v>
          </cell>
          <cell r="D2137">
            <v>71.069999999999993</v>
          </cell>
        </row>
        <row r="2138">
          <cell r="A2138" t="str">
            <v>17.02.68</v>
          </cell>
          <cell r="B2138" t="str">
            <v>PISO CIMENTÍCIO VIBRO-PRENSADO À 240TON - ALTA RESISTÊNCIA - 40X40X2CM - ANTIDERRAPANTE (LEVIGADO)</v>
          </cell>
          <cell r="C2138" t="str">
            <v>M2</v>
          </cell>
          <cell r="D2138">
            <v>72.069999999999993</v>
          </cell>
        </row>
        <row r="2139">
          <cell r="A2139" t="str">
            <v>17.02.71</v>
          </cell>
          <cell r="B2139" t="str">
            <v>ACABAMENTO P/DEGRAU EM PISO CIMENTÍCIO VIBRO- PRENSADO À 240TON  ALTA RESIST.- ESP.=2CM - LISO</v>
          </cell>
          <cell r="C2139" t="str">
            <v>M2</v>
          </cell>
          <cell r="D2139">
            <v>84.11</v>
          </cell>
        </row>
        <row r="2140">
          <cell r="A2140" t="str">
            <v>17.02.82</v>
          </cell>
          <cell r="B2140" t="str">
            <v>ACABAMENTO PARA DEGRAU DE ESCADA EM PISO CIMENTÍCIO VIBRO-PRENSADO À 240TON - ALTA RESIST. - ESP 2CM -ANTIDERRAPANTE (LEVIGADO)</v>
          </cell>
          <cell r="C2140" t="str">
            <v>ML</v>
          </cell>
          <cell r="D2140">
            <v>85.11</v>
          </cell>
        </row>
        <row r="2141">
          <cell r="A2141" t="str">
            <v>17.03.00</v>
          </cell>
          <cell r="B2141" t="str">
            <v>DIVERSOS</v>
          </cell>
        </row>
        <row r="2142">
          <cell r="A2142" t="str">
            <v>17.03.19</v>
          </cell>
          <cell r="B2142" t="str">
            <v>IP03 PLATAFORMA COM 3 MASTROS DE BANDEIRA H.TOTAL=8,30M</v>
          </cell>
          <cell r="C2142" t="str">
            <v>UN</v>
          </cell>
          <cell r="D2142">
            <v>1532.72</v>
          </cell>
        </row>
        <row r="2143">
          <cell r="A2143" t="str">
            <v>17.03.20</v>
          </cell>
          <cell r="B2143" t="str">
            <v>IP.04 PLATAFORMA COM 3 MASTROS DE BANDEIRA H.TOTAL=10,00M</v>
          </cell>
          <cell r="C2143" t="str">
            <v>UN</v>
          </cell>
          <cell r="D2143">
            <v>1989.01</v>
          </cell>
        </row>
        <row r="2144">
          <cell r="A2144" t="str">
            <v>17.03.50</v>
          </cell>
          <cell r="B2144" t="str">
            <v>QC.01 QUADRA POLIESPORTIVA - PISO NAO ARMADO</v>
          </cell>
          <cell r="C2144" t="str">
            <v>M2</v>
          </cell>
          <cell r="D2144">
            <v>32.47</v>
          </cell>
        </row>
        <row r="2145">
          <cell r="A2145" t="str">
            <v>17.03.51</v>
          </cell>
          <cell r="B2145" t="str">
            <v>QC.02 QUADRA POLIESPORTIVA - PISO ARMADO</v>
          </cell>
          <cell r="C2145" t="str">
            <v>M2</v>
          </cell>
          <cell r="D2145">
            <v>41.58</v>
          </cell>
        </row>
        <row r="2146">
          <cell r="A2146" t="str">
            <v>17.03.53</v>
          </cell>
          <cell r="B2146" t="str">
            <v>QC.01 QUADRA POLIESPORTIVA-PISO NAO ARMADO C/AGREGADO RECICLADO</v>
          </cell>
          <cell r="C2146" t="str">
            <v>M2</v>
          </cell>
          <cell r="D2146">
            <v>30.66</v>
          </cell>
        </row>
        <row r="2147">
          <cell r="A2147" t="str">
            <v>17.03.54</v>
          </cell>
          <cell r="B2147" t="str">
            <v>QC.02 QUADRA POLIESPORTIVA PISO ARMADO C/AGREGADO RECICLADO</v>
          </cell>
          <cell r="C2147" t="str">
            <v>M2</v>
          </cell>
          <cell r="D2147">
            <v>39.770000000000003</v>
          </cell>
        </row>
        <row r="2148">
          <cell r="A2148" t="str">
            <v>17.03.55</v>
          </cell>
          <cell r="B2148" t="str">
            <v>QD.01 DEMARC. DE QUADRA COM TINTA A BASE DE BORR. CLORADA - VOLEIBOL</v>
          </cell>
          <cell r="C2148" t="str">
            <v>UN</v>
          </cell>
          <cell r="D2148">
            <v>107.49</v>
          </cell>
        </row>
        <row r="2149">
          <cell r="A2149" t="str">
            <v>17.03.56</v>
          </cell>
          <cell r="B2149" t="str">
            <v>QD.02 DEMARC. DE QUADRA COM TINTA A BASE DE BORR. CLORADA - F.SALAO</v>
          </cell>
          <cell r="C2149" t="str">
            <v>UN</v>
          </cell>
          <cell r="D2149">
            <v>199.05</v>
          </cell>
        </row>
        <row r="2150">
          <cell r="A2150" t="str">
            <v>17.03.57</v>
          </cell>
          <cell r="B2150" t="str">
            <v>QD.03 DEMARC. DE QUADRA COM TINTA A BASE DE BORR. CLORADA - BASQUETE</v>
          </cell>
          <cell r="C2150" t="str">
            <v>UN</v>
          </cell>
          <cell r="D2150">
            <v>265.39999999999998</v>
          </cell>
        </row>
        <row r="2151">
          <cell r="A2151" t="str">
            <v>17.03.58</v>
          </cell>
          <cell r="B2151" t="str">
            <v>QD.05 DEMARC. DE QUADRA COM TINTA A BASE DE BORRA. CLORADA - HANDBOL</v>
          </cell>
          <cell r="C2151" t="str">
            <v>UN</v>
          </cell>
          <cell r="D2151">
            <v>152.19999999999999</v>
          </cell>
        </row>
        <row r="2152">
          <cell r="A2152" t="str">
            <v>17.03.59</v>
          </cell>
          <cell r="B2152" t="str">
            <v>DEMARCACAO DE VAGA DE ESTACIONAMENTO PARA P.P.D.F.</v>
          </cell>
          <cell r="C2152" t="str">
            <v>UN</v>
          </cell>
          <cell r="D2152">
            <v>111.97</v>
          </cell>
        </row>
        <row r="2153">
          <cell r="A2153" t="str">
            <v>17.03.60</v>
          </cell>
          <cell r="B2153" t="str">
            <v>POSTES PARA VOLEIBOL,INCLUSIVE PINTURA E REDE</v>
          </cell>
          <cell r="C2153" t="str">
            <v>UN</v>
          </cell>
          <cell r="D2153">
            <v>844.64</v>
          </cell>
        </row>
        <row r="2154">
          <cell r="A2154" t="str">
            <v>17.03.61</v>
          </cell>
          <cell r="B2154" t="str">
            <v>TRAVE PARA FUTEBOL DE SALAO,INCLUSIVE PINTURA E REDE</v>
          </cell>
          <cell r="C2154" t="str">
            <v>UN</v>
          </cell>
          <cell r="D2154">
            <v>988.89</v>
          </cell>
        </row>
        <row r="2155">
          <cell r="A2155" t="str">
            <v>17.03.62</v>
          </cell>
          <cell r="B2155" t="str">
            <v>TABELA PARA BASQUETE,INCL.ESTRUTURA ARO E CESTA - CONCRETO APARENTE</v>
          </cell>
          <cell r="C2155" t="str">
            <v>UN</v>
          </cell>
          <cell r="D2155">
            <v>1155.52</v>
          </cell>
        </row>
        <row r="2156">
          <cell r="A2156" t="str">
            <v>17.03.65</v>
          </cell>
          <cell r="B2156" t="str">
            <v>TELA DE NYLON P/COBERTURA DE QUADRA</v>
          </cell>
          <cell r="C2156" t="str">
            <v>M2</v>
          </cell>
          <cell r="D2156">
            <v>6.1</v>
          </cell>
        </row>
        <row r="2157">
          <cell r="A2157" t="str">
            <v>17.03.70</v>
          </cell>
          <cell r="B2157" t="str">
            <v>DEMARCACAO E PINTURA DE SUPERFICIES - BORRACHA CLORADA</v>
          </cell>
          <cell r="C2157" t="str">
            <v>M2</v>
          </cell>
          <cell r="D2157">
            <v>15.76</v>
          </cell>
        </row>
        <row r="2158">
          <cell r="A2158" t="str">
            <v>17.03.71</v>
          </cell>
          <cell r="B2158" t="str">
            <v>DEMARCACAO E PINTURA DE SUPERFICIES - EPOXI</v>
          </cell>
          <cell r="C2158" t="str">
            <v>M2</v>
          </cell>
          <cell r="D2158">
            <v>10.61</v>
          </cell>
        </row>
        <row r="2159">
          <cell r="A2159" t="str">
            <v>17.03.72</v>
          </cell>
          <cell r="B2159" t="str">
            <v>DEMARCACAO E PINTURA DE FAIXAS ATE 10CM. BORRACHA CLORADA</v>
          </cell>
          <cell r="C2159" t="str">
            <v>M</v>
          </cell>
          <cell r="D2159">
            <v>2.76</v>
          </cell>
        </row>
        <row r="2160">
          <cell r="A2160" t="str">
            <v>17.03.73</v>
          </cell>
          <cell r="B2160" t="str">
            <v>DEMARCACAO E PINTURA DE FAIXAS ATE 10CM EPOXI</v>
          </cell>
          <cell r="C2160" t="str">
            <v>M</v>
          </cell>
          <cell r="D2160">
            <v>2.4900000000000002</v>
          </cell>
        </row>
        <row r="2161">
          <cell r="A2161" t="str">
            <v>17.03.81</v>
          </cell>
          <cell r="B2161" t="str">
            <v>HV.15-ABRIGO P/LIXO EM BLOCO DE CONCR. AP.,REV. INTERN. C/AZULEJOS</v>
          </cell>
          <cell r="C2161" t="str">
            <v>UN</v>
          </cell>
          <cell r="D2161">
            <v>858.96</v>
          </cell>
        </row>
        <row r="2162">
          <cell r="A2162" t="str">
            <v>17.03.82</v>
          </cell>
          <cell r="B2162" t="str">
            <v>HV.17-ABRIGO P/LIXO EM TIJ.APARENTE-REV.INTERNAMENTE C/AZULEJOS</v>
          </cell>
          <cell r="C2162" t="str">
            <v>UN</v>
          </cell>
          <cell r="D2162">
            <v>917.15</v>
          </cell>
        </row>
        <row r="2163">
          <cell r="A2163" t="str">
            <v>17.03.83</v>
          </cell>
          <cell r="B2163" t="str">
            <v>HV.20-ABRIGO P/LIXO EM ALV. REVEST. EXT.C/ARGAMASSA E INT.C/AZULEJOS</v>
          </cell>
          <cell r="C2163" t="str">
            <v>UN</v>
          </cell>
          <cell r="D2163">
            <v>1032.3699999999999</v>
          </cell>
        </row>
        <row r="2164">
          <cell r="A2164" t="str">
            <v>17.03.84</v>
          </cell>
          <cell r="B2164" t="str">
            <v>ABRIGO P/LIXO-A3/FABES EM ALV. APAR.REV.INT.C/AZUL.INCL. PORTAS</v>
          </cell>
          <cell r="C2164" t="str">
            <v>UN</v>
          </cell>
          <cell r="D2164">
            <v>861.17</v>
          </cell>
        </row>
        <row r="2165">
          <cell r="A2165" t="str">
            <v>17.03.85</v>
          </cell>
          <cell r="B2165" t="str">
            <v>IV.06-LIXEIRA JUNTO AO ALINHAMENTO C/REVEST. INTERNO EM AZULEJOS</v>
          </cell>
          <cell r="C2165" t="str">
            <v>UN</v>
          </cell>
          <cell r="D2165">
            <v>1066.6400000000001</v>
          </cell>
        </row>
        <row r="2166">
          <cell r="A2166" t="str">
            <v>17.03.86</v>
          </cell>
          <cell r="B2166" t="str">
            <v>ABRIGO DE LIXO - A6</v>
          </cell>
          <cell r="C2166" t="str">
            <v>UN</v>
          </cell>
          <cell r="D2166">
            <v>1114.31</v>
          </cell>
        </row>
        <row r="2167">
          <cell r="A2167" t="str">
            <v>17.03.89</v>
          </cell>
          <cell r="B2167" t="str">
            <v>BANCADA DE CONCRETO POLIDO COM BORDAS ARREDONDADAS - ESP.30MM</v>
          </cell>
          <cell r="C2167" t="str">
            <v>M2</v>
          </cell>
          <cell r="D2167">
            <v>73.98</v>
          </cell>
        </row>
        <row r="2168">
          <cell r="A2168" t="str">
            <v>17.03.90</v>
          </cell>
          <cell r="B2168" t="str">
            <v>BANCADA DE CONCRETO POLIDO C/ BORDAS ARREDONDADAS 40MM DE ESPESSURA</v>
          </cell>
          <cell r="C2168" t="str">
            <v>M2</v>
          </cell>
          <cell r="D2168">
            <v>75.28</v>
          </cell>
        </row>
        <row r="2169">
          <cell r="A2169" t="str">
            <v>17.03.91</v>
          </cell>
          <cell r="B2169" t="str">
            <v>BANCADA DE CONCRETO POLIDO C/ BORDAS ARREDONDADAS - 50MM DE ESPESSUR</v>
          </cell>
          <cell r="C2169" t="str">
            <v>M2</v>
          </cell>
          <cell r="D2169">
            <v>76.790000000000006</v>
          </cell>
        </row>
        <row r="2170">
          <cell r="A2170" t="str">
            <v>17.04.00</v>
          </cell>
          <cell r="B2170" t="str">
            <v>LIMPEZA</v>
          </cell>
        </row>
        <row r="2171">
          <cell r="A2171" t="str">
            <v>17.04.01</v>
          </cell>
          <cell r="B2171" t="str">
            <v>LIMPEZA GERAL DA OBRA</v>
          </cell>
          <cell r="C2171" t="str">
            <v>M2</v>
          </cell>
          <cell r="D2171">
            <v>3.77</v>
          </cell>
        </row>
        <row r="2172">
          <cell r="A2172" t="str">
            <v>17.04.05</v>
          </cell>
          <cell r="B2172" t="str">
            <v>RASPAGEM E CALAFETACAO DE PISOS DE MADEIRA - CERA INCOLOR</v>
          </cell>
          <cell r="C2172" t="str">
            <v>M2</v>
          </cell>
          <cell r="D2172">
            <v>7.79</v>
          </cell>
        </row>
        <row r="2173">
          <cell r="A2173" t="str">
            <v>17.04.06</v>
          </cell>
          <cell r="B2173" t="str">
            <v>RASPAGEM E CALAFETACAO DE PISOS DE MADEIRA - RESINA SINTETICA</v>
          </cell>
          <cell r="C2173" t="str">
            <v>M2</v>
          </cell>
          <cell r="D2173">
            <v>15.18</v>
          </cell>
        </row>
        <row r="2174">
          <cell r="A2174" t="str">
            <v>17.04.09</v>
          </cell>
          <cell r="B2174" t="str">
            <v>LIMPEZA DE PISOS E REVEST.DE ARGAMASSA,CERAMICA OU PEDRAS NATURAIS</v>
          </cell>
          <cell r="C2174" t="str">
            <v>M2</v>
          </cell>
          <cell r="D2174">
            <v>3.14</v>
          </cell>
        </row>
        <row r="2175">
          <cell r="A2175" t="str">
            <v>17.04.10</v>
          </cell>
          <cell r="B2175" t="str">
            <v>LIMPEZA DE VIDROS EM GERAL,INCLUSIVE CAIXILHO</v>
          </cell>
          <cell r="C2175" t="str">
            <v>M2</v>
          </cell>
          <cell r="D2175">
            <v>4.71</v>
          </cell>
        </row>
        <row r="2176">
          <cell r="A2176" t="str">
            <v>17.04.12</v>
          </cell>
          <cell r="B2176" t="str">
            <v>LIMPEZA E LAV. PAREDE POR HIDROJATEAMENTO - SEM REJUNTAMENTO</v>
          </cell>
          <cell r="C2176" t="str">
            <v>M2</v>
          </cell>
          <cell r="D2176">
            <v>0.97</v>
          </cell>
        </row>
        <row r="2177">
          <cell r="A2177" t="str">
            <v>17.04.13</v>
          </cell>
          <cell r="B2177" t="str">
            <v>LIMP E LAV PARED REV C/PASTIL OU MAT CERAM POR HIDROJAT. C/ REJUNT.</v>
          </cell>
          <cell r="C2177" t="str">
            <v>M2</v>
          </cell>
          <cell r="D2177">
            <v>2.3199999999999998</v>
          </cell>
        </row>
        <row r="2178">
          <cell r="A2178" t="str">
            <v>17.04.14</v>
          </cell>
          <cell r="B2178" t="str">
            <v>LIMPEZA E LAVAGEM DE PISO POR HIDROJATEAMENTO</v>
          </cell>
          <cell r="C2178" t="str">
            <v>M2</v>
          </cell>
          <cell r="D2178">
            <v>0.97</v>
          </cell>
        </row>
        <row r="2179">
          <cell r="A2179" t="str">
            <v>17.04.20</v>
          </cell>
          <cell r="B2179" t="str">
            <v>LIMPEZA DE CAIXA D'AGUA - ATE 1000 LITROS</v>
          </cell>
          <cell r="C2179" t="str">
            <v>UN</v>
          </cell>
          <cell r="D2179">
            <v>18.829999999999998</v>
          </cell>
        </row>
        <row r="2180">
          <cell r="A2180" t="str">
            <v>17.04.21</v>
          </cell>
          <cell r="B2180" t="str">
            <v>LIMPEZA DE CAIXA D'AGUA - DE 1001 A 10000 LITROS</v>
          </cell>
          <cell r="C2180" t="str">
            <v>UN</v>
          </cell>
          <cell r="D2180">
            <v>50.2</v>
          </cell>
        </row>
        <row r="2181">
          <cell r="A2181" t="str">
            <v>17.04.22</v>
          </cell>
          <cell r="B2181" t="str">
            <v>LIMPEZA DE CAIXA D'AGUA - ACIMA DE 10000 LITROS</v>
          </cell>
          <cell r="C2181" t="str">
            <v>UN</v>
          </cell>
          <cell r="D2181">
            <v>112.96</v>
          </cell>
        </row>
        <row r="2182">
          <cell r="A2182" t="str">
            <v>17.04.25</v>
          </cell>
          <cell r="B2182" t="str">
            <v>LIMPEZA DE CANALETAS DE AGUAS PLUVIAIS</v>
          </cell>
          <cell r="C2182" t="str">
            <v>M</v>
          </cell>
          <cell r="D2182">
            <v>0.94</v>
          </cell>
        </row>
        <row r="2183">
          <cell r="A2183" t="str">
            <v>17.04.30</v>
          </cell>
          <cell r="B2183" t="str">
            <v>LIMPEZA DE CAIXA DE INSPECAO</v>
          </cell>
          <cell r="C2183" t="str">
            <v>UN</v>
          </cell>
          <cell r="D2183">
            <v>1.88</v>
          </cell>
        </row>
        <row r="2184">
          <cell r="A2184" t="str">
            <v>17.04.31</v>
          </cell>
          <cell r="B2184" t="str">
            <v>LIMPEZA DE FOSSA SEPTICA</v>
          </cell>
          <cell r="C2184" t="str">
            <v>M3</v>
          </cell>
          <cell r="D2184">
            <v>34.44</v>
          </cell>
        </row>
        <row r="2185">
          <cell r="A2185" t="str">
            <v>17.04.32</v>
          </cell>
          <cell r="B2185" t="str">
            <v>LIMPEZA DE SUMIDOURO,POR VIAGEM DE 6M3</v>
          </cell>
          <cell r="C2185" t="str">
            <v>VG</v>
          </cell>
          <cell r="D2185">
            <v>239.75</v>
          </cell>
        </row>
        <row r="2186">
          <cell r="A2186" t="str">
            <v>17.04.50</v>
          </cell>
          <cell r="B2186" t="str">
            <v>ENCERAMENTO E LUSTRACAO DE REVESTIMENTOS E PISOS EM GERAL</v>
          </cell>
          <cell r="C2186" t="str">
            <v>M2</v>
          </cell>
          <cell r="D2186">
            <v>0.98</v>
          </cell>
        </row>
        <row r="2187">
          <cell r="A2187" t="str">
            <v>17.05.00</v>
          </cell>
          <cell r="B2187" t="str">
            <v>COMPLEMENTOS DO EDIFICIO</v>
          </cell>
        </row>
        <row r="2188">
          <cell r="A2188" t="str">
            <v>17.05.01</v>
          </cell>
          <cell r="B2188" t="str">
            <v>PRATELEIRA DE GRANILITE, ESP.30MM EXCL.APOIO</v>
          </cell>
          <cell r="C2188" t="str">
            <v>M2</v>
          </cell>
          <cell r="D2188">
            <v>124.26</v>
          </cell>
        </row>
        <row r="2189">
          <cell r="A2189" t="str">
            <v>17.05.02</v>
          </cell>
          <cell r="B2189" t="str">
            <v>PRATELEIRA DE GRANILITE, ESP.40MM, EXCL.APOIO</v>
          </cell>
          <cell r="C2189" t="str">
            <v>M2</v>
          </cell>
          <cell r="D2189">
            <v>124.26</v>
          </cell>
        </row>
        <row r="2190">
          <cell r="A2190" t="str">
            <v>17.05.03</v>
          </cell>
          <cell r="B2190" t="str">
            <v>PRATELEIRA DE GRANILITE, ESP.50MM, EXCL.APOIO</v>
          </cell>
          <cell r="C2190" t="str">
            <v>M2</v>
          </cell>
          <cell r="D2190">
            <v>127.92</v>
          </cell>
        </row>
        <row r="2191">
          <cell r="A2191" t="str">
            <v>17.05.05</v>
          </cell>
          <cell r="B2191" t="str">
            <v>PRATELEIRA DE CONC.ESP.50MM C/BORDAS ARRED.E ENVERN.EXCL.APOIO</v>
          </cell>
          <cell r="C2191" t="str">
            <v>M2</v>
          </cell>
          <cell r="D2191">
            <v>64.25</v>
          </cell>
        </row>
        <row r="2192">
          <cell r="A2192" t="str">
            <v>17.05.07</v>
          </cell>
          <cell r="B2192" t="str">
            <v>PRATELEIRA EM ARDÓSIA CINZA - POLIDA 2 LADOS - ESPESSURA 30MM - EXCL. APOIO</v>
          </cell>
          <cell r="C2192" t="str">
            <v>M2</v>
          </cell>
          <cell r="D2192">
            <v>194.39</v>
          </cell>
        </row>
        <row r="2193">
          <cell r="A2193" t="str">
            <v>17.05.11</v>
          </cell>
          <cell r="B2193" t="str">
            <v>EP 01 MAO FRANCESA DE FERRO PERFILADO</v>
          </cell>
          <cell r="C2193" t="str">
            <v>UN</v>
          </cell>
          <cell r="D2193">
            <v>14.89</v>
          </cell>
        </row>
        <row r="2194">
          <cell r="A2194" t="str">
            <v>17.05.12</v>
          </cell>
          <cell r="B2194" t="str">
            <v>EP 02 MAO FRANCESA DE FERRO PERFILADO</v>
          </cell>
          <cell r="C2194" t="str">
            <v>UN</v>
          </cell>
          <cell r="D2194">
            <v>14.17</v>
          </cell>
        </row>
        <row r="2195">
          <cell r="A2195" t="str">
            <v>17.05.16</v>
          </cell>
          <cell r="B2195" t="str">
            <v>DM 01 ESTRADO DE MADEIRA APARELHADA PARA DESPENSA</v>
          </cell>
          <cell r="C2195" t="str">
            <v>M</v>
          </cell>
          <cell r="D2195">
            <v>94.82</v>
          </cell>
        </row>
        <row r="2196">
          <cell r="A2196" t="str">
            <v>17.05.17</v>
          </cell>
          <cell r="B2196" t="str">
            <v>DM 02/04 ESTRADO DE MADEIRA APARELHADA PARA DESPENSA</v>
          </cell>
          <cell r="C2196" t="str">
            <v>M</v>
          </cell>
          <cell r="D2196">
            <v>68.540000000000006</v>
          </cell>
        </row>
        <row r="2197">
          <cell r="A2197" t="str">
            <v>17.05.20</v>
          </cell>
          <cell r="B2197" t="str">
            <v>BARRA DE APOIO PARA DEFICIENTES L=45 CM</v>
          </cell>
          <cell r="C2197" t="str">
            <v>UN</v>
          </cell>
          <cell r="D2197">
            <v>143.38999999999999</v>
          </cell>
        </row>
        <row r="2198">
          <cell r="A2198" t="str">
            <v>17.05.21</v>
          </cell>
          <cell r="B2198" t="str">
            <v>BARRA DE APOIO PARA DEFICIENTES L=80 CM</v>
          </cell>
          <cell r="C2198" t="str">
            <v>UN</v>
          </cell>
          <cell r="D2198">
            <v>149.88</v>
          </cell>
        </row>
        <row r="2199">
          <cell r="A2199" t="str">
            <v>17.05.22</v>
          </cell>
          <cell r="B2199" t="str">
            <v>BARRA DE APOIO PARA DEFICIENTES L=90 CM</v>
          </cell>
          <cell r="C2199" t="str">
            <v>UN</v>
          </cell>
          <cell r="D2199">
            <v>170.59</v>
          </cell>
        </row>
        <row r="2200">
          <cell r="A2200" t="str">
            <v>17.05.23</v>
          </cell>
          <cell r="B2200" t="str">
            <v>BARRA DE APOIO P/ CHUVEIRO P.P.D.F.</v>
          </cell>
          <cell r="C2200" t="str">
            <v>UN</v>
          </cell>
          <cell r="D2200">
            <v>259.76</v>
          </cell>
        </row>
        <row r="2201">
          <cell r="A2201" t="str">
            <v>17.05.24</v>
          </cell>
          <cell r="B2201" t="str">
            <v>DP.04 CORRIMAO EM TUBO GALVANIZADO</v>
          </cell>
          <cell r="C2201" t="str">
            <v>M</v>
          </cell>
          <cell r="D2201">
            <v>32.49</v>
          </cell>
        </row>
        <row r="2202">
          <cell r="A2202" t="str">
            <v>17.05.25</v>
          </cell>
          <cell r="B2202" t="str">
            <v>DP.05 CORRIMAO EM TUBO GALVANIZADO COM GUARDA CORPO</v>
          </cell>
          <cell r="C2202" t="str">
            <v>M</v>
          </cell>
          <cell r="D2202">
            <v>138.06</v>
          </cell>
        </row>
        <row r="2203">
          <cell r="A2203" t="str">
            <v>17.05.30</v>
          </cell>
          <cell r="B2203" t="str">
            <v>DV.01 LOUSA COMUM EXECUTADA EM PAREDE</v>
          </cell>
          <cell r="C2203" t="str">
            <v>M2</v>
          </cell>
          <cell r="D2203">
            <v>52.54</v>
          </cell>
        </row>
        <row r="2204">
          <cell r="A2204" t="str">
            <v>17.05.31</v>
          </cell>
          <cell r="B2204" t="str">
            <v>DL.01/02 LOUSA EM LAMINADO MELAMINICO SOBRE EMBOCO 1:3</v>
          </cell>
          <cell r="C2204" t="str">
            <v>M2</v>
          </cell>
          <cell r="D2204">
            <v>49.65</v>
          </cell>
        </row>
        <row r="2205">
          <cell r="A2205" t="str">
            <v>17.05.32</v>
          </cell>
          <cell r="B2205" t="str">
            <v>MM.21/22 LOUSA EM LAMINADO MELAMINICO SOBRE COMPENSADO (GREENBOARD)</v>
          </cell>
          <cell r="C2205" t="str">
            <v>M2</v>
          </cell>
          <cell r="D2205">
            <v>102.29</v>
          </cell>
        </row>
        <row r="2206">
          <cell r="A2206" t="str">
            <v>17.05.35</v>
          </cell>
          <cell r="B2206" t="str">
            <v>DM.07 QUADRO DE AVISOS DE MADEIRA</v>
          </cell>
          <cell r="C2206" t="str">
            <v>M2</v>
          </cell>
          <cell r="D2206">
            <v>111.48</v>
          </cell>
        </row>
        <row r="2207">
          <cell r="A2207" t="str">
            <v>17.05.40</v>
          </cell>
          <cell r="B2207" t="str">
            <v>DM.05 FAIXA BATE-CARTEIRA P/ SALA DE AULA</v>
          </cell>
          <cell r="C2207" t="str">
            <v>M</v>
          </cell>
          <cell r="D2207">
            <v>16.68</v>
          </cell>
        </row>
        <row r="2208">
          <cell r="A2208" t="str">
            <v>17.05.41</v>
          </cell>
          <cell r="B2208" t="str">
            <v>DM.06 FIXADOR DE CARTAZES P/ SALA DE AULA</v>
          </cell>
          <cell r="C2208" t="str">
            <v>M</v>
          </cell>
          <cell r="D2208">
            <v>10.36</v>
          </cell>
        </row>
        <row r="2209">
          <cell r="A2209" t="str">
            <v>17.05.51</v>
          </cell>
          <cell r="B2209" t="str">
            <v>DP.01 ESCADA MARINHEIRO DE FERRO GALVANIZADO</v>
          </cell>
          <cell r="C2209" t="str">
            <v>M</v>
          </cell>
          <cell r="D2209">
            <v>56.76</v>
          </cell>
        </row>
        <row r="2210">
          <cell r="A2210" t="str">
            <v>17.05.52</v>
          </cell>
          <cell r="B2210" t="str">
            <v>DP.02 ESCADA MARINHEIRO DE FERRO GALVANIZADO COM GUARDA CORPO</v>
          </cell>
          <cell r="C2210" t="str">
            <v>M</v>
          </cell>
          <cell r="D2210">
            <v>121.44</v>
          </cell>
        </row>
        <row r="2211">
          <cell r="A2211" t="str">
            <v>17.05.53</v>
          </cell>
          <cell r="B2211" t="str">
            <v>DP.03 COMPLEMENTOS P/ ESCADA MARINHEIRO DE FERRO PERFILADO</v>
          </cell>
          <cell r="C2211" t="str">
            <v>M</v>
          </cell>
          <cell r="D2211">
            <v>49.64</v>
          </cell>
        </row>
        <row r="2212">
          <cell r="A2212" t="str">
            <v>17.05.61</v>
          </cell>
          <cell r="B2212" t="str">
            <v>BATE PNEU EM TUBO DE ACO GALVANIZADO D=3" C=2,50M</v>
          </cell>
          <cell r="C2212" t="str">
            <v>UN</v>
          </cell>
          <cell r="D2212">
            <v>214.4</v>
          </cell>
        </row>
        <row r="2213">
          <cell r="A2213" t="str">
            <v>17.05.75</v>
          </cell>
          <cell r="B2213" t="str">
            <v>ARMARIO DE ACO C/4 PORTAS E FECH L 640XP420XH1980</v>
          </cell>
          <cell r="C2213" t="str">
            <v>UN</v>
          </cell>
          <cell r="D2213">
            <v>270.14</v>
          </cell>
        </row>
        <row r="2214">
          <cell r="A2214" t="str">
            <v>17.05.80</v>
          </cell>
          <cell r="B2214" t="str">
            <v>DR-1 - MESA DE PREPARO PARA COZINHAS - EM MÁRMORE</v>
          </cell>
          <cell r="C2214" t="str">
            <v>UN</v>
          </cell>
          <cell r="D2214">
            <v>891.43</v>
          </cell>
        </row>
        <row r="2215">
          <cell r="A2215" t="str">
            <v>17.05.90</v>
          </cell>
          <cell r="B2215" t="str">
            <v>PORTA CORTA FOGO P90 (0,90X2,10M) C/ FERRAGENS</v>
          </cell>
          <cell r="C2215" t="str">
            <v>UN</v>
          </cell>
          <cell r="D2215">
            <v>471.11</v>
          </cell>
        </row>
        <row r="2216">
          <cell r="A2216" t="str">
            <v>17.05.91</v>
          </cell>
          <cell r="B2216" t="str">
            <v>PORTA CORTA-FOGO P90 - 1,05 X 2,10M C/DOBRADIÇAS E MOLAS S/FERRAGEM</v>
          </cell>
          <cell r="C2216" t="str">
            <v>UN</v>
          </cell>
          <cell r="D2216">
            <v>527.76</v>
          </cell>
        </row>
        <row r="2217">
          <cell r="A2217" t="str">
            <v>17.05.93</v>
          </cell>
          <cell r="B2217" t="str">
            <v>RODAPE EM GRANITO CINZA MAUA</v>
          </cell>
          <cell r="C2217" t="str">
            <v>M</v>
          </cell>
          <cell r="D2217">
            <v>25.44</v>
          </cell>
        </row>
        <row r="2218">
          <cell r="A2218" t="str">
            <v>17.10.00</v>
          </cell>
          <cell r="B2218" t="str">
            <v>EQUIPAMENTOS DIVERSOS</v>
          </cell>
        </row>
        <row r="2219">
          <cell r="A2219" t="str">
            <v>17.10.01</v>
          </cell>
          <cell r="B2219" t="str">
            <v>ELEVADOR ELETRICO SEM CASA DE MAQUINAS - 2 PARADAS</v>
          </cell>
          <cell r="C2219" t="str">
            <v>UN</v>
          </cell>
          <cell r="D2219">
            <v>67609.03</v>
          </cell>
        </row>
        <row r="2220">
          <cell r="A2220" t="str">
            <v>17.10.02</v>
          </cell>
          <cell r="B2220" t="str">
            <v>ELEVADOR ELETRICO SEM CASA DE MAQUINAS - 3 PARADAS</v>
          </cell>
          <cell r="C2220" t="str">
            <v>UN</v>
          </cell>
          <cell r="D2220">
            <v>71053.59</v>
          </cell>
        </row>
        <row r="2221">
          <cell r="A2221" t="str">
            <v>17.10.08</v>
          </cell>
          <cell r="B2221" t="str">
            <v>ELEVADOR HIDRAULICO 3 PARADAS 2 PORTAS OPOSTAS</v>
          </cell>
          <cell r="C2221" t="str">
            <v>UN</v>
          </cell>
          <cell r="D2221">
            <v>63954</v>
          </cell>
        </row>
        <row r="2222">
          <cell r="A2222" t="str">
            <v>17.10.11</v>
          </cell>
          <cell r="B2222" t="str">
            <v>DX 05/06 COIFA EM CH DE ACO GALV. P/ FOGAO 3 OU 4 BOCAS</v>
          </cell>
          <cell r="C2222" t="str">
            <v>UN</v>
          </cell>
          <cell r="D2222">
            <v>697.34</v>
          </cell>
        </row>
        <row r="2223">
          <cell r="A2223" t="str">
            <v>17.10.12</v>
          </cell>
          <cell r="B2223" t="str">
            <v>DX 01/03 COIFA EM CH.DE ACO GALV.P/FOGAO 6 BOCAS</v>
          </cell>
          <cell r="C2223" t="str">
            <v>UN</v>
          </cell>
          <cell r="D2223">
            <v>1154.94</v>
          </cell>
        </row>
        <row r="2224">
          <cell r="A2224" t="str">
            <v>17.10.17</v>
          </cell>
          <cell r="B2224" t="str">
            <v>CHAPEU CHINES P/DUTO GALV.35CM BIT.22 P/EXAUSTAO DE AR</v>
          </cell>
          <cell r="C2224" t="str">
            <v>UN</v>
          </cell>
          <cell r="D2224">
            <v>57.13</v>
          </cell>
        </row>
        <row r="2225">
          <cell r="A2225" t="str">
            <v>17.10.18</v>
          </cell>
          <cell r="B2225" t="str">
            <v>DUTO EM CH ACO GALV. N.22 - DIAM. 35 CM</v>
          </cell>
          <cell r="C2225" t="str">
            <v>M</v>
          </cell>
          <cell r="D2225">
            <v>107.09</v>
          </cell>
        </row>
        <row r="2226">
          <cell r="A2226" t="str">
            <v>17.10.19</v>
          </cell>
          <cell r="B2226" t="str">
            <v>CURVA P/DUTO CH.GALV.35CM BIT.22 P/EXAUSTAO AR RECRAV A CADA 10GRAU</v>
          </cell>
          <cell r="C2226" t="str">
            <v>UN</v>
          </cell>
          <cell r="D2226">
            <v>98.42</v>
          </cell>
        </row>
        <row r="2227">
          <cell r="A2227" t="str">
            <v>17.10.25</v>
          </cell>
          <cell r="B2227" t="str">
            <v>EXAUSTOR 1/2 HP P/ COIFAS</v>
          </cell>
          <cell r="C2227" t="str">
            <v>UN</v>
          </cell>
          <cell r="D2227">
            <v>799.54</v>
          </cell>
        </row>
        <row r="2228">
          <cell r="A2228" t="str">
            <v>17.10.31</v>
          </cell>
          <cell r="B2228" t="str">
            <v>FOGAO INDUSTRIAL 4 BOCAS C/ FORNO E 2 QUEIMADORES DUPLOS</v>
          </cell>
          <cell r="C2228" t="str">
            <v>UN</v>
          </cell>
          <cell r="D2228">
            <v>1022.59</v>
          </cell>
        </row>
        <row r="2229">
          <cell r="A2229" t="str">
            <v>17.10.32</v>
          </cell>
          <cell r="B2229" t="str">
            <v>FOGAO INDUSTRIAL 6 BOCAS C/ FORNO E 2 QUEIMADORES DUPLOS</v>
          </cell>
          <cell r="C2229" t="str">
            <v>UN</v>
          </cell>
          <cell r="D2229">
            <v>1417.31</v>
          </cell>
        </row>
        <row r="2230">
          <cell r="A2230" t="str">
            <v>17.30.00</v>
          </cell>
          <cell r="B2230" t="str">
            <v>PLACAS DE OBRA</v>
          </cell>
        </row>
        <row r="2231">
          <cell r="A2231" t="str">
            <v>17.30.01</v>
          </cell>
          <cell r="B2231" t="str">
            <v>PLACA INAUG.INT.600X500X3MM,CH ACO INOX EM BAIXO RELEVO (P. EMURB)</v>
          </cell>
          <cell r="C2231" t="str">
            <v>UN</v>
          </cell>
          <cell r="D2231">
            <v>606.58000000000004</v>
          </cell>
        </row>
        <row r="2232">
          <cell r="A2232" t="str">
            <v>17.30.02</v>
          </cell>
          <cell r="B2232" t="str">
            <v>PLACA INAUG.EXT.800X500X3MM,CH ACO INOX EM BAIXO RELEVO (P. EMURB)</v>
          </cell>
          <cell r="C2232" t="str">
            <v>UN</v>
          </cell>
          <cell r="D2232">
            <v>1039.51</v>
          </cell>
        </row>
        <row r="2233">
          <cell r="A2233" t="str">
            <v>17.50.00</v>
          </cell>
          <cell r="B2233" t="str">
            <v>DEMOLICOES</v>
          </cell>
        </row>
        <row r="2234">
          <cell r="A2234" t="str">
            <v>17.50.01</v>
          </cell>
          <cell r="B2234" t="str">
            <v>DEMOLICAO DE MURO DE ALVENARIA - H=1,80 A 2,00M</v>
          </cell>
          <cell r="C2234" t="str">
            <v>M</v>
          </cell>
          <cell r="D2234">
            <v>15.69</v>
          </cell>
        </row>
        <row r="2235">
          <cell r="A2235" t="str">
            <v>17.50.15</v>
          </cell>
          <cell r="B2235" t="str">
            <v>DEMOLICAO DE ALAMBRADO DE TELA GALVANIZADA</v>
          </cell>
          <cell r="C2235" t="str">
            <v>M2</v>
          </cell>
          <cell r="D2235">
            <v>0.68</v>
          </cell>
        </row>
        <row r="2236">
          <cell r="A2236" t="str">
            <v>17.50.20</v>
          </cell>
          <cell r="B2236" t="str">
            <v>DEMOLICAO DE CONCRETO SIMPLES</v>
          </cell>
          <cell r="C2236" t="str">
            <v>M3</v>
          </cell>
          <cell r="D2236">
            <v>69.03</v>
          </cell>
        </row>
        <row r="2237">
          <cell r="A2237" t="str">
            <v>17.50.21</v>
          </cell>
          <cell r="B2237" t="str">
            <v>DEMOLICAO DE CONCRETO ARMADO</v>
          </cell>
          <cell r="C2237" t="str">
            <v>M3</v>
          </cell>
          <cell r="D2237">
            <v>125.51</v>
          </cell>
        </row>
        <row r="2238">
          <cell r="A2238" t="str">
            <v>17.50.25</v>
          </cell>
          <cell r="B2238" t="str">
            <v>DEMOLICAO DE LADRILHOS HIDRAULICOS,INCL.ARGAMASSA DE REGULARIZACAO</v>
          </cell>
          <cell r="C2238" t="str">
            <v>M2</v>
          </cell>
          <cell r="D2238">
            <v>3.77</v>
          </cell>
        </row>
        <row r="2239">
          <cell r="A2239" t="str">
            <v>17.50.30</v>
          </cell>
          <cell r="B2239" t="str">
            <v>DEMOLICAO DE LAJOTAS DE CONCRETO</v>
          </cell>
          <cell r="C2239" t="str">
            <v>M2</v>
          </cell>
          <cell r="D2239">
            <v>3.14</v>
          </cell>
        </row>
        <row r="2240">
          <cell r="A2240" t="str">
            <v>17.50.40</v>
          </cell>
          <cell r="B2240" t="str">
            <v>DEMOLICAO DE PAVIMENTACAO ASFALTICA,CAPA E BASE - MANUAL</v>
          </cell>
          <cell r="C2240" t="str">
            <v>M2</v>
          </cell>
          <cell r="D2240">
            <v>9.41</v>
          </cell>
        </row>
        <row r="2241">
          <cell r="A2241" t="str">
            <v>17.50.45</v>
          </cell>
          <cell r="B2241" t="str">
            <v>DEMOLICAO DE GUIAS DE CONCRETO</v>
          </cell>
          <cell r="C2241" t="str">
            <v>M</v>
          </cell>
          <cell r="D2241">
            <v>2.5099999999999998</v>
          </cell>
        </row>
        <row r="2242">
          <cell r="A2242" t="str">
            <v>17.50.48</v>
          </cell>
          <cell r="B2242" t="str">
            <v>DEMOLICAO DE SARJETAS DE CONCRETO</v>
          </cell>
          <cell r="C2242" t="str">
            <v>M</v>
          </cell>
          <cell r="D2242">
            <v>3.77</v>
          </cell>
        </row>
        <row r="2243">
          <cell r="A2243" t="str">
            <v>17.60.00</v>
          </cell>
          <cell r="B2243" t="str">
            <v>RETIRADAS</v>
          </cell>
        </row>
        <row r="2244">
          <cell r="A2244" t="str">
            <v>17.60.05</v>
          </cell>
          <cell r="B2244" t="str">
            <v>RETIRADA DE CERCA DE ARAME FARPADO,MOURAO DE EUCALIPTO OU CONCRETO</v>
          </cell>
          <cell r="C2244" t="str">
            <v>M</v>
          </cell>
          <cell r="D2244">
            <v>3.14</v>
          </cell>
        </row>
        <row r="2245">
          <cell r="A2245" t="str">
            <v>17.60.30</v>
          </cell>
          <cell r="B2245" t="str">
            <v>RETIRADA DE LAJOTAS PRE-MOLDADAS DE CONCRETO</v>
          </cell>
          <cell r="C2245" t="str">
            <v>M2</v>
          </cell>
          <cell r="D2245">
            <v>4.3899999999999997</v>
          </cell>
        </row>
        <row r="2246">
          <cell r="A2246" t="str">
            <v>17.60.32</v>
          </cell>
          <cell r="B2246" t="str">
            <v>RETIRADA DE FORRAS DE PEDRAS NATURAIS</v>
          </cell>
          <cell r="C2246" t="str">
            <v>M2</v>
          </cell>
          <cell r="D2246">
            <v>8.16</v>
          </cell>
        </row>
        <row r="2247">
          <cell r="A2247" t="str">
            <v>17.60.35</v>
          </cell>
          <cell r="B2247" t="str">
            <v>RETIRADA DE PARALELEPIPEDOS</v>
          </cell>
          <cell r="C2247" t="str">
            <v>M2</v>
          </cell>
          <cell r="D2247">
            <v>3.77</v>
          </cell>
        </row>
        <row r="2248">
          <cell r="A2248" t="str">
            <v>17.60.38</v>
          </cell>
          <cell r="B2248" t="str">
            <v>RETIRADA DE MOSAICO PORTUGUES</v>
          </cell>
          <cell r="C2248" t="str">
            <v>M2</v>
          </cell>
          <cell r="D2248">
            <v>3.77</v>
          </cell>
        </row>
        <row r="2249">
          <cell r="A2249" t="str">
            <v>17.60.45</v>
          </cell>
          <cell r="B2249" t="str">
            <v>RETIRADA DE GUIAS DE CONCRETO</v>
          </cell>
          <cell r="C2249" t="str">
            <v>M</v>
          </cell>
          <cell r="D2249">
            <v>3.14</v>
          </cell>
        </row>
        <row r="2250">
          <cell r="A2250" t="str">
            <v>17.60.87</v>
          </cell>
          <cell r="B2250" t="str">
            <v>RETIRADA DE PORTA-GIZ,INCLUSIVE SUPORTES</v>
          </cell>
          <cell r="C2250" t="str">
            <v>M</v>
          </cell>
          <cell r="D2250">
            <v>2.97</v>
          </cell>
        </row>
        <row r="2251">
          <cell r="A2251" t="str">
            <v>17.60.90</v>
          </cell>
          <cell r="B2251" t="str">
            <v>RETIRADA DE COIFA E CH P/FOGAO DE 3 OU 4 BOCAS</v>
          </cell>
          <cell r="C2251" t="str">
            <v>UN</v>
          </cell>
          <cell r="D2251">
            <v>15.8</v>
          </cell>
        </row>
        <row r="2252">
          <cell r="A2252" t="str">
            <v>17.60.91</v>
          </cell>
          <cell r="B2252" t="str">
            <v>RETIRADA DE COIFA EM CH P/FOGAO DE 6 BOCAS</v>
          </cell>
          <cell r="C2252" t="str">
            <v>UN</v>
          </cell>
          <cell r="D2252">
            <v>19.75</v>
          </cell>
        </row>
        <row r="2253">
          <cell r="A2253" t="str">
            <v>17.60.92</v>
          </cell>
          <cell r="B2253" t="str">
            <v>RETIRADA DE EXAUSTOR</v>
          </cell>
          <cell r="C2253" t="str">
            <v>UN</v>
          </cell>
          <cell r="D2253">
            <v>2.4300000000000002</v>
          </cell>
        </row>
        <row r="2254">
          <cell r="A2254" t="str">
            <v>17.60.93</v>
          </cell>
          <cell r="B2254" t="str">
            <v>RETIRADA DE DUTO DE EXAUSTAO</v>
          </cell>
          <cell r="C2254" t="str">
            <v>M</v>
          </cell>
          <cell r="D2254">
            <v>5.92</v>
          </cell>
        </row>
        <row r="2255">
          <cell r="A2255" t="str">
            <v>17.60.94</v>
          </cell>
          <cell r="B2255" t="str">
            <v>RETIRADA DE PORTAO DE FERRO PERFILADO TIPO PQ (GP5/GPM1)</v>
          </cell>
          <cell r="C2255" t="str">
            <v>M2</v>
          </cell>
          <cell r="D2255">
            <v>9.8699999999999992</v>
          </cell>
        </row>
        <row r="2256">
          <cell r="A2256" t="str">
            <v>17.60.95</v>
          </cell>
          <cell r="B2256" t="str">
            <v>RETIRADA DE ALAMBRADO EM TELA INCL.ESTRUTURA DE SUSTENTACAO (FP.04)</v>
          </cell>
          <cell r="C2256" t="str">
            <v>M</v>
          </cell>
          <cell r="D2256">
            <v>16</v>
          </cell>
        </row>
        <row r="2257">
          <cell r="A2257" t="str">
            <v>17.60.96</v>
          </cell>
          <cell r="B2257" t="str">
            <v>RETIRADA DE CERCA DE TELA GALV. E RESPECTIVOS MOUROES(FC 04/05)</v>
          </cell>
          <cell r="C2257" t="str">
            <v>M</v>
          </cell>
          <cell r="D2257">
            <v>14.24</v>
          </cell>
        </row>
        <row r="2258">
          <cell r="A2258" t="str">
            <v>17.70.00</v>
          </cell>
          <cell r="B2258" t="str">
            <v>RECOLOCACOES</v>
          </cell>
        </row>
        <row r="2259">
          <cell r="A2259" t="str">
            <v>17.70.01</v>
          </cell>
          <cell r="B2259" t="str">
            <v>RECOLOCACAO DE TELA E TIRANTE EM ALAMBRADO</v>
          </cell>
          <cell r="C2259" t="str">
            <v>M2</v>
          </cell>
          <cell r="D2259">
            <v>10.71</v>
          </cell>
        </row>
        <row r="2260">
          <cell r="A2260" t="str">
            <v>17.70.35</v>
          </cell>
          <cell r="B2260" t="str">
            <v>RECOLOCACAO DE PARALELEPIPEDOS</v>
          </cell>
          <cell r="C2260" t="str">
            <v>M2</v>
          </cell>
          <cell r="D2260">
            <v>12.22</v>
          </cell>
        </row>
        <row r="2261">
          <cell r="A2261" t="str">
            <v>17.70.36</v>
          </cell>
          <cell r="B2261" t="str">
            <v>RECOLOCACAO DE PARALELEPIPEDO C/AREIA RECICLADA</v>
          </cell>
          <cell r="C2261" t="str">
            <v>M2</v>
          </cell>
          <cell r="D2261">
            <v>10.1</v>
          </cell>
        </row>
        <row r="2262">
          <cell r="A2262" t="str">
            <v>17.70.38</v>
          </cell>
          <cell r="B2262" t="str">
            <v>RECOLOCACAO DE MOSAICO PORTUGUES SOBRE BASE DE CONCRETO</v>
          </cell>
          <cell r="C2262" t="str">
            <v>M2</v>
          </cell>
          <cell r="D2262">
            <v>23.19</v>
          </cell>
        </row>
        <row r="2263">
          <cell r="A2263" t="str">
            <v>17.70.39</v>
          </cell>
          <cell r="B2263" t="str">
            <v>RECOLOCACAO DE MOSAICO PORTUGUES SOBRE BASE DE AREIA</v>
          </cell>
          <cell r="C2263" t="str">
            <v>M2</v>
          </cell>
          <cell r="D2263">
            <v>16.12</v>
          </cell>
        </row>
        <row r="2264">
          <cell r="A2264" t="str">
            <v>17.70.40</v>
          </cell>
          <cell r="B2264" t="str">
            <v>RECOLOCACAO DE MOSAICO PORTUGUES SOBRE BASE DE CONCR.C/AGR.RECICLADO</v>
          </cell>
          <cell r="C2264" t="str">
            <v>M2</v>
          </cell>
          <cell r="D2264">
            <v>22.08</v>
          </cell>
        </row>
        <row r="2265">
          <cell r="A2265" t="str">
            <v>17.70.41</v>
          </cell>
          <cell r="B2265" t="str">
            <v>RECOLOCACAO DE MOSAICO PORTUGUES SOBRE BASE DE AREIA RECICLADA</v>
          </cell>
          <cell r="C2265" t="str">
            <v>M2</v>
          </cell>
          <cell r="D2265">
            <v>14.43</v>
          </cell>
        </row>
        <row r="2266">
          <cell r="A2266" t="str">
            <v>17.70.45</v>
          </cell>
          <cell r="B2266" t="str">
            <v>RECOLOCACAO DE GUIAS DE CONCRETO</v>
          </cell>
          <cell r="C2266" t="str">
            <v>M</v>
          </cell>
          <cell r="D2266">
            <v>16.98</v>
          </cell>
        </row>
        <row r="2267">
          <cell r="A2267" t="str">
            <v>17.70.87</v>
          </cell>
          <cell r="B2267" t="str">
            <v>RECOLOCACAO DE PORTA-GIZ,INCLUSIVE SUPORTES</v>
          </cell>
          <cell r="C2267" t="str">
            <v>M</v>
          </cell>
          <cell r="D2267">
            <v>7.48</v>
          </cell>
        </row>
        <row r="2268">
          <cell r="A2268" t="str">
            <v>17.70.90</v>
          </cell>
          <cell r="B2268" t="str">
            <v>RECOLOCACAO DE COIFA EM CH P/FOGAO DE 3 OU 4 BOCAS</v>
          </cell>
          <cell r="C2268" t="str">
            <v>UN</v>
          </cell>
          <cell r="D2268">
            <v>30.34</v>
          </cell>
        </row>
        <row r="2269">
          <cell r="A2269" t="str">
            <v>17.70.91</v>
          </cell>
          <cell r="B2269" t="str">
            <v>RECOLOCACAO DE COIFA EM CH P/FOGAO DE 6 BOCAS</v>
          </cell>
          <cell r="C2269" t="str">
            <v>UN</v>
          </cell>
          <cell r="D2269">
            <v>40.22</v>
          </cell>
        </row>
        <row r="2270">
          <cell r="A2270" t="str">
            <v>17.70.92</v>
          </cell>
          <cell r="B2270" t="str">
            <v>RECOLOCACAO DE EXAUSTOR</v>
          </cell>
          <cell r="C2270" t="str">
            <v>UN</v>
          </cell>
          <cell r="D2270">
            <v>10.58</v>
          </cell>
        </row>
        <row r="2271">
          <cell r="A2271" t="str">
            <v>17.70.93</v>
          </cell>
          <cell r="B2271" t="str">
            <v>RECOLOCACAO DE DUTO DE EXAUSTAO</v>
          </cell>
          <cell r="C2271" t="str">
            <v>M</v>
          </cell>
          <cell r="D2271">
            <v>8.26</v>
          </cell>
        </row>
        <row r="2272">
          <cell r="A2272" t="str">
            <v>17.70.94</v>
          </cell>
          <cell r="B2272" t="str">
            <v>RECOLOCACAO DE PORTAO DE FERRO PERFILADO TIPO PARQUE (GP5/GPM-1)</v>
          </cell>
          <cell r="C2272" t="str">
            <v>M2</v>
          </cell>
          <cell r="D2272">
            <v>28.46</v>
          </cell>
        </row>
        <row r="2273">
          <cell r="A2273" t="str">
            <v>17.70.96</v>
          </cell>
          <cell r="B2273" t="str">
            <v>RECOLOCACAO DE CERCA DE TELA GALV.E RESPECTIVOS MOUROES(FC 04/05)</v>
          </cell>
          <cell r="C2273" t="str">
            <v>M</v>
          </cell>
          <cell r="D2273">
            <v>21.94</v>
          </cell>
        </row>
        <row r="2274">
          <cell r="A2274" t="str">
            <v>17.80.00</v>
          </cell>
          <cell r="B2274" t="str">
            <v>SERVICOS PARCIAIS</v>
          </cell>
        </row>
        <row r="2275">
          <cell r="A2275" t="str">
            <v>17.80.15</v>
          </cell>
          <cell r="B2275" t="str">
            <v>TELA GALVANIZADA PARA ALAMBRADO - MALHA 2" FIO 10</v>
          </cell>
          <cell r="C2275" t="str">
            <v>M2</v>
          </cell>
          <cell r="D2275">
            <v>29.81</v>
          </cell>
        </row>
        <row r="2276">
          <cell r="A2276" t="str">
            <v>17.80.19</v>
          </cell>
          <cell r="B2276" t="str">
            <v>FERRO TRABALHADO PARA GRADIS</v>
          </cell>
          <cell r="C2276" t="str">
            <v>KG</v>
          </cell>
          <cell r="D2276">
            <v>3.98</v>
          </cell>
        </row>
        <row r="2277">
          <cell r="A2277" t="str">
            <v>17.80.70</v>
          </cell>
          <cell r="B2277" t="str">
            <v>TABELA DE BASQUETE,INCLUSIVE ARO E CESTA - MADEIRA PINTADA</v>
          </cell>
          <cell r="C2277" t="str">
            <v>UN</v>
          </cell>
          <cell r="D2277">
            <v>329.34</v>
          </cell>
        </row>
        <row r="2278">
          <cell r="A2278" t="str">
            <v>17.80.72</v>
          </cell>
          <cell r="B2278" t="str">
            <v>REPINTURA DE FAIXAS ATE 10CM - BORRACHA CLORADA</v>
          </cell>
          <cell r="C2278" t="str">
            <v>M</v>
          </cell>
          <cell r="D2278">
            <v>2.62</v>
          </cell>
        </row>
        <row r="2279">
          <cell r="A2279" t="str">
            <v>17.80.73</v>
          </cell>
          <cell r="B2279" t="str">
            <v>REPINTURA DE FAIXAS ATE 10CM - EPOXI</v>
          </cell>
          <cell r="C2279" t="str">
            <v>M</v>
          </cell>
          <cell r="D2279">
            <v>2.35</v>
          </cell>
        </row>
        <row r="2280">
          <cell r="A2280" t="str">
            <v>18.00.00</v>
          </cell>
          <cell r="B2280" t="str">
            <v>PAISAGISMO</v>
          </cell>
        </row>
        <row r="2281">
          <cell r="A2281" t="str">
            <v>18.01.00</v>
          </cell>
          <cell r="B2281" t="str">
            <v>SERVICOS GERAIS</v>
          </cell>
        </row>
        <row r="2282">
          <cell r="A2282" t="str">
            <v>18.01.01</v>
          </cell>
          <cell r="B2282" t="str">
            <v>TUTOR E AMARILHO P/ ARVORES</v>
          </cell>
          <cell r="C2282" t="str">
            <v>UN</v>
          </cell>
          <cell r="D2282">
            <v>5.52</v>
          </cell>
        </row>
        <row r="2283">
          <cell r="A2283" t="str">
            <v>18.01.03</v>
          </cell>
          <cell r="B2283" t="str">
            <v>PROTETOR TIPO PARQUE P/ ARVORES</v>
          </cell>
          <cell r="C2283" t="str">
            <v>UN</v>
          </cell>
          <cell r="D2283">
            <v>29.25</v>
          </cell>
        </row>
        <row r="2284">
          <cell r="A2284" t="str">
            <v>18.02.00</v>
          </cell>
          <cell r="B2284" t="str">
            <v>ARVORES E PALMEIRAS - FORNECIMENTO E PLANTIO</v>
          </cell>
        </row>
        <row r="2285">
          <cell r="A2285" t="str">
            <v>18.02.03</v>
          </cell>
          <cell r="B2285" t="str">
            <v>ALECRIM DE CAMPINAS (HOLOCALIX GLAZZIOVII)</v>
          </cell>
          <cell r="C2285" t="str">
            <v>UN</v>
          </cell>
          <cell r="D2285">
            <v>78.86</v>
          </cell>
        </row>
        <row r="2286">
          <cell r="A2286" t="str">
            <v>18.02.05</v>
          </cell>
          <cell r="B2286" t="str">
            <v>ALFENEIRO (LIGUSTRUM LUCIDUM)</v>
          </cell>
          <cell r="C2286" t="str">
            <v>UN</v>
          </cell>
          <cell r="D2286">
            <v>49.48</v>
          </cell>
        </row>
        <row r="2287">
          <cell r="A2287" t="str">
            <v>18.02.10</v>
          </cell>
          <cell r="B2287" t="str">
            <v>CASSIA (CASSIA MULTIJUGA)</v>
          </cell>
          <cell r="C2287" t="str">
            <v>UN</v>
          </cell>
          <cell r="D2287">
            <v>78.95</v>
          </cell>
        </row>
        <row r="2288">
          <cell r="A2288" t="str">
            <v>18.02.12</v>
          </cell>
          <cell r="B2288" t="str">
            <v>CHAPEU DE SOL (TERMINALIA CATAPPA)</v>
          </cell>
          <cell r="C2288" t="str">
            <v>UN</v>
          </cell>
          <cell r="D2288">
            <v>77.27</v>
          </cell>
        </row>
        <row r="2289">
          <cell r="A2289" t="str">
            <v>18.02.15</v>
          </cell>
          <cell r="B2289" t="str">
            <v>CHORAO / SALGUEIRO (SALIX BABYLONICA)</v>
          </cell>
          <cell r="C2289" t="str">
            <v>UN</v>
          </cell>
          <cell r="D2289">
            <v>76.75</v>
          </cell>
        </row>
        <row r="2290">
          <cell r="A2290" t="str">
            <v>18.02.17</v>
          </cell>
          <cell r="B2290" t="str">
            <v>FIGUEIRA (FICUS BENJAMINA)</v>
          </cell>
          <cell r="C2290" t="str">
            <v>UN</v>
          </cell>
          <cell r="D2290">
            <v>79.319999999999993</v>
          </cell>
        </row>
        <row r="2291">
          <cell r="A2291" t="str">
            <v>18.02.20</v>
          </cell>
          <cell r="B2291" t="str">
            <v>FLAMBOYANT (DELONIX REGIA)</v>
          </cell>
          <cell r="C2291" t="str">
            <v>UN</v>
          </cell>
          <cell r="D2291">
            <v>77.52</v>
          </cell>
        </row>
        <row r="2292">
          <cell r="A2292" t="str">
            <v>18.02.22</v>
          </cell>
          <cell r="B2292" t="str">
            <v>GREVILEA (GREVILLEA ROBUSTA)</v>
          </cell>
          <cell r="C2292" t="str">
            <v>UN</v>
          </cell>
          <cell r="D2292">
            <v>75.37</v>
          </cell>
        </row>
        <row r="2293">
          <cell r="A2293" t="str">
            <v>18.02.25</v>
          </cell>
          <cell r="B2293" t="str">
            <v>IPE AMARELO (TABEBUIA CHRYSOTRICHA)</v>
          </cell>
          <cell r="C2293" t="str">
            <v>UN</v>
          </cell>
          <cell r="D2293">
            <v>50.71</v>
          </cell>
        </row>
        <row r="2294">
          <cell r="A2294" t="str">
            <v>18.02.26</v>
          </cell>
          <cell r="B2294" t="str">
            <v>IPE ROSA (TABEBUIA AVELLANEDAE)</v>
          </cell>
          <cell r="C2294" t="str">
            <v>UN</v>
          </cell>
          <cell r="D2294">
            <v>79.98</v>
          </cell>
        </row>
        <row r="2295">
          <cell r="A2295" t="str">
            <v>18.02.27</v>
          </cell>
          <cell r="B2295" t="str">
            <v>IPE ROXO (TABEBUIA IMPETIGINOSA)</v>
          </cell>
          <cell r="C2295" t="str">
            <v>UN</v>
          </cell>
          <cell r="D2295">
            <v>80.2</v>
          </cell>
        </row>
        <row r="2296">
          <cell r="A2296" t="str">
            <v>18.02.30</v>
          </cell>
          <cell r="B2296" t="str">
            <v>JACARANDA (JACARANDA MIMOSAEFOLIA)</v>
          </cell>
          <cell r="C2296" t="str">
            <v>UN</v>
          </cell>
          <cell r="D2296">
            <v>76.69</v>
          </cell>
        </row>
        <row r="2297">
          <cell r="A2297" t="str">
            <v>18.02.32</v>
          </cell>
          <cell r="B2297" t="str">
            <v>MANACA DA SERRA (TIBOUCHINA MUTABILIS)</v>
          </cell>
          <cell r="C2297" t="str">
            <v>UN</v>
          </cell>
          <cell r="D2297">
            <v>79.2</v>
          </cell>
        </row>
        <row r="2298">
          <cell r="A2298" t="str">
            <v>18.02.33</v>
          </cell>
          <cell r="B2298" t="str">
            <v>MAGNOLIA (MICHELIA CHAMPACA)</v>
          </cell>
          <cell r="C2298" t="str">
            <v>UN</v>
          </cell>
          <cell r="D2298">
            <v>76.239999999999995</v>
          </cell>
        </row>
        <row r="2299">
          <cell r="A2299" t="str">
            <v>18.02.35</v>
          </cell>
          <cell r="B2299" t="str">
            <v>PAINEIRA (CHORISIA SPECIOSA)</v>
          </cell>
          <cell r="C2299" t="str">
            <v>UN</v>
          </cell>
          <cell r="D2299">
            <v>75.72</v>
          </cell>
        </row>
        <row r="2300">
          <cell r="A2300" t="str">
            <v>18.02.37</v>
          </cell>
          <cell r="B2300" t="str">
            <v>PAU BRASIL (CAESALPINIA ECHINATA)</v>
          </cell>
          <cell r="C2300" t="str">
            <v>UN</v>
          </cell>
          <cell r="D2300">
            <v>78.17</v>
          </cell>
        </row>
        <row r="2301">
          <cell r="A2301" t="str">
            <v>18.02.40</v>
          </cell>
          <cell r="B2301" t="str">
            <v>PAU FERRO (CAESALPINIA FERREA)</v>
          </cell>
          <cell r="C2301" t="str">
            <v>UN</v>
          </cell>
          <cell r="D2301">
            <v>77.12</v>
          </cell>
        </row>
        <row r="2302">
          <cell r="A2302" t="str">
            <v>18.02.42</v>
          </cell>
          <cell r="B2302" t="str">
            <v>PINHEIRO (PINUS ELLIOTIS)</v>
          </cell>
          <cell r="C2302" t="str">
            <v>UN</v>
          </cell>
          <cell r="D2302">
            <v>70.819999999999993</v>
          </cell>
        </row>
        <row r="2303">
          <cell r="A2303" t="str">
            <v>18.02.45</v>
          </cell>
          <cell r="B2303" t="str">
            <v>QUARESMEIRA (TIBOUCHINA GRANULOSA)</v>
          </cell>
          <cell r="C2303" t="str">
            <v>UN</v>
          </cell>
          <cell r="D2303">
            <v>78.02</v>
          </cell>
        </row>
        <row r="2304">
          <cell r="A2304" t="str">
            <v>18.02.47</v>
          </cell>
          <cell r="B2304" t="str">
            <v>RESEDA (LAGERSTROEMIA INDICA)</v>
          </cell>
          <cell r="C2304" t="str">
            <v>UN</v>
          </cell>
          <cell r="D2304">
            <v>47.74</v>
          </cell>
        </row>
        <row r="2305">
          <cell r="A2305" t="str">
            <v>18.02.50</v>
          </cell>
          <cell r="B2305" t="str">
            <v>SIBIPIRUNA (CAESALPINIA PELTOPHOROIDES)</v>
          </cell>
          <cell r="C2305" t="str">
            <v>UN</v>
          </cell>
          <cell r="D2305">
            <v>76.2</v>
          </cell>
        </row>
        <row r="2306">
          <cell r="A2306" t="str">
            <v>18.02.52</v>
          </cell>
          <cell r="B2306" t="str">
            <v>SUINÃ (ERYTRINA SPECIOSA)</v>
          </cell>
          <cell r="C2306" t="str">
            <v>UN</v>
          </cell>
          <cell r="D2306">
            <v>42.93</v>
          </cell>
        </row>
        <row r="2307">
          <cell r="A2307" t="str">
            <v>18.02.55</v>
          </cell>
          <cell r="B2307" t="str">
            <v>TIPUANA (TIPUANA TIPU)</v>
          </cell>
          <cell r="C2307" t="str">
            <v>UN</v>
          </cell>
          <cell r="D2307">
            <v>75.38</v>
          </cell>
        </row>
        <row r="2308">
          <cell r="A2308" t="str">
            <v>18.02.57</v>
          </cell>
          <cell r="B2308" t="str">
            <v>PATA DE VACA (BAUHINIA VARIEGATA / CANDICANS)</v>
          </cell>
          <cell r="C2308" t="str">
            <v>UN</v>
          </cell>
          <cell r="D2308">
            <v>46.93</v>
          </cell>
        </row>
        <row r="2309">
          <cell r="A2309" t="str">
            <v>18.02.61</v>
          </cell>
          <cell r="B2309" t="str">
            <v>ARECA BAMBU (CHRYSALIDO CARPUS LUTESCENS)</v>
          </cell>
          <cell r="C2309" t="str">
            <v>UN</v>
          </cell>
          <cell r="D2309">
            <v>21.17</v>
          </cell>
        </row>
        <row r="2310">
          <cell r="A2310" t="str">
            <v>18.02.63</v>
          </cell>
          <cell r="B2310" t="str">
            <v>BURITI (MAURITIA VINIFERA)</v>
          </cell>
          <cell r="C2310" t="str">
            <v>UN</v>
          </cell>
          <cell r="D2310">
            <v>104.29</v>
          </cell>
        </row>
        <row r="2311">
          <cell r="A2311" t="str">
            <v>18.02.65</v>
          </cell>
          <cell r="B2311" t="str">
            <v>COLINIA (CHAMAEDOREA ELEGANS)</v>
          </cell>
          <cell r="C2311" t="str">
            <v>UN</v>
          </cell>
          <cell r="D2311">
            <v>81.290000000000006</v>
          </cell>
        </row>
        <row r="2312">
          <cell r="A2312" t="str">
            <v>18.02.67</v>
          </cell>
          <cell r="B2312" t="str">
            <v>COQUEIRO (COCOS NUCIFERA)</v>
          </cell>
          <cell r="C2312" t="str">
            <v>UN</v>
          </cell>
          <cell r="D2312">
            <v>48.54</v>
          </cell>
        </row>
        <row r="2313">
          <cell r="A2313" t="str">
            <v>18.02.70</v>
          </cell>
          <cell r="B2313" t="str">
            <v>GUARIROBA (SYAGRUS OLERACEA)</v>
          </cell>
          <cell r="C2313" t="str">
            <v>UN</v>
          </cell>
          <cell r="D2313">
            <v>35.54</v>
          </cell>
        </row>
        <row r="2314">
          <cell r="A2314" t="str">
            <v>18.02.73</v>
          </cell>
          <cell r="B2314" t="str">
            <v>JERIVÁ (ARECASTRUM ROMANZOFFIANUM)</v>
          </cell>
          <cell r="C2314" t="str">
            <v>UN</v>
          </cell>
          <cell r="D2314">
            <v>34.909999999999997</v>
          </cell>
        </row>
        <row r="2315">
          <cell r="A2315" t="str">
            <v>18.02.75</v>
          </cell>
          <cell r="B2315" t="str">
            <v>LATÂNIA (LATANIA SPP)</v>
          </cell>
          <cell r="C2315" t="str">
            <v>UN</v>
          </cell>
          <cell r="D2315">
            <v>25.96</v>
          </cell>
        </row>
        <row r="2316">
          <cell r="A2316" t="str">
            <v>18.02.77</v>
          </cell>
          <cell r="B2316" t="str">
            <v>SEAFORTIA (ARCHONTO PHOENIX CUNNINGHAMIANA)</v>
          </cell>
          <cell r="C2316" t="str">
            <v>UN</v>
          </cell>
          <cell r="D2316">
            <v>38.04</v>
          </cell>
        </row>
        <row r="2317">
          <cell r="A2317" t="str">
            <v>18.02.80</v>
          </cell>
          <cell r="B2317" t="str">
            <v>PALMEIRA IMPERIAL (ROY STONEAOLERACEA)</v>
          </cell>
          <cell r="C2317" t="str">
            <v>UN</v>
          </cell>
          <cell r="D2317">
            <v>37.619999999999997</v>
          </cell>
        </row>
        <row r="2318">
          <cell r="A2318" t="str">
            <v>18.03.00</v>
          </cell>
          <cell r="B2318" t="str">
            <v>ARBUSTOS, FORRACOES E TREPADEIRAS - FORNECIMENTO E PLANTIO</v>
          </cell>
        </row>
        <row r="2319">
          <cell r="A2319" t="str">
            <v>18.03.01</v>
          </cell>
          <cell r="B2319" t="str">
            <v>GRAMA BATATAES EM PLACAS (PASPALUM NOTATUM)</v>
          </cell>
          <cell r="C2319" t="str">
            <v>M2</v>
          </cell>
          <cell r="D2319">
            <v>5.52</v>
          </cell>
        </row>
        <row r="2320">
          <cell r="A2320" t="str">
            <v>18.03.03</v>
          </cell>
          <cell r="B2320" t="str">
            <v>GRAMA SAO CARLOS EM PLACAS (ANOXONOPUS OBTUSIFOLIUS)</v>
          </cell>
          <cell r="C2320" t="str">
            <v>M2</v>
          </cell>
          <cell r="D2320">
            <v>6.98</v>
          </cell>
        </row>
        <row r="2321">
          <cell r="A2321" t="str">
            <v>18.03.05</v>
          </cell>
          <cell r="B2321" t="str">
            <v>GRAMA ESMERALDA</v>
          </cell>
          <cell r="C2321" t="str">
            <v>M2</v>
          </cell>
          <cell r="D2321">
            <v>14.55</v>
          </cell>
        </row>
        <row r="2322">
          <cell r="A2322" t="str">
            <v>18.03.07</v>
          </cell>
          <cell r="B2322" t="str">
            <v>GRAMA PRETA (OPHIOPOGUM JAPONICUS) - 36 MUDAS POR M2</v>
          </cell>
          <cell r="C2322" t="str">
            <v>M2</v>
          </cell>
          <cell r="D2322">
            <v>20.97</v>
          </cell>
        </row>
        <row r="2323">
          <cell r="A2323" t="str">
            <v>18.03.13</v>
          </cell>
          <cell r="B2323" t="str">
            <v>CINERARIA (SENECIO CINERARIA)</v>
          </cell>
          <cell r="C2323" t="str">
            <v>DZ</v>
          </cell>
          <cell r="D2323">
            <v>18.350000000000001</v>
          </cell>
        </row>
        <row r="2324">
          <cell r="A2324" t="str">
            <v>18.03.15</v>
          </cell>
          <cell r="B2324" t="str">
            <v>CLOROFITO (CLOROPHYTUM CROMOSSUM)</v>
          </cell>
          <cell r="C2324" t="str">
            <v>DZ</v>
          </cell>
          <cell r="D2324">
            <v>12.13</v>
          </cell>
        </row>
        <row r="2325">
          <cell r="A2325" t="str">
            <v>18.03.17</v>
          </cell>
          <cell r="B2325" t="str">
            <v>FILODENDRO (PHILODENDRON BIPINNATIFIDUM)</v>
          </cell>
          <cell r="C2325" t="str">
            <v>DZ</v>
          </cell>
          <cell r="D2325">
            <v>19.91</v>
          </cell>
        </row>
        <row r="2326">
          <cell r="A2326" t="str">
            <v>18.03.19</v>
          </cell>
          <cell r="B2326" t="str">
            <v>HERA (HEDERA HELIX)</v>
          </cell>
          <cell r="C2326" t="str">
            <v>DZ</v>
          </cell>
          <cell r="D2326">
            <v>12.99</v>
          </cell>
        </row>
        <row r="2327">
          <cell r="A2327" t="str">
            <v>18.03.21</v>
          </cell>
          <cell r="B2327" t="str">
            <v>LIRIO (HEMEROCALLIS FLAVA)</v>
          </cell>
          <cell r="C2327" t="str">
            <v>DZ</v>
          </cell>
          <cell r="D2327">
            <v>17.48</v>
          </cell>
        </row>
        <row r="2328">
          <cell r="A2328" t="str">
            <v>18.03.23</v>
          </cell>
          <cell r="B2328" t="str">
            <v>MARIA SEM VERGONHA (IMPATIENS SPP)</v>
          </cell>
          <cell r="C2328" t="str">
            <v>DZ</v>
          </cell>
          <cell r="D2328">
            <v>13.42</v>
          </cell>
        </row>
        <row r="2329">
          <cell r="A2329" t="str">
            <v>18.03.25</v>
          </cell>
          <cell r="B2329" t="str">
            <v>MONSTERA (MONSTERA DELICIOSA)</v>
          </cell>
          <cell r="C2329" t="str">
            <v>DZ</v>
          </cell>
          <cell r="D2329">
            <v>20.58</v>
          </cell>
        </row>
        <row r="2330">
          <cell r="A2330" t="str">
            <v>18.03.27</v>
          </cell>
          <cell r="B2330" t="str">
            <v>PILEA (PILEA CADIEREI)</v>
          </cell>
          <cell r="C2330" t="str">
            <v>DZ</v>
          </cell>
          <cell r="D2330">
            <v>12.85</v>
          </cell>
        </row>
        <row r="2331">
          <cell r="A2331" t="str">
            <v>18.03.29</v>
          </cell>
          <cell r="B2331" t="str">
            <v>VEDELIA (WEDELIA PALUDARIS)</v>
          </cell>
          <cell r="C2331" t="str">
            <v>DZ</v>
          </cell>
          <cell r="D2331">
            <v>12.74</v>
          </cell>
        </row>
        <row r="2332">
          <cell r="A2332" t="str">
            <v>18.03.41</v>
          </cell>
          <cell r="B2332" t="str">
            <v>IPOMEIA (IPOMEIA LEARII)</v>
          </cell>
          <cell r="C2332" t="str">
            <v>UN</v>
          </cell>
          <cell r="D2332">
            <v>22.42</v>
          </cell>
        </row>
        <row r="2333">
          <cell r="A2333" t="str">
            <v>18.03.43</v>
          </cell>
          <cell r="B2333" t="str">
            <v>JASMIM ESTRELA (TRACHELOSPERMOM JASMINDA)</v>
          </cell>
          <cell r="C2333" t="str">
            <v>UN</v>
          </cell>
          <cell r="D2333">
            <v>14.86</v>
          </cell>
        </row>
        <row r="2334">
          <cell r="A2334" t="str">
            <v>18.03.45</v>
          </cell>
          <cell r="B2334" t="str">
            <v>LAGRIMA DE CRISTO (CLERODENDRON THOMSONAE)</v>
          </cell>
          <cell r="C2334" t="str">
            <v>UN</v>
          </cell>
          <cell r="D2334">
            <v>15.11</v>
          </cell>
        </row>
        <row r="2335">
          <cell r="A2335" t="str">
            <v>18.03.47</v>
          </cell>
          <cell r="B2335" t="str">
            <v>MARACUJA (PASSIFLORA COERULEA)</v>
          </cell>
          <cell r="C2335" t="str">
            <v>UN</v>
          </cell>
          <cell r="D2335">
            <v>14.96</v>
          </cell>
        </row>
        <row r="2336">
          <cell r="A2336" t="str">
            <v>18.03.49</v>
          </cell>
          <cell r="B2336" t="str">
            <v>PRIMAVERA (BOUGAINVILLEA GLABRA)</v>
          </cell>
          <cell r="C2336" t="str">
            <v>UN</v>
          </cell>
          <cell r="D2336">
            <v>19.27</v>
          </cell>
        </row>
        <row r="2337">
          <cell r="A2337" t="str">
            <v>18.03.51</v>
          </cell>
          <cell r="B2337" t="str">
            <v>TUMBERGIA (THUNBERGIA GRANDIFLORA)</v>
          </cell>
          <cell r="C2337" t="str">
            <v>UN</v>
          </cell>
          <cell r="D2337">
            <v>14.18</v>
          </cell>
        </row>
        <row r="2338">
          <cell r="A2338" t="str">
            <v>18.03.53</v>
          </cell>
          <cell r="B2338" t="str">
            <v>UNHA DE GATO (FICUS PUMILA)</v>
          </cell>
          <cell r="C2338" t="str">
            <v>UN</v>
          </cell>
          <cell r="D2338">
            <v>2.1</v>
          </cell>
        </row>
        <row r="2339">
          <cell r="A2339" t="str">
            <v>18.03.61</v>
          </cell>
          <cell r="B2339" t="str">
            <v>ABUTILOM (ABUTILON STRIATUM)</v>
          </cell>
          <cell r="C2339" t="str">
            <v>UN</v>
          </cell>
          <cell r="D2339">
            <v>14.33</v>
          </cell>
        </row>
        <row r="2340">
          <cell r="A2340" t="str">
            <v>18.03.63</v>
          </cell>
          <cell r="B2340" t="str">
            <v>ACALIFA (ACALYPHA WILKESIANA)</v>
          </cell>
          <cell r="C2340" t="str">
            <v>UN</v>
          </cell>
          <cell r="D2340">
            <v>14.1</v>
          </cell>
        </row>
        <row r="2341">
          <cell r="A2341" t="str">
            <v>18.03.65</v>
          </cell>
          <cell r="B2341" t="str">
            <v>ALAMANDA (ALLAMANDA NERIIFOLIA)</v>
          </cell>
          <cell r="C2341" t="str">
            <v>UN</v>
          </cell>
          <cell r="D2341">
            <v>14.14</v>
          </cell>
        </row>
        <row r="2342">
          <cell r="A2342" t="str">
            <v>18.03.67</v>
          </cell>
          <cell r="B2342" t="str">
            <v>AZALEA (RHODODENDRON INDICUM)</v>
          </cell>
          <cell r="C2342" t="str">
            <v>UN</v>
          </cell>
          <cell r="D2342">
            <v>14.63</v>
          </cell>
        </row>
        <row r="2343">
          <cell r="A2343" t="str">
            <v>18.03.69</v>
          </cell>
          <cell r="B2343" t="str">
            <v>BAMBUZINHO (BAMBUZA GRACILIS)</v>
          </cell>
          <cell r="C2343" t="str">
            <v>UN</v>
          </cell>
          <cell r="D2343">
            <v>17.96</v>
          </cell>
        </row>
        <row r="2344">
          <cell r="A2344" t="str">
            <v>18.03.71</v>
          </cell>
          <cell r="B2344" t="str">
            <v>BELA EMILIA (PLUMBAGO CAPENSIS)</v>
          </cell>
          <cell r="C2344" t="str">
            <v>UN</v>
          </cell>
          <cell r="D2344">
            <v>12.62</v>
          </cell>
        </row>
        <row r="2345">
          <cell r="A2345" t="str">
            <v>18.03.73</v>
          </cell>
          <cell r="B2345" t="str">
            <v>CAMARAO (BELOPERONE GUTATA)</v>
          </cell>
          <cell r="C2345" t="str">
            <v>UN</v>
          </cell>
          <cell r="D2345">
            <v>13.37</v>
          </cell>
        </row>
        <row r="2346">
          <cell r="A2346" t="str">
            <v>18.03.75</v>
          </cell>
          <cell r="B2346" t="str">
            <v>COSMOS (COSMOS BIPINNATUS)</v>
          </cell>
          <cell r="C2346" t="str">
            <v>UN</v>
          </cell>
          <cell r="D2346">
            <v>9.68</v>
          </cell>
        </row>
        <row r="2347">
          <cell r="A2347" t="str">
            <v>18.03.77</v>
          </cell>
          <cell r="B2347" t="str">
            <v>DRACENA (DRACAENA FRAGRANS)</v>
          </cell>
          <cell r="C2347" t="str">
            <v>UN</v>
          </cell>
          <cell r="D2347">
            <v>15.48</v>
          </cell>
        </row>
        <row r="2348">
          <cell r="A2348" t="str">
            <v>18.03.79</v>
          </cell>
          <cell r="B2348" t="str">
            <v>ESPONJINHA (CALLIANDRA TWEEDII)</v>
          </cell>
          <cell r="C2348" t="str">
            <v>UN</v>
          </cell>
          <cell r="D2348">
            <v>15.1</v>
          </cell>
        </row>
        <row r="2349">
          <cell r="A2349" t="str">
            <v>18.03.83</v>
          </cell>
          <cell r="B2349" t="str">
            <v>HIBISCO (HIBISCUS ROSA SINENSIS)</v>
          </cell>
          <cell r="C2349" t="str">
            <v>UN</v>
          </cell>
          <cell r="D2349">
            <v>12.85</v>
          </cell>
        </row>
        <row r="2350">
          <cell r="A2350" t="str">
            <v>18.03.85</v>
          </cell>
          <cell r="B2350" t="str">
            <v>MALVAVISCO (MALVAVISCUS MOLLIS)</v>
          </cell>
          <cell r="C2350" t="str">
            <v>UN</v>
          </cell>
          <cell r="D2350">
            <v>12.71</v>
          </cell>
        </row>
        <row r="2351">
          <cell r="A2351" t="str">
            <v>18.03.87</v>
          </cell>
          <cell r="B2351" t="str">
            <v>PIRACANTA (PYRACANTHA COCCINEA)</v>
          </cell>
          <cell r="C2351" t="str">
            <v>UN</v>
          </cell>
          <cell r="D2351">
            <v>16.510000000000002</v>
          </cell>
        </row>
        <row r="2352">
          <cell r="A2352" t="str">
            <v>18.10.00</v>
          </cell>
          <cell r="B2352" t="str">
            <v>TRATAMENTO PAISAGISTICO DE PISOS</v>
          </cell>
        </row>
        <row r="2353">
          <cell r="A2353" t="str">
            <v>18.10.50</v>
          </cell>
          <cell r="B2353" t="str">
            <v>NR 10 ORLA P/ ARVORE EM PARALELEPIPEDO - 1,20 X 1,20 M</v>
          </cell>
          <cell r="C2353" t="str">
            <v>UN</v>
          </cell>
          <cell r="D2353">
            <v>63.88</v>
          </cell>
        </row>
        <row r="2354">
          <cell r="A2354" t="str">
            <v>18.10.56</v>
          </cell>
          <cell r="B2354" t="str">
            <v>ORLA DE SEPARACAO EM CONCRETO NC.26</v>
          </cell>
          <cell r="C2354" t="str">
            <v>M</v>
          </cell>
          <cell r="D2354">
            <v>29.87</v>
          </cell>
        </row>
        <row r="2355">
          <cell r="A2355" t="str">
            <v>18.10.60</v>
          </cell>
          <cell r="B2355" t="str">
            <v>GRELHA DE CONCRETO P/ PISOS GRAMADOS 60X45X7,5 CM</v>
          </cell>
          <cell r="C2355" t="str">
            <v>M2</v>
          </cell>
          <cell r="D2355">
            <v>35.15</v>
          </cell>
        </row>
        <row r="2356">
          <cell r="A2356" t="str">
            <v>18.10.90</v>
          </cell>
          <cell r="B2356" t="str">
            <v>TORNEIRA PARA JARDIM  HD.16</v>
          </cell>
          <cell r="C2356" t="str">
            <v>UN</v>
          </cell>
          <cell r="D2356">
            <v>139.30000000000001</v>
          </cell>
        </row>
        <row r="2357">
          <cell r="A2357" t="str">
            <v>18.12.00</v>
          </cell>
          <cell r="B2357" t="str">
            <v>MOBILIARIO EXTERNO</v>
          </cell>
        </row>
        <row r="2358">
          <cell r="A2358" t="str">
            <v>18.12.01</v>
          </cell>
          <cell r="B2358" t="str">
            <v>IC.01-BANCO DE CONCRETO POLIDO COM PINTURA EM POLIURETANO</v>
          </cell>
          <cell r="C2358" t="str">
            <v>M</v>
          </cell>
          <cell r="D2358">
            <v>92.63</v>
          </cell>
        </row>
        <row r="2359">
          <cell r="A2359" t="str">
            <v>18.12.02</v>
          </cell>
          <cell r="B2359" t="str">
            <v>IC.02-CONJUNTO MESA E BANCOS EM CONCRETO</v>
          </cell>
          <cell r="C2359" t="str">
            <v>CJ</v>
          </cell>
          <cell r="D2359">
            <v>573.88</v>
          </cell>
        </row>
        <row r="2360">
          <cell r="A2360" t="str">
            <v>18.12.03</v>
          </cell>
          <cell r="B2360" t="str">
            <v>IC.03-BANCO EM CONCRETO APARENTE - L=40CM</v>
          </cell>
          <cell r="C2360" t="str">
            <v>M</v>
          </cell>
          <cell r="D2360">
            <v>85.53</v>
          </cell>
        </row>
        <row r="2361">
          <cell r="A2361" t="str">
            <v>18.12.04</v>
          </cell>
          <cell r="B2361" t="str">
            <v>IC.04 - BANCO EM CONCRETO APARENTE - L=50CM</v>
          </cell>
          <cell r="C2361" t="str">
            <v>M</v>
          </cell>
          <cell r="D2361">
            <v>94.24</v>
          </cell>
        </row>
        <row r="2362">
          <cell r="A2362" t="str">
            <v>18.12.05</v>
          </cell>
          <cell r="B2362" t="str">
            <v>IC.05-BANCO EM CONCRETO APARENTE COM BALANÇO DE 40CM</v>
          </cell>
          <cell r="C2362" t="str">
            <v>M</v>
          </cell>
          <cell r="D2362">
            <v>130.38999999999999</v>
          </cell>
        </row>
        <row r="2363">
          <cell r="A2363" t="str">
            <v>18.12.06</v>
          </cell>
          <cell r="B2363" t="str">
            <v>IC.06-BANCO EM CONCRETO APARENTE TIPO PMSP</v>
          </cell>
          <cell r="C2363" t="str">
            <v>M</v>
          </cell>
          <cell r="D2363">
            <v>96.79</v>
          </cell>
        </row>
        <row r="2364">
          <cell r="A2364" t="str">
            <v>18.12.12</v>
          </cell>
          <cell r="B2364" t="str">
            <v>IV.02/03-BANCO EM BLOCOS DE CONCRETO APARENTE</v>
          </cell>
          <cell r="C2364" t="str">
            <v>M</v>
          </cell>
          <cell r="D2364">
            <v>143.22999999999999</v>
          </cell>
        </row>
        <row r="2365">
          <cell r="A2365" t="str">
            <v>18.12.17</v>
          </cell>
          <cell r="B2365" t="str">
            <v>BANCO EM ALVENARIA APARENTE E CONCRETO IV 07</v>
          </cell>
          <cell r="C2365" t="str">
            <v>M</v>
          </cell>
          <cell r="D2365">
            <v>105.52</v>
          </cell>
        </row>
        <row r="2366">
          <cell r="A2366" t="str">
            <v>18.12.18</v>
          </cell>
          <cell r="B2366" t="str">
            <v>BANCO EM ALVENARIA REVESTIDA E CONCRETO - IV 08</v>
          </cell>
          <cell r="C2366" t="str">
            <v>M</v>
          </cell>
          <cell r="D2366">
            <v>111.73</v>
          </cell>
        </row>
        <row r="2367">
          <cell r="A2367" t="str">
            <v>18.12.19</v>
          </cell>
          <cell r="B2367" t="str">
            <v>BANCO JARDINEIRA EM ALVENARIA DE TIJOLO APARENTE IV-09</v>
          </cell>
          <cell r="C2367" t="str">
            <v>M</v>
          </cell>
          <cell r="D2367">
            <v>138.11000000000001</v>
          </cell>
        </row>
        <row r="2368">
          <cell r="A2368" t="str">
            <v>18.13.00</v>
          </cell>
          <cell r="B2368" t="str">
            <v>BRINQUEDOS EDIFICADOS</v>
          </cell>
        </row>
        <row r="2369">
          <cell r="A2369" t="str">
            <v>18.13.21</v>
          </cell>
          <cell r="B2369" t="str">
            <v>RV 01 MINI ANFITEATRO</v>
          </cell>
          <cell r="C2369" t="str">
            <v>UN</v>
          </cell>
          <cell r="D2369">
            <v>3266.98</v>
          </cell>
        </row>
        <row r="2370">
          <cell r="A2370" t="str">
            <v>18.13.26</v>
          </cell>
          <cell r="B2370" t="str">
            <v>RV 06 - MURAL EM ALVENARIA</v>
          </cell>
          <cell r="C2370" t="str">
            <v>UN</v>
          </cell>
          <cell r="D2370">
            <v>904.86</v>
          </cell>
        </row>
        <row r="2371">
          <cell r="A2371" t="str">
            <v>18.13.38</v>
          </cell>
          <cell r="B2371" t="str">
            <v>RV.08-TANQUE DE AREIA CIRCULAR - RAIO INTERNO 1,50M</v>
          </cell>
          <cell r="C2371" t="str">
            <v>UN</v>
          </cell>
          <cell r="D2371">
            <v>1490.86</v>
          </cell>
        </row>
        <row r="2372">
          <cell r="A2372" t="str">
            <v>18.13.39</v>
          </cell>
          <cell r="B2372" t="str">
            <v>RV.09-TANQUE DE AREIA CIRCULAR - RAIO INTERNO 2,00M</v>
          </cell>
          <cell r="C2372" t="str">
            <v>UN</v>
          </cell>
          <cell r="D2372">
            <v>2116.42</v>
          </cell>
        </row>
        <row r="2373">
          <cell r="A2373" t="str">
            <v>18.13.40</v>
          </cell>
          <cell r="B2373" t="str">
            <v>RV.10-TANQUE DE AREIA CIRCULAR - RAIO INTERNO 2,50M</v>
          </cell>
          <cell r="C2373" t="str">
            <v>UN</v>
          </cell>
          <cell r="D2373">
            <v>2795.34</v>
          </cell>
        </row>
        <row r="2374">
          <cell r="A2374" t="str">
            <v>18.13.41</v>
          </cell>
          <cell r="B2374" t="str">
            <v>RV.11-TANQUE DE AREIA/DET. GENERICO-ESCAVACAO E APILOAMENTO</v>
          </cell>
          <cell r="C2374" t="str">
            <v>M3</v>
          </cell>
          <cell r="D2374">
            <v>16.940000000000001</v>
          </cell>
        </row>
        <row r="2375">
          <cell r="A2375" t="str">
            <v>18.13.42</v>
          </cell>
          <cell r="B2375" t="str">
            <v>RV.11-TANQUE DE AREIA/DET. GENERICO-DRENAGEM</v>
          </cell>
          <cell r="C2375" t="str">
            <v>M</v>
          </cell>
          <cell r="D2375">
            <v>22.11</v>
          </cell>
        </row>
        <row r="2376">
          <cell r="A2376" t="str">
            <v>18.13.43</v>
          </cell>
          <cell r="B2376" t="str">
            <v>RV.11-TANQUE DE AREIA/DET. GENERICO-LASTRO DE CONCRETO</v>
          </cell>
          <cell r="C2376" t="str">
            <v>M3</v>
          </cell>
          <cell r="D2376">
            <v>258.01</v>
          </cell>
        </row>
        <row r="2377">
          <cell r="A2377" t="str">
            <v>18.13.44</v>
          </cell>
          <cell r="B2377" t="str">
            <v>RV.11-TANQUE DE AREIA/DET. GENERICO-BORDA BAIXA</v>
          </cell>
          <cell r="C2377" t="str">
            <v>M</v>
          </cell>
          <cell r="D2377">
            <v>104.47</v>
          </cell>
        </row>
        <row r="2378">
          <cell r="A2378" t="str">
            <v>18.13.45</v>
          </cell>
          <cell r="B2378" t="str">
            <v>RV.11-TANQUE DE AREIA/DET. GENERICO-BORDA ALTA</v>
          </cell>
          <cell r="C2378" t="str">
            <v>M</v>
          </cell>
          <cell r="D2378">
            <v>129.94</v>
          </cell>
        </row>
        <row r="2379">
          <cell r="A2379" t="str">
            <v>18.13.46</v>
          </cell>
          <cell r="B2379" t="str">
            <v>RV.11-TANQUE DE AREIA/DET. GENERICO-FORNEC.E APLIC.DE AREIA LAVADA</v>
          </cell>
          <cell r="C2379" t="str">
            <v>M3</v>
          </cell>
          <cell r="D2379">
            <v>50.93</v>
          </cell>
        </row>
        <row r="2380">
          <cell r="A2380" t="str">
            <v>18.13.51</v>
          </cell>
          <cell r="B2380" t="str">
            <v>BRINQUEDO - TRENZINHO DE TUBOS DE CONCRETO / FABES</v>
          </cell>
          <cell r="C2380" t="str">
            <v>UN</v>
          </cell>
          <cell r="D2380">
            <v>1663.52</v>
          </cell>
        </row>
        <row r="2381">
          <cell r="A2381" t="str">
            <v>18.13.53</v>
          </cell>
          <cell r="B2381" t="str">
            <v>RV 07 FORTINHO</v>
          </cell>
          <cell r="C2381" t="str">
            <v>UN</v>
          </cell>
          <cell r="D2381">
            <v>2012.6</v>
          </cell>
        </row>
        <row r="2382">
          <cell r="A2382" t="str">
            <v>18.14.00</v>
          </cell>
          <cell r="B2382" t="str">
            <v>BRINQUEDOS INDUSTRIALIZADOS</v>
          </cell>
        </row>
        <row r="2383">
          <cell r="A2383" t="str">
            <v>18.14.05</v>
          </cell>
          <cell r="B2383" t="str">
            <v>CARROSSEL PARA 20 LUGARES - DIAM.2,20 M FORN.E INSTALACAO</v>
          </cell>
          <cell r="C2383" t="str">
            <v>UN</v>
          </cell>
          <cell r="D2383">
            <v>917.57</v>
          </cell>
        </row>
        <row r="2384">
          <cell r="A2384" t="str">
            <v>18.14.08</v>
          </cell>
          <cell r="B2384" t="str">
            <v>ESCORREGADOR COMPR=3,00 M H=1,80 M ESTR.METALICA</v>
          </cell>
          <cell r="C2384" t="str">
            <v>UN</v>
          </cell>
          <cell r="D2384">
            <v>713.61</v>
          </cell>
        </row>
        <row r="2385">
          <cell r="A2385" t="str">
            <v>18.14.11</v>
          </cell>
          <cell r="B2385" t="str">
            <v>GANGORRA COM 3 PRANCHAS COMPR=3,00 M H=0,70 M ESTR.METALICA</v>
          </cell>
          <cell r="C2385" t="str">
            <v>UN</v>
          </cell>
          <cell r="D2385">
            <v>573.64</v>
          </cell>
        </row>
        <row r="2386">
          <cell r="A2386" t="str">
            <v>18.14.15</v>
          </cell>
          <cell r="B2386" t="str">
            <v>BALANCO DE 3 LUGARES COM PNEUS COMPR=4,50 M H=2,50 M ESTR.METALICA</v>
          </cell>
          <cell r="C2386" t="str">
            <v>UN</v>
          </cell>
          <cell r="D2386">
            <v>718.64</v>
          </cell>
        </row>
        <row r="2387">
          <cell r="A2387" t="str">
            <v>18.14.22</v>
          </cell>
          <cell r="B2387" t="str">
            <v>ESCADA HORIZONTAL COMPR=1,80 M H=1,80 M ESTR.METALICA</v>
          </cell>
          <cell r="C2387" t="str">
            <v>UN</v>
          </cell>
          <cell r="D2387">
            <v>566.4</v>
          </cell>
        </row>
        <row r="2388">
          <cell r="A2388" t="str">
            <v>18.14.24</v>
          </cell>
          <cell r="B2388" t="str">
            <v>GAIOLA LABIRINTO (1,5X1,5X2,0)M ESTR.METALICA</v>
          </cell>
          <cell r="C2388" t="str">
            <v>UN</v>
          </cell>
          <cell r="D2388">
            <v>755.14</v>
          </cell>
        </row>
        <row r="2389">
          <cell r="A2389" t="str">
            <v>18.15.00</v>
          </cell>
          <cell r="B2389" t="str">
            <v>BRINQUEDOS - SERVIÇOS</v>
          </cell>
        </row>
        <row r="2390">
          <cell r="A2390" t="str">
            <v>18.15.10</v>
          </cell>
          <cell r="B2390" t="str">
            <v>CARACOL - DEMARCACAO DE PISO - (RD-06)</v>
          </cell>
          <cell r="C2390" t="str">
            <v>UN</v>
          </cell>
          <cell r="D2390">
            <v>80.14</v>
          </cell>
        </row>
        <row r="2391">
          <cell r="A2391" t="str">
            <v>18.15.13</v>
          </cell>
          <cell r="B2391" t="str">
            <v>AMARELINHA DEMARCACAO DE PISO (RD-05)</v>
          </cell>
          <cell r="C2391" t="str">
            <v>UN</v>
          </cell>
          <cell r="D2391">
            <v>48.07</v>
          </cell>
        </row>
        <row r="2392">
          <cell r="A2392" t="str">
            <v>18.15.14</v>
          </cell>
          <cell r="B2392" t="str">
            <v>XADREZ - DEMARCACAO DE PISO -RD-04</v>
          </cell>
          <cell r="C2392" t="str">
            <v>UN</v>
          </cell>
          <cell r="D2392">
            <v>325.14999999999998</v>
          </cell>
        </row>
        <row r="2393">
          <cell r="A2393" t="str">
            <v>18.15.50</v>
          </cell>
          <cell r="B2393" t="str">
            <v>FORNECIMENTO E APLICACAO DE AREIA FINA</v>
          </cell>
          <cell r="C2393" t="str">
            <v>M3</v>
          </cell>
          <cell r="D2393">
            <v>70.489999999999995</v>
          </cell>
        </row>
        <row r="2394">
          <cell r="A2394" t="str">
            <v>18.15.51</v>
          </cell>
          <cell r="B2394" t="str">
            <v>FORNECIMENTO E APLICACAO  DE PEDRA N.2</v>
          </cell>
          <cell r="C2394" t="str">
            <v>M3</v>
          </cell>
          <cell r="D2394">
            <v>57.78</v>
          </cell>
        </row>
        <row r="2395">
          <cell r="A2395" t="str">
            <v>18.60.00</v>
          </cell>
          <cell r="B2395" t="str">
            <v>RETIRADAS</v>
          </cell>
        </row>
        <row r="2396">
          <cell r="A2396" t="str">
            <v>18.60.07</v>
          </cell>
          <cell r="B2396" t="str">
            <v>RETIRADA DE GRAMA</v>
          </cell>
          <cell r="C2396" t="str">
            <v>M2</v>
          </cell>
          <cell r="D2396">
            <v>1.56</v>
          </cell>
        </row>
        <row r="2397">
          <cell r="A2397" t="str">
            <v>18.70.00</v>
          </cell>
          <cell r="B2397" t="str">
            <v>RECOLOCACOES</v>
          </cell>
        </row>
        <row r="2398">
          <cell r="A2398" t="str">
            <v>18.70.07</v>
          </cell>
          <cell r="B2398" t="str">
            <v>RECOLOCACAO DE GRAMA</v>
          </cell>
          <cell r="C2398" t="str">
            <v>M2</v>
          </cell>
          <cell r="D2398">
            <v>11.48</v>
          </cell>
        </row>
        <row r="2399">
          <cell r="A2399" t="str">
            <v>18.70.40</v>
          </cell>
          <cell r="B2399" t="str">
            <v>TRANSPLANTE DE ÁRVORES C/ DIAM. ATÉ 30CM</v>
          </cell>
          <cell r="C2399" t="str">
            <v>UN</v>
          </cell>
          <cell r="D2399">
            <v>408.29</v>
          </cell>
        </row>
        <row r="2400">
          <cell r="A2400" t="str">
            <v>18.80.00</v>
          </cell>
          <cell r="B2400" t="str">
            <v>SERVICOS PARCIAIS</v>
          </cell>
        </row>
        <row r="2401">
          <cell r="A2401" t="str">
            <v>18.80.01</v>
          </cell>
          <cell r="B2401" t="str">
            <v>REVOLVIMENTO E AJUSTE DO SOLO</v>
          </cell>
          <cell r="C2401" t="str">
            <v>M2</v>
          </cell>
          <cell r="D2401">
            <v>2.6</v>
          </cell>
        </row>
        <row r="2402">
          <cell r="A2402" t="str">
            <v>18.80.11</v>
          </cell>
          <cell r="B2402" t="str">
            <v>TERRA PREPARADA PARA PLANTIO</v>
          </cell>
          <cell r="C2402" t="str">
            <v>M3</v>
          </cell>
          <cell r="D2402">
            <v>72.88</v>
          </cell>
        </row>
        <row r="2403">
          <cell r="A2403" t="str">
            <v>18.80.13</v>
          </cell>
          <cell r="B2403" t="str">
            <v>CALCAREO DOLOMITICO</v>
          </cell>
          <cell r="C2403" t="str">
            <v>KG</v>
          </cell>
          <cell r="D2403">
            <v>0.24</v>
          </cell>
        </row>
        <row r="2404">
          <cell r="A2404" t="str">
            <v>18.80.15</v>
          </cell>
          <cell r="B2404" t="str">
            <v>ADUBO QUIMICO NPK, 10:10:10</v>
          </cell>
          <cell r="C2404" t="str">
            <v>KG</v>
          </cell>
          <cell r="D2404">
            <v>0.85</v>
          </cell>
        </row>
        <row r="2405">
          <cell r="A2405" t="str">
            <v>18.80.30</v>
          </cell>
          <cell r="B2405" t="str">
            <v>PREPARO DO SOLO PARA PLANTIO DE GRAMA BATATAES</v>
          </cell>
          <cell r="C2405" t="str">
            <v>M2</v>
          </cell>
          <cell r="D2405">
            <v>2.6</v>
          </cell>
        </row>
        <row r="2406">
          <cell r="A2406" t="str">
            <v>18.80.35</v>
          </cell>
          <cell r="B2406" t="str">
            <v>RECOLOCAÇÃO DE TERRA DE JARDIM</v>
          </cell>
          <cell r="C2406" t="str">
            <v>M3</v>
          </cell>
          <cell r="D2406">
            <v>82.3</v>
          </cell>
        </row>
        <row r="2407">
          <cell r="A2407" t="str">
            <v>20.00.00</v>
          </cell>
          <cell r="B2407" t="str">
            <v>SERVICOS TECNICOS</v>
          </cell>
        </row>
        <row r="2408">
          <cell r="A2408" t="str">
            <v>20.01.00</v>
          </cell>
          <cell r="B2408" t="str">
            <v>TOPOGRAFIA</v>
          </cell>
        </row>
        <row r="2409">
          <cell r="A2409" t="str">
            <v>20.01.01</v>
          </cell>
          <cell r="B2409" t="str">
            <v>LEVANTAMENTO PLANIMETRICO DE PERIMETRO - ATE 1.000M</v>
          </cell>
          <cell r="C2409" t="str">
            <v>GL</v>
          </cell>
          <cell r="D2409">
            <v>904.03</v>
          </cell>
        </row>
        <row r="2410">
          <cell r="A2410" t="str">
            <v>20.01.02</v>
          </cell>
          <cell r="B2410" t="str">
            <v>LEVANTAMENTO PLANIMETRICO DE PERIMETRO - EXCEDENTE 1.000M</v>
          </cell>
          <cell r="C2410" t="str">
            <v>M</v>
          </cell>
          <cell r="D2410">
            <v>0.9</v>
          </cell>
        </row>
        <row r="2411">
          <cell r="A2411" t="str">
            <v>20.01.13</v>
          </cell>
          <cell r="B2411" t="str">
            <v>LEVANTAMENTO PLANIALTIMETRICO DE AREAS - ATE 10.000M2</v>
          </cell>
          <cell r="C2411" t="str">
            <v>GL</v>
          </cell>
          <cell r="D2411">
            <v>1914.41</v>
          </cell>
        </row>
        <row r="2412">
          <cell r="A2412" t="str">
            <v>20.01.14</v>
          </cell>
          <cell r="B2412" t="str">
            <v>LEVANTAMENTO PLANIALTIMETRICO DE AREAS - EXCEDENTE A 10.000M2</v>
          </cell>
          <cell r="C2412" t="str">
            <v>M2</v>
          </cell>
          <cell r="D2412">
            <v>0.19</v>
          </cell>
        </row>
        <row r="2413">
          <cell r="A2413" t="str">
            <v>20.01.21</v>
          </cell>
          <cell r="B2413" t="str">
            <v>ACRESCIMO FACE AO GRAU DE DIFICULDADE - TERRENO ACIDENTADO</v>
          </cell>
          <cell r="C2413" t="str">
            <v>%</v>
          </cell>
          <cell r="D2413">
            <v>20</v>
          </cell>
        </row>
        <row r="2414">
          <cell r="A2414" t="str">
            <v>20.01.22</v>
          </cell>
          <cell r="B2414" t="str">
            <v>ACRESCIMO FACE AO GRAU DE DIFICULDADE - TERRENO COBERTO P/VEGETACAO</v>
          </cell>
          <cell r="C2414" t="str">
            <v>%</v>
          </cell>
          <cell r="D2414">
            <v>50</v>
          </cell>
        </row>
        <row r="2415">
          <cell r="A2415" t="str">
            <v>20.01.23</v>
          </cell>
          <cell r="B2415" t="str">
            <v>ACRESCIMO FACE AO GRAU DE DIFICULDADE - TERRENO PANTANOSO</v>
          </cell>
          <cell r="C2415" t="str">
            <v>%</v>
          </cell>
          <cell r="D2415">
            <v>100</v>
          </cell>
        </row>
        <row r="2416">
          <cell r="A2416" t="str">
            <v>20.01.24</v>
          </cell>
          <cell r="B2416" t="str">
            <v>ACRESCIMO FACE AO GRAU DE DIFICULDADE - TERRENO COM CADASTRO</v>
          </cell>
          <cell r="C2416" t="str">
            <v>%</v>
          </cell>
          <cell r="D2416">
            <v>30</v>
          </cell>
        </row>
        <row r="2417">
          <cell r="A2417" t="str">
            <v>20.01.31</v>
          </cell>
          <cell r="B2417" t="str">
            <v>ACRESCIMO PARA ELABOR.DE CALCULOS - AREAS,DISTANCIAS E AZIMUTES</v>
          </cell>
          <cell r="C2417" t="str">
            <v>%</v>
          </cell>
          <cell r="D2417">
            <v>10</v>
          </cell>
        </row>
        <row r="2418">
          <cell r="A2418" t="str">
            <v>20.01.32</v>
          </cell>
          <cell r="B2418" t="str">
            <v>ACRESCIMO PARA ELABOR.DE CALCULOS - NIVELAM.DE SECCOES TRANSVERSAIS</v>
          </cell>
          <cell r="C2418" t="str">
            <v>%</v>
          </cell>
          <cell r="D2418">
            <v>50</v>
          </cell>
        </row>
        <row r="2419">
          <cell r="A2419" t="str">
            <v>20.01.33</v>
          </cell>
          <cell r="B2419" t="str">
            <v>ACRESCIMO PARA ELABOR.DE CALCULOS - MOVIMENTO DE TERRA</v>
          </cell>
          <cell r="C2419" t="str">
            <v>%</v>
          </cell>
          <cell r="D2419">
            <v>10</v>
          </cell>
        </row>
        <row r="2420">
          <cell r="A2420" t="str">
            <v>20.02.00</v>
          </cell>
          <cell r="B2420" t="str">
            <v>SONDAGEM</v>
          </cell>
        </row>
        <row r="2421">
          <cell r="A2421" t="str">
            <v>20.02.01</v>
          </cell>
          <cell r="B2421" t="str">
            <v>TRADO MANUAL</v>
          </cell>
          <cell r="C2421" t="str">
            <v>M</v>
          </cell>
          <cell r="D2421">
            <v>20.23</v>
          </cell>
        </row>
        <row r="2422">
          <cell r="A2422" t="str">
            <v>20.02.02</v>
          </cell>
          <cell r="B2422" t="str">
            <v>MOBILIZAÇÃO E INSTALAÇÃO DE 1  EQUIPAMENTO P/ EXECUÇÃO DE SONDAGEM A PERCUSSÃO</v>
          </cell>
          <cell r="C2422" t="str">
            <v xml:space="preserve">UN </v>
          </cell>
          <cell r="D2422">
            <v>172.52</v>
          </cell>
        </row>
        <row r="2423">
          <cell r="A2423" t="str">
            <v>20.02.03</v>
          </cell>
          <cell r="B2423" t="str">
            <v>DESLOCAMENTO DE EQUIP. ENTRE FUROS EM TERRENO PLANO, CONSIDERANDO A DIST. ATÉ 100M, P/ SONDAGEM A PERCUSSÃO</v>
          </cell>
          <cell r="C2423" t="str">
            <v>UN</v>
          </cell>
          <cell r="D2423">
            <v>22.93</v>
          </cell>
        </row>
        <row r="2424">
          <cell r="A2424" t="str">
            <v>20.02.04</v>
          </cell>
          <cell r="B2424" t="str">
            <v>DESLOCAMENTO DE EQUIP. ENTRE FUROS EM TERRENO PLANO, CONSIDERANDO A DIST. DE 100 À 200M, P/ FUNDAÇÃO A PERCUSSÃO</v>
          </cell>
          <cell r="C2424" t="str">
            <v>UN</v>
          </cell>
          <cell r="D2424">
            <v>45.86</v>
          </cell>
        </row>
        <row r="2425">
          <cell r="A2425" t="str">
            <v>20.02.05</v>
          </cell>
          <cell r="B2425" t="str">
            <v>DESLOCAMENTO DE EQUIP. ENTRE FUROS EM TERRENO PLANO, CONSIDERANDO A DIST.ACIMA DE 200M, P/SONDAGEM A PERCUSSÃO</v>
          </cell>
          <cell r="C2425" t="str">
            <v>UN</v>
          </cell>
          <cell r="D2425">
            <v>68.78</v>
          </cell>
        </row>
        <row r="2426">
          <cell r="A2426" t="str">
            <v>20.02.06</v>
          </cell>
          <cell r="B2426" t="str">
            <v>DESLOCAMENTO DE EQUIP. ENTRE FUROS EM TERRENO ACIDENTADO, CONSIDERANDO A DIST. ATÉ 50M, P/ SONDAGEM A PERCUSSÃO</v>
          </cell>
          <cell r="C2426" t="str">
            <v>UN</v>
          </cell>
          <cell r="D2426">
            <v>22.93</v>
          </cell>
        </row>
        <row r="2427">
          <cell r="A2427" t="str">
            <v>20.02.07</v>
          </cell>
          <cell r="B2427" t="str">
            <v>DESLOCAMENTO DE EQUIP.ENTRE FUROS EM TERRENO ACIDENTADO, CONSIDERANDO A DIST. ACIMA DE 50M, P/SONDAGEM A PERCUSSÃO</v>
          </cell>
          <cell r="C2427" t="str">
            <v>UN</v>
          </cell>
          <cell r="D2427">
            <v>38.78</v>
          </cell>
        </row>
        <row r="2428">
          <cell r="A2428" t="str">
            <v>20.02.08</v>
          </cell>
          <cell r="B2428" t="str">
            <v>EXECUÇÃO DE PLATAFORMA EM TERRENO ALAGADIÇO OU ACIDENTADO, P/SONDAGEM A PERCUSSÃO</v>
          </cell>
          <cell r="C2428" t="str">
            <v>UN</v>
          </cell>
          <cell r="D2428">
            <v>105.45</v>
          </cell>
        </row>
        <row r="2429">
          <cell r="A2429" t="str">
            <v>20.02.09</v>
          </cell>
          <cell r="B2429" t="str">
            <v>PERFURAÇÃO E EXECUÇÃO DE ENSAIO PENETROMÉTRICO OU DE LAVAGEM POR TEMPO</v>
          </cell>
          <cell r="C2429" t="str">
            <v>M</v>
          </cell>
          <cell r="D2429">
            <v>41.03</v>
          </cell>
        </row>
        <row r="2430">
          <cell r="A2430" t="str">
            <v>20.03.00</v>
          </cell>
          <cell r="B2430" t="str">
            <v>SERVICOS TECNICOS</v>
          </cell>
        </row>
        <row r="2431">
          <cell r="A2431" t="str">
            <v>20.03.01</v>
          </cell>
          <cell r="B2431" t="str">
            <v>COORDENADOR GERAL</v>
          </cell>
          <cell r="C2431" t="str">
            <v>H</v>
          </cell>
          <cell r="D2431">
            <v>163.03</v>
          </cell>
        </row>
        <row r="2432">
          <cell r="A2432" t="str">
            <v>20.03.02</v>
          </cell>
          <cell r="B2432" t="str">
            <v>PROFISSIONAL DE NIVEL SUPERIOR SENIOR</v>
          </cell>
          <cell r="C2432" t="str">
            <v>H</v>
          </cell>
          <cell r="D2432">
            <v>58.6</v>
          </cell>
        </row>
        <row r="2433">
          <cell r="A2433" t="str">
            <v>20.03.03</v>
          </cell>
          <cell r="B2433" t="str">
            <v>PROFISSIONAL DE NIVEL SUPERIOR JUNIOR</v>
          </cell>
          <cell r="C2433" t="str">
            <v>H</v>
          </cell>
          <cell r="D2433">
            <v>34.39</v>
          </cell>
        </row>
        <row r="2434">
          <cell r="A2434" t="str">
            <v>20.03.04</v>
          </cell>
          <cell r="B2434" t="str">
            <v>FISCAL DE OBRA</v>
          </cell>
          <cell r="C2434" t="str">
            <v>H</v>
          </cell>
          <cell r="D2434">
            <v>15.34</v>
          </cell>
        </row>
        <row r="2435">
          <cell r="A2435" t="str">
            <v>20.03.05</v>
          </cell>
          <cell r="B2435" t="str">
            <v>PROJETISTA</v>
          </cell>
          <cell r="C2435" t="str">
            <v>H</v>
          </cell>
          <cell r="D2435">
            <v>37.200000000000003</v>
          </cell>
        </row>
        <row r="2436">
          <cell r="A2436" t="str">
            <v>20.03.06</v>
          </cell>
          <cell r="B2436" t="str">
            <v>DESENHISTA PROJETISTA</v>
          </cell>
          <cell r="C2436" t="str">
            <v>H</v>
          </cell>
          <cell r="D2436">
            <v>21.59</v>
          </cell>
        </row>
        <row r="2437">
          <cell r="A2437" t="str">
            <v>20.03.07</v>
          </cell>
          <cell r="B2437" t="str">
            <v>COORDENADOR SETORIAL</v>
          </cell>
          <cell r="C2437" t="str">
            <v>H</v>
          </cell>
          <cell r="D2437">
            <v>126.53</v>
          </cell>
        </row>
        <row r="2438">
          <cell r="A2438" t="str">
            <v>20.03.08</v>
          </cell>
          <cell r="B2438" t="str">
            <v>CONSULTOR</v>
          </cell>
          <cell r="C2438" t="str">
            <v>H</v>
          </cell>
          <cell r="D2438">
            <v>151.21</v>
          </cell>
        </row>
        <row r="2439">
          <cell r="A2439" t="str">
            <v>20.03.09</v>
          </cell>
          <cell r="B2439" t="str">
            <v>PROJESTISTA CADISTA</v>
          </cell>
          <cell r="C2439" t="str">
            <v>H</v>
          </cell>
          <cell r="D2439">
            <v>21.59</v>
          </cell>
        </row>
        <row r="2440">
          <cell r="A2440" t="str">
            <v>20.03.10</v>
          </cell>
          <cell r="B2440" t="str">
            <v>LEVANTAMENTO CADASTRAL DE EDIFICACAO ATE 500M2</v>
          </cell>
          <cell r="C2440" t="str">
            <v>GL</v>
          </cell>
          <cell r="D2440">
            <v>2262.64</v>
          </cell>
        </row>
        <row r="2441">
          <cell r="A2441" t="str">
            <v>20.03.11</v>
          </cell>
          <cell r="B2441" t="str">
            <v>LEVANTAMENTO CADASTRAL DE EDIFICACAO EXECEDENTE A 500M2</v>
          </cell>
          <cell r="C2441" t="str">
            <v>M2</v>
          </cell>
          <cell r="D2441">
            <v>4.53</v>
          </cell>
        </row>
        <row r="2442">
          <cell r="A2442" t="str">
            <v>20.03.12</v>
          </cell>
          <cell r="B2442" t="str">
            <v>LEVANTAMENTO CADASTRAL INST ELETRICAS ATE 500M2</v>
          </cell>
          <cell r="C2442" t="str">
            <v>GL</v>
          </cell>
          <cell r="D2442">
            <v>659.8</v>
          </cell>
        </row>
        <row r="2443">
          <cell r="A2443" t="str">
            <v>20.03.13</v>
          </cell>
          <cell r="B2443" t="str">
            <v>LEVANTAMENTO CADASTRAL INST ELETRICAS EXECEDENTE A 500M2</v>
          </cell>
          <cell r="C2443" t="str">
            <v>M2</v>
          </cell>
          <cell r="D2443">
            <v>1.1000000000000001</v>
          </cell>
        </row>
        <row r="2444">
          <cell r="A2444" t="str">
            <v>20.03.14</v>
          </cell>
          <cell r="B2444" t="str">
            <v>LEVANTAMENTO CADASTRAL INST.HIDRO SANITARIAS ATE 500M2</v>
          </cell>
          <cell r="C2444" t="str">
            <v>UN</v>
          </cell>
          <cell r="D2444">
            <v>659.8</v>
          </cell>
        </row>
        <row r="2445">
          <cell r="A2445" t="str">
            <v>20.03.15</v>
          </cell>
          <cell r="B2445" t="str">
            <v>LEVANTAMENTO CADASTRAL INST.HIDRO-SANITARIAS EXEC.A 500M2</v>
          </cell>
          <cell r="C2445" t="str">
            <v>M2</v>
          </cell>
          <cell r="D2445">
            <v>1.1000000000000001</v>
          </cell>
        </row>
        <row r="2446">
          <cell r="A2446" t="str">
            <v>20.03.16</v>
          </cell>
          <cell r="B2446" t="str">
            <v>AS BUILT FORMATO A0</v>
          </cell>
          <cell r="C2446" t="str">
            <v>UN</v>
          </cell>
          <cell r="D2446">
            <v>982.09</v>
          </cell>
        </row>
        <row r="2447">
          <cell r="A2447" t="str">
            <v>20.03.17</v>
          </cell>
          <cell r="B2447" t="str">
            <v>AS BUILT FORMATO A1</v>
          </cell>
          <cell r="C2447" t="str">
            <v>UN</v>
          </cell>
          <cell r="D2447">
            <v>714.97</v>
          </cell>
        </row>
        <row r="2448">
          <cell r="A2448" t="str">
            <v>20.03.18</v>
          </cell>
          <cell r="B2448" t="str">
            <v>DESENVOLVIMENTO DE PROJETO EXECUTIVO FORMATO A0</v>
          </cell>
          <cell r="C2448" t="str">
            <v>UN</v>
          </cell>
          <cell r="D2448">
            <v>2824</v>
          </cell>
        </row>
        <row r="2449">
          <cell r="A2449" t="str">
            <v>20.03.19</v>
          </cell>
          <cell r="B2449" t="str">
            <v>DESENVOLVIMENTO DE PROJETO EXECUTIVO FORMATO A1</v>
          </cell>
          <cell r="C2449" t="str">
            <v>UN</v>
          </cell>
          <cell r="D2449">
            <v>1810.44</v>
          </cell>
        </row>
        <row r="2450">
          <cell r="A2450" t="str">
            <v>20.03.50</v>
          </cell>
          <cell r="B2450" t="str">
            <v>SERVIÇO DE PLOTAGEM EM PAPEL SULFITE - TAMANHO A1 - PRETO E BRANCO</v>
          </cell>
          <cell r="C2450" t="str">
            <v>UN</v>
          </cell>
          <cell r="D2450">
            <v>4.8</v>
          </cell>
        </row>
        <row r="2451">
          <cell r="A2451" t="str">
            <v>20.03.51</v>
          </cell>
          <cell r="B2451" t="str">
            <v>SERVIÇO DE PLOTAGEM EM PAPEL SULFITE TAMANHO A0 - PRETO E BRANCO</v>
          </cell>
          <cell r="C2451" t="str">
            <v>UN</v>
          </cell>
          <cell r="D2451">
            <v>5.98</v>
          </cell>
        </row>
        <row r="2452">
          <cell r="A2452" t="str">
            <v>20.03.52</v>
          </cell>
          <cell r="B2452" t="str">
            <v>SERVIÇO DE PLOTAGEM EM PAPEL SULFITE TAMANHO A1 - COLORIDA</v>
          </cell>
          <cell r="C2452" t="str">
            <v>UN</v>
          </cell>
          <cell r="D2452">
            <v>5.67</v>
          </cell>
        </row>
        <row r="2453">
          <cell r="A2453" t="str">
            <v>20.03.53</v>
          </cell>
          <cell r="B2453" t="str">
            <v>SERVIÇO DE PLOTAGEM EM PAPEL SULFITE TAMANHO A0 - COLORIDA</v>
          </cell>
          <cell r="C2453" t="str">
            <v>UN</v>
          </cell>
          <cell r="D2453">
            <v>8.01</v>
          </cell>
        </row>
        <row r="2454">
          <cell r="A2454" t="str">
            <v>20.03.54</v>
          </cell>
          <cell r="B2454" t="str">
            <v>CÓPIA XEROX EM TAMANHO OFÍCIO - UMA FACE - PRETO E BRANCO</v>
          </cell>
          <cell r="C2454" t="str">
            <v>UN</v>
          </cell>
          <cell r="D2454">
            <v>0.15</v>
          </cell>
        </row>
        <row r="2455">
          <cell r="A2455" t="str">
            <v>20.03.55</v>
          </cell>
          <cell r="B2455" t="str">
            <v>CÓPIA XEROX EM TAMANHO OFÍCIO - UMA FACE - COLORIDA</v>
          </cell>
          <cell r="C2455" t="str">
            <v>UN</v>
          </cell>
          <cell r="D2455">
            <v>1.48</v>
          </cell>
        </row>
        <row r="2456">
          <cell r="A2456" t="str">
            <v>20.03.56</v>
          </cell>
          <cell r="B2456" t="str">
            <v>CÓPIA XEROX EM TAMANHO A3 - UMA FACE - PRETO E BRANCO</v>
          </cell>
          <cell r="C2456" t="str">
            <v>UN</v>
          </cell>
          <cell r="D2456">
            <v>0.38</v>
          </cell>
        </row>
        <row r="2457">
          <cell r="A2457" t="str">
            <v>20.03.57</v>
          </cell>
          <cell r="B2457" t="str">
            <v>CÓPIA XEROX EM TAMANHO A3 - UMA FACE - COLORIDA</v>
          </cell>
          <cell r="C2457" t="str">
            <v>UN</v>
          </cell>
          <cell r="D2457">
            <v>3.07</v>
          </cell>
        </row>
        <row r="2458">
          <cell r="A2458" t="str">
            <v>20.03.58</v>
          </cell>
          <cell r="B2458" t="str">
            <v>CÓPIA XEROX - PRETO E BRANCO</v>
          </cell>
          <cell r="C2458" t="str">
            <v>M2</v>
          </cell>
          <cell r="D2458">
            <v>10.69</v>
          </cell>
        </row>
        <row r="2459">
          <cell r="A2459" t="str">
            <v>20.06.00</v>
          </cell>
          <cell r="B2459" t="str">
            <v>CONTROLE TECNOLÓGICO</v>
          </cell>
        </row>
        <row r="2460">
          <cell r="A2460" t="str">
            <v>20.06.01</v>
          </cell>
          <cell r="B2460" t="str">
            <v>CONCRETO - ESTUDOS E ENSAIOS</v>
          </cell>
          <cell r="C2460" t="str">
            <v>M2</v>
          </cell>
          <cell r="D2460">
            <v>2293.13</v>
          </cell>
        </row>
        <row r="2461">
          <cell r="A2461" t="str">
            <v>20.06.02</v>
          </cell>
          <cell r="B2461" t="str">
            <v>CONCRETO - ENSAIOS DE RUPTURA A COMPRESSAO (CORPOS DE PROVA)</v>
          </cell>
          <cell r="C2461" t="str">
            <v>UN</v>
          </cell>
          <cell r="D2461">
            <v>10.64</v>
          </cell>
        </row>
        <row r="2462">
          <cell r="A2462" t="str">
            <v>20.06.11</v>
          </cell>
          <cell r="B2462" t="str">
            <v>ACO - ENSAIOS DE TRACAO EM BARRAS</v>
          </cell>
          <cell r="C2462" t="str">
            <v>UN</v>
          </cell>
          <cell r="D2462">
            <v>19.53</v>
          </cell>
        </row>
        <row r="2463">
          <cell r="A2463" t="str">
            <v>20.06.12</v>
          </cell>
          <cell r="B2463" t="str">
            <v>ACO - ENSAIOS DE DOBRAMENTO EM BARRAS</v>
          </cell>
          <cell r="C2463" t="str">
            <v>UN</v>
          </cell>
          <cell r="D2463">
            <v>7.85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33P2"/>
      <sheetName val="PADRÃO"/>
    </sheetNames>
    <sheetDataSet>
      <sheetData sheetId="0" refreshError="1">
        <row r="1">
          <cell r="A1" t="str">
            <v>CÓDIGO</v>
          </cell>
          <cell r="B1" t="str">
            <v>DESCRIÇÃO</v>
          </cell>
          <cell r="C1" t="str">
            <v>UN</v>
          </cell>
          <cell r="D1" t="str">
            <v>CUSTO UNITÁRIO</v>
          </cell>
          <cell r="E1" t="str">
            <v>DATA BASE</v>
          </cell>
          <cell r="F1" t="str">
            <v>ORIGEM</v>
          </cell>
        </row>
        <row r="2">
          <cell r="A2" t="str">
            <v>01.0.000</v>
          </cell>
          <cell r="B2" t="str">
            <v>Serviços preliminares</v>
          </cell>
        </row>
        <row r="3">
          <cell r="A3" t="str">
            <v>01.A.001</v>
          </cell>
          <cell r="B3" t="str">
            <v>Espalhamento dentro da obra</v>
          </cell>
          <cell r="C3" t="str">
            <v>M3</v>
          </cell>
          <cell r="D3">
            <v>5.93</v>
          </cell>
          <cell r="E3">
            <v>38718</v>
          </cell>
          <cell r="F3" t="str">
            <v>DEPAVE</v>
          </cell>
        </row>
        <row r="4">
          <cell r="A4" t="str">
            <v>01.A.005</v>
          </cell>
          <cell r="B4" t="str">
            <v>Retirada de tapumes</v>
          </cell>
          <cell r="C4" t="str">
            <v>M2</v>
          </cell>
          <cell r="D4">
            <v>6.09</v>
          </cell>
          <cell r="E4">
            <v>38108</v>
          </cell>
          <cell r="F4" t="str">
            <v>EDIF</v>
          </cell>
        </row>
        <row r="5">
          <cell r="A5" t="str">
            <v>01.A.012</v>
          </cell>
          <cell r="B5" t="str">
            <v>Transporte a 100m - em direção horizontal - de materiais</v>
          </cell>
          <cell r="C5" t="str">
            <v>M3</v>
          </cell>
          <cell r="D5">
            <v>12.38</v>
          </cell>
          <cell r="E5">
            <v>35431</v>
          </cell>
          <cell r="F5" t="str">
            <v>EDIF</v>
          </cell>
        </row>
        <row r="6">
          <cell r="A6" t="str">
            <v>01.A.013</v>
          </cell>
          <cell r="B6" t="str">
            <v>Escavação mec, carga e remoção de terra até dist média 1 km</v>
          </cell>
          <cell r="C6" t="str">
            <v>M3</v>
          </cell>
          <cell r="D6">
            <v>8.2899999999999991</v>
          </cell>
          <cell r="E6">
            <v>38718</v>
          </cell>
          <cell r="F6" t="str">
            <v>SIURB</v>
          </cell>
        </row>
        <row r="7">
          <cell r="A7" t="str">
            <v>01.A.014</v>
          </cell>
          <cell r="B7" t="str">
            <v>Fornec terra,incl escav,carga,transp até dist média 1km,aterro compc</v>
          </cell>
          <cell r="C7" t="str">
            <v>M3</v>
          </cell>
          <cell r="D7">
            <v>3.55</v>
          </cell>
          <cell r="E7">
            <v>35431</v>
          </cell>
          <cell r="F7" t="str">
            <v>SVP</v>
          </cell>
        </row>
        <row r="8">
          <cell r="A8" t="str">
            <v>01.A.015</v>
          </cell>
          <cell r="B8" t="str">
            <v>Carga e remoção de terra até a distância média de 1,00 km</v>
          </cell>
          <cell r="C8" t="str">
            <v>M3</v>
          </cell>
          <cell r="D8">
            <v>2.4700000000000002</v>
          </cell>
          <cell r="E8">
            <v>35431</v>
          </cell>
          <cell r="F8" t="str">
            <v>SVP</v>
          </cell>
        </row>
        <row r="9">
          <cell r="A9" t="str">
            <v>01.A.019</v>
          </cell>
          <cell r="B9" t="str">
            <v>Aluguel de container "vão livre", medidas aprox. 2,40 x  6,00 m</v>
          </cell>
          <cell r="C9" t="str">
            <v>MS</v>
          </cell>
          <cell r="D9">
            <v>139.41999999999999</v>
          </cell>
          <cell r="E9">
            <v>35431</v>
          </cell>
          <cell r="F9" t="str">
            <v>DEPAVE</v>
          </cell>
        </row>
        <row r="10">
          <cell r="A10" t="str">
            <v>01.A.020</v>
          </cell>
          <cell r="B10" t="str">
            <v>Aluguel de container sanitário duplo c/ duas cabines individuais,  aprox. 2,40 x  4,00 m</v>
          </cell>
          <cell r="C10" t="str">
            <v>MS</v>
          </cell>
          <cell r="D10">
            <v>125.75</v>
          </cell>
          <cell r="E10">
            <v>35431</v>
          </cell>
          <cell r="F10" t="str">
            <v>DEPAVE</v>
          </cell>
        </row>
        <row r="11">
          <cell r="A11" t="str">
            <v>01.A.021</v>
          </cell>
          <cell r="B11" t="str">
            <v>Transporte de containers - ida e volta</v>
          </cell>
          <cell r="C11" t="str">
            <v>H</v>
          </cell>
          <cell r="D11">
            <v>26.71</v>
          </cell>
          <cell r="E11">
            <v>35431</v>
          </cell>
          <cell r="F11" t="str">
            <v>SVP</v>
          </cell>
        </row>
        <row r="12">
          <cell r="A12" t="str">
            <v>01.A.022</v>
          </cell>
          <cell r="B12" t="str">
            <v>Aluguel de container "vão livre", medidas aprox. 2,40 x  6,00 m</v>
          </cell>
          <cell r="C12" t="str">
            <v>MS</v>
          </cell>
          <cell r="D12">
            <v>170</v>
          </cell>
          <cell r="E12">
            <v>36678</v>
          </cell>
          <cell r="F12" t="str">
            <v>DEPAVE</v>
          </cell>
        </row>
        <row r="13">
          <cell r="A13" t="str">
            <v>01.A.023</v>
          </cell>
          <cell r="B13" t="str">
            <v>Aluguel de container sanitário duplo c/ duas cabines individuais,  aprox. 2,40 x  4,00 m</v>
          </cell>
          <cell r="C13" t="str">
            <v>MS</v>
          </cell>
          <cell r="D13">
            <v>153.33000000000001</v>
          </cell>
          <cell r="E13">
            <v>36678</v>
          </cell>
          <cell r="F13" t="str">
            <v>DEPAVE</v>
          </cell>
        </row>
        <row r="14">
          <cell r="A14" t="str">
            <v>01.A.024</v>
          </cell>
          <cell r="B14" t="str">
            <v>Transporte de containers - ida e volta</v>
          </cell>
          <cell r="C14" t="str">
            <v>H</v>
          </cell>
          <cell r="D14">
            <v>35.32</v>
          </cell>
          <cell r="E14">
            <v>36678</v>
          </cell>
          <cell r="F14" t="str">
            <v>SVP</v>
          </cell>
        </row>
        <row r="15">
          <cell r="A15" t="str">
            <v>01.A.056</v>
          </cell>
          <cell r="B15" t="str">
            <v>Poço de visita - tipo 1</v>
          </cell>
          <cell r="C15" t="str">
            <v>UN</v>
          </cell>
          <cell r="D15">
            <v>1040.23</v>
          </cell>
          <cell r="E15">
            <v>37408</v>
          </cell>
          <cell r="F15" t="str">
            <v>SIURB</v>
          </cell>
        </row>
        <row r="16">
          <cell r="A16" t="str">
            <v>01.A.057</v>
          </cell>
          <cell r="B16" t="str">
            <v>Tampão de ferro fundido, tipo PMSP, forn. e assent.</v>
          </cell>
          <cell r="C16" t="str">
            <v>UN</v>
          </cell>
          <cell r="D16">
            <v>714.58</v>
          </cell>
          <cell r="E16">
            <v>38718</v>
          </cell>
          <cell r="F16" t="str">
            <v>SVP</v>
          </cell>
        </row>
        <row r="17">
          <cell r="A17" t="str">
            <v>01.A.058</v>
          </cell>
          <cell r="B17" t="str">
            <v>Boca de lobo dupla</v>
          </cell>
          <cell r="C17" t="str">
            <v>UN</v>
          </cell>
          <cell r="D17">
            <v>815.43</v>
          </cell>
          <cell r="E17">
            <v>37408</v>
          </cell>
          <cell r="F17" t="str">
            <v>SIURB</v>
          </cell>
        </row>
        <row r="18">
          <cell r="A18" t="str">
            <v>01.A.059</v>
          </cell>
          <cell r="B18" t="str">
            <v>Enrocamento de pedra em taludes</v>
          </cell>
          <cell r="C18" t="str">
            <v>M3</v>
          </cell>
          <cell r="D18">
            <v>76.8</v>
          </cell>
          <cell r="E18">
            <v>37408</v>
          </cell>
          <cell r="F18" t="str">
            <v>SIURB</v>
          </cell>
        </row>
        <row r="19">
          <cell r="A19" t="str">
            <v>01.A.060</v>
          </cell>
          <cell r="B19" t="str">
            <v>Abertura de cx. p/ vias, h = 25 cm</v>
          </cell>
          <cell r="C19" t="str">
            <v>M2</v>
          </cell>
          <cell r="D19">
            <v>3.95</v>
          </cell>
          <cell r="E19">
            <v>36526</v>
          </cell>
          <cell r="F19" t="str">
            <v>SVP</v>
          </cell>
        </row>
        <row r="20">
          <cell r="A20" t="str">
            <v>01.A.061</v>
          </cell>
          <cell r="B20" t="str">
            <v>Rem. de terra além do 1° km, até a dist. média de ida e volta de 30 km</v>
          </cell>
          <cell r="C20" t="str">
            <v>M3</v>
          </cell>
          <cell r="D20">
            <v>19.16</v>
          </cell>
          <cell r="E20">
            <v>37408</v>
          </cell>
          <cell r="F20" t="str">
            <v>SIURB</v>
          </cell>
        </row>
        <row r="21">
          <cell r="A21" t="str">
            <v>01.A.062</v>
          </cell>
          <cell r="B21" t="str">
            <v>Compactação de terra, medida no aterro</v>
          </cell>
          <cell r="C21" t="str">
            <v>M3</v>
          </cell>
          <cell r="D21">
            <v>5.53</v>
          </cell>
          <cell r="E21">
            <v>37408</v>
          </cell>
          <cell r="F21" t="str">
            <v>SIURB</v>
          </cell>
        </row>
        <row r="22">
          <cell r="A22" t="str">
            <v>01.A.063</v>
          </cell>
          <cell r="B22" t="str">
            <v>Rem. de terra além do 1° km, até a dist. média de ida e volta de 20 km</v>
          </cell>
          <cell r="C22" t="str">
            <v>M3</v>
          </cell>
          <cell r="D22">
            <v>15.01</v>
          </cell>
          <cell r="E22">
            <v>37408</v>
          </cell>
          <cell r="F22" t="str">
            <v>SIURB</v>
          </cell>
        </row>
        <row r="23">
          <cell r="A23" t="str">
            <v>01.A.064</v>
          </cell>
          <cell r="B23" t="str">
            <v>Caminhão basculante 4,0 m3</v>
          </cell>
          <cell r="C23" t="str">
            <v>H</v>
          </cell>
          <cell r="D23">
            <v>32.22</v>
          </cell>
          <cell r="E23">
            <v>36526</v>
          </cell>
          <cell r="F23" t="str">
            <v>SVP</v>
          </cell>
        </row>
        <row r="24">
          <cell r="A24" t="str">
            <v>01.A.065</v>
          </cell>
          <cell r="B24" t="str">
            <v>Caminhão c/ carroceria de madeira 6T</v>
          </cell>
          <cell r="C24" t="str">
            <v>H</v>
          </cell>
          <cell r="D24">
            <v>31.47</v>
          </cell>
          <cell r="E24">
            <v>36526</v>
          </cell>
          <cell r="F24" t="str">
            <v>SVP</v>
          </cell>
        </row>
        <row r="25">
          <cell r="A25" t="str">
            <v>01.A.066</v>
          </cell>
          <cell r="B25" t="str">
            <v>Caminhão c/ guindaste</v>
          </cell>
          <cell r="C25" t="str">
            <v>H</v>
          </cell>
          <cell r="D25">
            <v>34.28</v>
          </cell>
          <cell r="E25">
            <v>36526</v>
          </cell>
          <cell r="F25" t="str">
            <v>SVP</v>
          </cell>
        </row>
        <row r="26">
          <cell r="A26" t="str">
            <v>01.A.067</v>
          </cell>
          <cell r="B26" t="str">
            <v>Caminhão c/ guindaste e cesto elevatório - 25/30 metros</v>
          </cell>
          <cell r="C26" t="str">
            <v>H</v>
          </cell>
          <cell r="D26">
            <v>50.75</v>
          </cell>
          <cell r="E26">
            <v>36526</v>
          </cell>
          <cell r="F26" t="str">
            <v>DEPAVE</v>
          </cell>
        </row>
        <row r="27">
          <cell r="A27" t="str">
            <v>01.A.068</v>
          </cell>
          <cell r="B27" t="str">
            <v>Arrancamento e remoção de canalização diam. &gt; 60 cm</v>
          </cell>
          <cell r="C27" t="str">
            <v>M</v>
          </cell>
          <cell r="D27">
            <v>74.25</v>
          </cell>
          <cell r="E27">
            <v>37408</v>
          </cell>
          <cell r="F27" t="str">
            <v>SIURB</v>
          </cell>
        </row>
        <row r="28">
          <cell r="A28" t="str">
            <v>01.A.069</v>
          </cell>
          <cell r="B28" t="str">
            <v>Escavação mecânica p/ fund. e valas prof. &lt;= 4,00 m</v>
          </cell>
          <cell r="C28" t="str">
            <v>M3</v>
          </cell>
          <cell r="D28">
            <v>5.08</v>
          </cell>
          <cell r="E28">
            <v>38718</v>
          </cell>
          <cell r="F28" t="str">
            <v>SIURB</v>
          </cell>
        </row>
        <row r="29">
          <cell r="A29" t="str">
            <v>01.A.070</v>
          </cell>
          <cell r="B29" t="str">
            <v>Aluguel mensal de container metálico - escritório com WC - 2,30 x 6,00 x 2,50 M</v>
          </cell>
          <cell r="C29" t="str">
            <v>UN</v>
          </cell>
          <cell r="D29">
            <v>362.97</v>
          </cell>
          <cell r="E29">
            <v>37408</v>
          </cell>
          <cell r="F29" t="str">
            <v>DEPAVE</v>
          </cell>
        </row>
        <row r="30">
          <cell r="A30" t="str">
            <v>01.A.071</v>
          </cell>
          <cell r="B30" t="str">
            <v>Apiloamento com nivelamento do terreno</v>
          </cell>
          <cell r="C30" t="str">
            <v>M2</v>
          </cell>
          <cell r="D30">
            <v>17.989999999999998</v>
          </cell>
          <cell r="E30">
            <v>38718</v>
          </cell>
          <cell r="F30" t="str">
            <v>DEPAVE</v>
          </cell>
        </row>
        <row r="31">
          <cell r="A31" t="str">
            <v>01.A.072</v>
          </cell>
          <cell r="B31" t="str">
            <v>Tapume chapa compensada resinada 10mm</v>
          </cell>
          <cell r="C31" t="str">
            <v>M2</v>
          </cell>
          <cell r="D31">
            <v>32.340000000000003</v>
          </cell>
          <cell r="E31">
            <v>38108</v>
          </cell>
          <cell r="F31" t="str">
            <v>DEPAVE</v>
          </cell>
        </row>
        <row r="32">
          <cell r="A32" t="str">
            <v>01.A.073</v>
          </cell>
          <cell r="B32" t="str">
            <v>Locação de obra (execução de gabarito)</v>
          </cell>
          <cell r="C32" t="str">
            <v>M2</v>
          </cell>
          <cell r="D32">
            <v>2.57</v>
          </cell>
          <cell r="E32">
            <v>38108</v>
          </cell>
          <cell r="F32" t="str">
            <v>DEPAVE</v>
          </cell>
        </row>
        <row r="33">
          <cell r="A33" t="str">
            <v>01.A.074</v>
          </cell>
          <cell r="B33" t="str">
            <v>Carga manual de terra</v>
          </cell>
          <cell r="C33" t="str">
            <v>M3</v>
          </cell>
          <cell r="D33">
            <v>16.09</v>
          </cell>
          <cell r="E33">
            <v>38108</v>
          </cell>
          <cell r="F33" t="str">
            <v>DEPAVE</v>
          </cell>
        </row>
        <row r="34">
          <cell r="A34" t="str">
            <v>01.A.075</v>
          </cell>
          <cell r="B34" t="str">
            <v>Caixa de Passagem 1,60x1,60x1,65</v>
          </cell>
          <cell r="C34" t="str">
            <v>UN</v>
          </cell>
          <cell r="D34">
            <v>927.53</v>
          </cell>
          <cell r="E34">
            <v>38718</v>
          </cell>
          <cell r="F34" t="str">
            <v>DEPAVE</v>
          </cell>
        </row>
        <row r="35">
          <cell r="A35" t="str">
            <v>02.0.000</v>
          </cell>
          <cell r="B35" t="str">
            <v>Fundações</v>
          </cell>
        </row>
        <row r="36">
          <cell r="A36" t="str">
            <v>02.A.009</v>
          </cell>
          <cell r="B36" t="str">
            <v>Mobilização e desmobilização de equipto p/estaca pré-moldada</v>
          </cell>
          <cell r="C36" t="str">
            <v>UN</v>
          </cell>
          <cell r="D36">
            <v>993.87</v>
          </cell>
          <cell r="E36">
            <v>35431</v>
          </cell>
          <cell r="F36" t="str">
            <v>EDIF</v>
          </cell>
        </row>
        <row r="37">
          <cell r="A37" t="str">
            <v>02.A.010</v>
          </cell>
          <cell r="B37" t="str">
            <v>Estaca raiz diâmetro 10 cm</v>
          </cell>
          <cell r="C37" t="str">
            <v>M</v>
          </cell>
          <cell r="D37">
            <v>32.590000000000003</v>
          </cell>
          <cell r="E37">
            <v>35431</v>
          </cell>
          <cell r="F37" t="str">
            <v>EDIF</v>
          </cell>
        </row>
        <row r="38">
          <cell r="A38" t="str">
            <v>02.A.012</v>
          </cell>
          <cell r="B38" t="str">
            <v>Lastro de brita nº 1</v>
          </cell>
          <cell r="C38" t="str">
            <v>M3</v>
          </cell>
          <cell r="D38">
            <v>35.47</v>
          </cell>
          <cell r="E38">
            <v>36526</v>
          </cell>
          <cell r="F38" t="str">
            <v>DEPAVE</v>
          </cell>
        </row>
        <row r="39">
          <cell r="A39" t="str">
            <v>02.A.013</v>
          </cell>
          <cell r="B39" t="str">
            <v>Lastro de concreto magro -  traço (vol) = 1:3:6</v>
          </cell>
          <cell r="C39" t="str">
            <v>M3</v>
          </cell>
          <cell r="D39">
            <v>171.98</v>
          </cell>
          <cell r="E39">
            <v>36526</v>
          </cell>
          <cell r="F39" t="str">
            <v>DEPAVE</v>
          </cell>
        </row>
        <row r="40">
          <cell r="A40" t="str">
            <v>02.A.015</v>
          </cell>
          <cell r="B40" t="str">
            <v>Broca de concreto - diâmetro de 15 cm</v>
          </cell>
          <cell r="C40" t="str">
            <v>M</v>
          </cell>
          <cell r="D40">
            <v>5.26</v>
          </cell>
          <cell r="E40">
            <v>36526</v>
          </cell>
          <cell r="F40" t="str">
            <v>DEPAVE</v>
          </cell>
        </row>
        <row r="41">
          <cell r="A41" t="str">
            <v>03.0.000</v>
          </cell>
          <cell r="B41" t="str">
            <v>Estrutura</v>
          </cell>
        </row>
        <row r="42">
          <cell r="A42" t="str">
            <v>03.A.006</v>
          </cell>
          <cell r="B42" t="str">
            <v>Limpeza de concreto e armadura com escova de aço</v>
          </cell>
          <cell r="C42" t="str">
            <v>M2</v>
          </cell>
          <cell r="D42">
            <v>1.8</v>
          </cell>
          <cell r="E42">
            <v>35431</v>
          </cell>
          <cell r="F42" t="str">
            <v>EDIF</v>
          </cell>
        </row>
        <row r="43">
          <cell r="A43" t="str">
            <v>03.A.007</v>
          </cell>
          <cell r="B43" t="str">
            <v>Injeção de trincas c/resina epoxídica</v>
          </cell>
          <cell r="C43" t="str">
            <v>M</v>
          </cell>
          <cell r="D43">
            <v>11.79</v>
          </cell>
          <cell r="E43">
            <v>37408</v>
          </cell>
          <cell r="F43" t="str">
            <v>EDIF</v>
          </cell>
        </row>
        <row r="44">
          <cell r="A44" t="str">
            <v>03.A.008</v>
          </cell>
          <cell r="B44" t="str">
            <v>Ponte adesiva epoxídica</v>
          </cell>
          <cell r="C44" t="str">
            <v>M2</v>
          </cell>
          <cell r="D44">
            <v>37.85</v>
          </cell>
          <cell r="E44">
            <v>37408</v>
          </cell>
          <cell r="F44" t="str">
            <v>EDIF</v>
          </cell>
        </row>
        <row r="45">
          <cell r="A45" t="str">
            <v>03.A.009</v>
          </cell>
          <cell r="B45" t="str">
            <v>Corte de concreto</v>
          </cell>
          <cell r="C45" t="str">
            <v>M3</v>
          </cell>
          <cell r="D45">
            <v>906.84</v>
          </cell>
          <cell r="E45">
            <v>35431</v>
          </cell>
          <cell r="F45" t="str">
            <v>EDIF</v>
          </cell>
        </row>
        <row r="46">
          <cell r="A46" t="str">
            <v>03.A.010</v>
          </cell>
          <cell r="B46" t="str">
            <v>Concreto fck=20MPA usinado</v>
          </cell>
          <cell r="C46" t="str">
            <v>M3</v>
          </cell>
          <cell r="D46">
            <v>104.61</v>
          </cell>
          <cell r="E46">
            <v>35431</v>
          </cell>
          <cell r="F46" t="str">
            <v>EDIF</v>
          </cell>
        </row>
        <row r="47">
          <cell r="A47" t="str">
            <v>03.A.011</v>
          </cell>
          <cell r="B47" t="str">
            <v>Polimento p/concreto novo</v>
          </cell>
          <cell r="C47" t="str">
            <v>M2</v>
          </cell>
          <cell r="D47">
            <v>30.73</v>
          </cell>
          <cell r="E47">
            <v>37408</v>
          </cell>
          <cell r="F47" t="str">
            <v>EDIF</v>
          </cell>
        </row>
        <row r="48">
          <cell r="A48" t="str">
            <v>03.A.012</v>
          </cell>
          <cell r="B48" t="str">
            <v>Limpeza, estucamento, lixamento e aplic de verniz p/conc aparente</v>
          </cell>
          <cell r="C48" t="str">
            <v>M2</v>
          </cell>
          <cell r="D48">
            <v>18.5</v>
          </cell>
          <cell r="E48">
            <v>38108</v>
          </cell>
          <cell r="F48" t="str">
            <v>EDIF</v>
          </cell>
        </row>
        <row r="49">
          <cell r="A49" t="str">
            <v>03.A.013</v>
          </cell>
          <cell r="B49" t="str">
            <v>Gabião tipo caixa 1,00x1,00m, fio galv 2,7mm malha 8x10 cm</v>
          </cell>
          <cell r="C49" t="str">
            <v>M3</v>
          </cell>
          <cell r="D49">
            <v>105.08</v>
          </cell>
          <cell r="E49">
            <v>35431</v>
          </cell>
          <cell r="F49" t="str">
            <v>SVP</v>
          </cell>
        </row>
        <row r="50">
          <cell r="A50" t="str">
            <v>03.A.014</v>
          </cell>
          <cell r="B50" t="str">
            <v>Concreto ciclópico</v>
          </cell>
          <cell r="C50" t="str">
            <v>M3</v>
          </cell>
          <cell r="D50">
            <v>220.99</v>
          </cell>
          <cell r="E50">
            <v>38718</v>
          </cell>
          <cell r="F50" t="str">
            <v>EDIF</v>
          </cell>
        </row>
        <row r="51">
          <cell r="A51" t="str">
            <v>03.A.015</v>
          </cell>
          <cell r="B51" t="str">
            <v>Argamassa polimérica projetada esp. de 1 a 3 cm incl. limp. e aplicação</v>
          </cell>
          <cell r="C51" t="str">
            <v>M2</v>
          </cell>
          <cell r="D51">
            <v>140.53</v>
          </cell>
          <cell r="E51">
            <v>38718</v>
          </cell>
          <cell r="F51" t="str">
            <v>DEPAVE</v>
          </cell>
        </row>
        <row r="52">
          <cell r="A52" t="str">
            <v>03.A.016</v>
          </cell>
          <cell r="B52" t="str">
            <v>Placa pré-moldada de concreto</v>
          </cell>
          <cell r="C52" t="str">
            <v>M2</v>
          </cell>
          <cell r="D52">
            <v>82.84</v>
          </cell>
          <cell r="E52">
            <v>37408</v>
          </cell>
          <cell r="F52" t="str">
            <v>DEPAVE</v>
          </cell>
        </row>
        <row r="53">
          <cell r="A53" t="str">
            <v>03.A.017</v>
          </cell>
          <cell r="B53" t="str">
            <v>Demolição de concreto armado com uso de martelete pneumático</v>
          </cell>
          <cell r="C53" t="str">
            <v>M3</v>
          </cell>
          <cell r="D53">
            <v>331.16</v>
          </cell>
          <cell r="E53">
            <v>37408</v>
          </cell>
          <cell r="F53" t="str">
            <v>DEPAVE</v>
          </cell>
        </row>
        <row r="54">
          <cell r="A54" t="str">
            <v>03.A.018</v>
          </cell>
          <cell r="B54" t="str">
            <v>Demolição de banco de concreto - Pq. Trianon</v>
          </cell>
          <cell r="C54" t="str">
            <v>UN</v>
          </cell>
          <cell r="D54">
            <v>33.880000000000003</v>
          </cell>
          <cell r="E54">
            <v>37408</v>
          </cell>
          <cell r="F54" t="str">
            <v>DEPAVE</v>
          </cell>
        </row>
        <row r="55">
          <cell r="A55" t="str">
            <v>03.A.019</v>
          </cell>
          <cell r="B55" t="str">
            <v>Concreto estrutural fck = 25 mpa</v>
          </cell>
          <cell r="C55" t="str">
            <v>M3</v>
          </cell>
          <cell r="D55">
            <v>187.59</v>
          </cell>
          <cell r="E55">
            <v>37408</v>
          </cell>
          <cell r="F55" t="str">
            <v>DEPAVE</v>
          </cell>
        </row>
        <row r="56">
          <cell r="A56" t="str">
            <v>03.A.020</v>
          </cell>
          <cell r="B56" t="str">
            <v>Forma de tubo de papelão - diam. 250mm</v>
          </cell>
          <cell r="C56" t="str">
            <v>M</v>
          </cell>
          <cell r="D56">
            <v>38.58</v>
          </cell>
          <cell r="E56">
            <v>38718</v>
          </cell>
          <cell r="F56" t="str">
            <v>DEPAVE</v>
          </cell>
        </row>
        <row r="57">
          <cell r="A57" t="str">
            <v>04.0.000</v>
          </cell>
          <cell r="B57" t="str">
            <v>Vedos</v>
          </cell>
        </row>
        <row r="58">
          <cell r="A58" t="str">
            <v>04.A.002</v>
          </cell>
          <cell r="B58" t="str">
            <v>Divisória de granito amêndoa - 3,0 cm</v>
          </cell>
          <cell r="C58" t="str">
            <v>M2</v>
          </cell>
          <cell r="D58">
            <v>177.48</v>
          </cell>
          <cell r="E58">
            <v>37408</v>
          </cell>
          <cell r="F58" t="str">
            <v>DEPAVE</v>
          </cell>
        </row>
        <row r="59">
          <cell r="A59" t="str">
            <v>04.A.003</v>
          </cell>
          <cell r="B59" t="str">
            <v>Tijolo maciço comum - requeimado</v>
          </cell>
          <cell r="C59" t="str">
            <v>M2</v>
          </cell>
          <cell r="D59">
            <v>36.14</v>
          </cell>
          <cell r="E59">
            <v>36526</v>
          </cell>
          <cell r="F59" t="str">
            <v>DEPAVE</v>
          </cell>
        </row>
        <row r="60">
          <cell r="A60" t="str">
            <v>04.A.004</v>
          </cell>
          <cell r="B60" t="str">
            <v>Tijolo refratário</v>
          </cell>
          <cell r="C60" t="str">
            <v>M2</v>
          </cell>
          <cell r="D60">
            <v>250.28</v>
          </cell>
          <cell r="E60">
            <v>38718</v>
          </cell>
          <cell r="F60" t="str">
            <v>DEPAVE</v>
          </cell>
        </row>
        <row r="61">
          <cell r="A61" t="str">
            <v>04.A.005</v>
          </cell>
          <cell r="B61" t="str">
            <v>Tela deployee p/reforço de alvenaria</v>
          </cell>
          <cell r="C61" t="str">
            <v>M2</v>
          </cell>
          <cell r="D61">
            <v>8.0500000000000007</v>
          </cell>
          <cell r="E61">
            <v>35431</v>
          </cell>
          <cell r="F61" t="str">
            <v>EDIF</v>
          </cell>
        </row>
        <row r="62">
          <cell r="A62" t="str">
            <v>04.A.006</v>
          </cell>
          <cell r="B62" t="str">
            <v>Fornecimento e espalhamento de pedra rachão</v>
          </cell>
          <cell r="C62" t="str">
            <v>M3</v>
          </cell>
          <cell r="D62">
            <v>32.75</v>
          </cell>
          <cell r="E62">
            <v>35431</v>
          </cell>
          <cell r="F62" t="str">
            <v>DEPAVE</v>
          </cell>
        </row>
        <row r="63">
          <cell r="A63" t="str">
            <v>04.A.007</v>
          </cell>
          <cell r="B63" t="str">
            <v>Divisória em placa de mármore branco - espírito santo - 30 mm</v>
          </cell>
          <cell r="C63" t="str">
            <v>M2</v>
          </cell>
          <cell r="D63">
            <v>180.88</v>
          </cell>
          <cell r="E63">
            <v>36526</v>
          </cell>
          <cell r="F63" t="str">
            <v>DEPAVE</v>
          </cell>
        </row>
        <row r="64">
          <cell r="A64" t="str">
            <v>04.A.008</v>
          </cell>
          <cell r="B64" t="str">
            <v>Fechamento em chapa compensada resinada - 12 mm</v>
          </cell>
          <cell r="C64" t="str">
            <v>UN</v>
          </cell>
          <cell r="D64">
            <v>14.8</v>
          </cell>
          <cell r="E64">
            <v>36526</v>
          </cell>
          <cell r="F64" t="str">
            <v>DEPAVE</v>
          </cell>
        </row>
        <row r="65">
          <cell r="A65" t="str">
            <v>04.A.009</v>
          </cell>
          <cell r="B65" t="str">
            <v>Alvenaria de tijolo cerâmico aparente - 1/2 tijolo</v>
          </cell>
          <cell r="C65" t="str">
            <v>M2</v>
          </cell>
          <cell r="D65">
            <v>55.42</v>
          </cell>
          <cell r="E65">
            <v>37408</v>
          </cell>
          <cell r="F65" t="str">
            <v>DEPAVE</v>
          </cell>
        </row>
        <row r="66">
          <cell r="A66" t="str">
            <v>04.A.010</v>
          </cell>
          <cell r="B66" t="str">
            <v>Alvenaria aparente com bloco estrutural cerâmico - 14 x 19 x 39 cm</v>
          </cell>
          <cell r="C66" t="str">
            <v>M2</v>
          </cell>
          <cell r="D66">
            <v>35.08</v>
          </cell>
          <cell r="E66">
            <v>38718</v>
          </cell>
          <cell r="F66" t="str">
            <v>DEPAVE</v>
          </cell>
        </row>
        <row r="67">
          <cell r="A67" t="str">
            <v>04.A.011</v>
          </cell>
          <cell r="B67" t="str">
            <v>Placa de ardósia - 30 mm de espessura</v>
          </cell>
          <cell r="C67" t="str">
            <v>M2</v>
          </cell>
          <cell r="D67">
            <v>135.72</v>
          </cell>
          <cell r="E67">
            <v>38108</v>
          </cell>
          <cell r="F67" t="str">
            <v>DEPAVE</v>
          </cell>
        </row>
        <row r="68">
          <cell r="A68" t="str">
            <v>04.A.012</v>
          </cell>
          <cell r="B68" t="str">
            <v xml:space="preserve">Bloco para pav. Intertravado de concreto -6 cm </v>
          </cell>
          <cell r="C68" t="str">
            <v>M2</v>
          </cell>
          <cell r="D68">
            <v>17.510000000000002</v>
          </cell>
          <cell r="E68">
            <v>38108</v>
          </cell>
          <cell r="F68" t="str">
            <v>DEPAVE</v>
          </cell>
        </row>
        <row r="69">
          <cell r="A69" t="str">
            <v>04.A.013</v>
          </cell>
          <cell r="B69" t="str">
            <v>Tijolo refratário</v>
          </cell>
          <cell r="C69" t="str">
            <v>M2</v>
          </cell>
          <cell r="D69">
            <v>180.7</v>
          </cell>
          <cell r="E69">
            <v>38718</v>
          </cell>
          <cell r="F69" t="str">
            <v>DEPAVE</v>
          </cell>
        </row>
        <row r="70">
          <cell r="A70" t="str">
            <v>04.A.014</v>
          </cell>
          <cell r="B70" t="str">
            <v>Tela galvanizada ondulada - 3/4" - fio 12</v>
          </cell>
          <cell r="C70" t="str">
            <v>M2</v>
          </cell>
          <cell r="D70">
            <v>29.45</v>
          </cell>
          <cell r="E70">
            <v>38718</v>
          </cell>
          <cell r="F70" t="str">
            <v>DEPAVE</v>
          </cell>
        </row>
        <row r="71">
          <cell r="A71" t="str">
            <v>05.0.000</v>
          </cell>
          <cell r="B71" t="str">
            <v>Impermeabilizações</v>
          </cell>
          <cell r="C71" t="str">
            <v xml:space="preserve">UN </v>
          </cell>
          <cell r="D71">
            <v>39.6</v>
          </cell>
          <cell r="E71">
            <v>38718</v>
          </cell>
          <cell r="F71" t="str">
            <v>DEPAVE</v>
          </cell>
        </row>
        <row r="72">
          <cell r="A72" t="str">
            <v>06.0.000</v>
          </cell>
          <cell r="B72" t="str">
            <v>Coberturas</v>
          </cell>
        </row>
        <row r="73">
          <cell r="A73" t="str">
            <v>06.A.008</v>
          </cell>
          <cell r="B73" t="str">
            <v>Telha de barro cozido - romana</v>
          </cell>
          <cell r="C73" t="str">
            <v>M2</v>
          </cell>
          <cell r="D73">
            <v>12.07</v>
          </cell>
          <cell r="E73">
            <v>35431</v>
          </cell>
          <cell r="F73" t="str">
            <v>DEPAVE</v>
          </cell>
        </row>
        <row r="74">
          <cell r="A74" t="str">
            <v>06.A.009</v>
          </cell>
          <cell r="B74" t="str">
            <v>Cobertura em policarbonato alveolar colocada</v>
          </cell>
          <cell r="C74" t="str">
            <v>M2</v>
          </cell>
          <cell r="D74">
            <v>180.65</v>
          </cell>
          <cell r="E74">
            <v>35431</v>
          </cell>
          <cell r="F74" t="str">
            <v>EDIF</v>
          </cell>
        </row>
        <row r="75">
          <cell r="A75" t="str">
            <v>06.A.010</v>
          </cell>
          <cell r="B75" t="str">
            <v>Pilar sanduiche com vigas de peroba 6 x 16, incl. ferragens</v>
          </cell>
          <cell r="C75" t="str">
            <v>M</v>
          </cell>
          <cell r="D75">
            <v>27.65</v>
          </cell>
          <cell r="E75">
            <v>37408</v>
          </cell>
          <cell r="F75" t="str">
            <v>EDIF</v>
          </cell>
        </row>
        <row r="76">
          <cell r="A76" t="str">
            <v>06.A.011</v>
          </cell>
          <cell r="B76" t="str">
            <v xml:space="preserve">Pilar secundário </v>
          </cell>
          <cell r="C76" t="str">
            <v>M</v>
          </cell>
          <cell r="D76">
            <v>15.67</v>
          </cell>
          <cell r="E76">
            <v>36526</v>
          </cell>
          <cell r="F76" t="str">
            <v>DEPAVE</v>
          </cell>
        </row>
        <row r="77">
          <cell r="A77" t="str">
            <v>06.A.012</v>
          </cell>
          <cell r="B77" t="str">
            <v>Telhas de barro cozido - colonial</v>
          </cell>
          <cell r="C77" t="str">
            <v>M2</v>
          </cell>
          <cell r="D77">
            <v>15.12</v>
          </cell>
          <cell r="E77">
            <v>36526</v>
          </cell>
          <cell r="F77" t="str">
            <v>DEPAVE</v>
          </cell>
        </row>
        <row r="78">
          <cell r="A78" t="str">
            <v>06.A.013</v>
          </cell>
          <cell r="B78" t="str">
            <v>Retirada de telhas colonial</v>
          </cell>
          <cell r="C78" t="str">
            <v>M2</v>
          </cell>
          <cell r="D78">
            <v>1.8</v>
          </cell>
          <cell r="E78">
            <v>36526</v>
          </cell>
          <cell r="F78" t="str">
            <v>DEPAVE</v>
          </cell>
        </row>
        <row r="79">
          <cell r="A79" t="str">
            <v>06.A.014</v>
          </cell>
          <cell r="B79" t="str">
            <v>Recolocação de telhas colonial</v>
          </cell>
          <cell r="C79" t="str">
            <v>M2</v>
          </cell>
          <cell r="D79">
            <v>2.81</v>
          </cell>
          <cell r="E79">
            <v>36526</v>
          </cell>
          <cell r="F79" t="str">
            <v>DEPAVE</v>
          </cell>
        </row>
        <row r="80">
          <cell r="A80" t="str">
            <v>06.A.015</v>
          </cell>
          <cell r="B80" t="str">
            <v>Telha de CRFS, ondulada comum, 6 mm</v>
          </cell>
          <cell r="C80" t="str">
            <v>M2</v>
          </cell>
          <cell r="D80">
            <v>12</v>
          </cell>
          <cell r="E80">
            <v>37408</v>
          </cell>
          <cell r="F80" t="str">
            <v>EDIF</v>
          </cell>
        </row>
        <row r="81">
          <cell r="A81" t="str">
            <v>06.A.016</v>
          </cell>
          <cell r="B81" t="str">
            <v>Telha de CRFS, ondulada, 8 mm</v>
          </cell>
          <cell r="C81" t="str">
            <v>M2</v>
          </cell>
          <cell r="D81">
            <v>15.3</v>
          </cell>
          <cell r="E81">
            <v>37408</v>
          </cell>
          <cell r="F81" t="str">
            <v>EDIF</v>
          </cell>
        </row>
        <row r="82">
          <cell r="A82" t="str">
            <v>06.A.017</v>
          </cell>
          <cell r="B82" t="str">
            <v>Telhas de fibra de vidro - canalete 43</v>
          </cell>
          <cell r="C82" t="str">
            <v>M2</v>
          </cell>
          <cell r="D82">
            <v>20.059999999999999</v>
          </cell>
          <cell r="E82">
            <v>37408</v>
          </cell>
          <cell r="F82" t="str">
            <v>DEPAVE</v>
          </cell>
        </row>
        <row r="83">
          <cell r="A83" t="str">
            <v>06.A.018</v>
          </cell>
          <cell r="B83" t="str">
            <v>Telha tipo leve</v>
          </cell>
          <cell r="C83" t="str">
            <v>M2</v>
          </cell>
          <cell r="D83">
            <v>58.63</v>
          </cell>
          <cell r="E83">
            <v>38108</v>
          </cell>
          <cell r="F83" t="str">
            <v>DEPAVE</v>
          </cell>
        </row>
        <row r="84">
          <cell r="A84" t="str">
            <v>07.0.000</v>
          </cell>
          <cell r="B84" t="str">
            <v>Esquadrias de madeira</v>
          </cell>
          <cell r="C84" t="str">
            <v>M2</v>
          </cell>
          <cell r="D84">
            <v>66.19</v>
          </cell>
          <cell r="E84">
            <v>38718</v>
          </cell>
          <cell r="F84" t="str">
            <v>DEPAVE</v>
          </cell>
        </row>
        <row r="85">
          <cell r="A85" t="str">
            <v>07.A.004</v>
          </cell>
          <cell r="B85" t="str">
            <v>Esquadria de madeira c/ veneziana 1,20 x 1,40 m</v>
          </cell>
          <cell r="C85" t="str">
            <v>UN</v>
          </cell>
          <cell r="D85">
            <v>551.14</v>
          </cell>
          <cell r="E85">
            <v>38108</v>
          </cell>
          <cell r="F85" t="str">
            <v>DEPAVE</v>
          </cell>
        </row>
        <row r="86">
          <cell r="A86" t="str">
            <v>07.A.006</v>
          </cell>
          <cell r="B86" t="str">
            <v>Passou p/a TABELA N.31 - 07.10.30  -Armário de madeira c/ porta revest. c/ lamin. melamín. int/ext</v>
          </cell>
          <cell r="C86" t="str">
            <v>M2</v>
          </cell>
          <cell r="D86">
            <v>346.37</v>
          </cell>
          <cell r="E86">
            <v>35431</v>
          </cell>
          <cell r="F86" t="str">
            <v>EDIF</v>
          </cell>
        </row>
        <row r="87">
          <cell r="A87" t="str">
            <v>07.A.008</v>
          </cell>
          <cell r="B87" t="str">
            <v>Retirada e demol. de armário embutido</v>
          </cell>
          <cell r="C87" t="str">
            <v>M2</v>
          </cell>
          <cell r="D87">
            <v>20.149999999999999</v>
          </cell>
          <cell r="E87">
            <v>36526</v>
          </cell>
          <cell r="F87" t="str">
            <v>DEPAVE</v>
          </cell>
        </row>
        <row r="88">
          <cell r="A88" t="str">
            <v>07.A.009</v>
          </cell>
          <cell r="B88" t="str">
            <v>Passou p/a TABELA N.31 - 07.10.28  -Armário com porta sem revestimento</v>
          </cell>
          <cell r="C88" t="str">
            <v>M2</v>
          </cell>
          <cell r="D88">
            <v>257.06</v>
          </cell>
          <cell r="E88">
            <v>35431</v>
          </cell>
          <cell r="F88" t="str">
            <v>EDIF</v>
          </cell>
        </row>
        <row r="89">
          <cell r="A89" t="str">
            <v>07.A.010</v>
          </cell>
          <cell r="B89" t="str">
            <v>Gabinete revest. em laminado melaminico interno / externo</v>
          </cell>
          <cell r="C89" t="str">
            <v>UN</v>
          </cell>
          <cell r="D89">
            <v>348.85</v>
          </cell>
          <cell r="E89">
            <v>36526</v>
          </cell>
          <cell r="F89" t="str">
            <v>EDIF</v>
          </cell>
        </row>
        <row r="90">
          <cell r="A90" t="str">
            <v>07.A.011</v>
          </cell>
          <cell r="B90" t="str">
            <v>Passou p/a TABELA N.31 - 07.10.10  -  MM-10 - Armário baixo</v>
          </cell>
          <cell r="C90" t="str">
            <v>UN</v>
          </cell>
          <cell r="D90">
            <v>685.5</v>
          </cell>
          <cell r="E90">
            <v>35431</v>
          </cell>
          <cell r="F90" t="str">
            <v>EDIF</v>
          </cell>
        </row>
        <row r="91">
          <cell r="A91" t="str">
            <v>07.A.012</v>
          </cell>
          <cell r="B91" t="str">
            <v>Passou p/a TABELA N.31 - 07.10.14  -MM-14 -Armário p/ canecas</v>
          </cell>
          <cell r="C91" t="str">
            <v>UN</v>
          </cell>
          <cell r="D91">
            <v>514.13</v>
          </cell>
          <cell r="E91">
            <v>35431</v>
          </cell>
          <cell r="F91" t="str">
            <v>EDIF</v>
          </cell>
        </row>
        <row r="92">
          <cell r="A92" t="str">
            <v>07.A.013</v>
          </cell>
          <cell r="B92" t="str">
            <v>Passou p/a TABELA N.31 - 07.10.17  -MM-17 - Gabinete gaveteiro</v>
          </cell>
          <cell r="C92" t="str">
            <v>UN</v>
          </cell>
          <cell r="D92">
            <v>599.82000000000005</v>
          </cell>
          <cell r="E92">
            <v>35431</v>
          </cell>
          <cell r="F92" t="str">
            <v>EDIF</v>
          </cell>
        </row>
        <row r="93">
          <cell r="A93" t="str">
            <v>07.A.014</v>
          </cell>
          <cell r="B93" t="str">
            <v>Passou p/a TABELA N.31 - 07.10.12  -MM-12 - Armário balcão</v>
          </cell>
          <cell r="C93" t="str">
            <v>UN</v>
          </cell>
          <cell r="D93">
            <v>599.82000000000005</v>
          </cell>
          <cell r="E93">
            <v>35431</v>
          </cell>
          <cell r="F93" t="str">
            <v>EDIF</v>
          </cell>
        </row>
        <row r="94">
          <cell r="A94" t="str">
            <v>07.A.015</v>
          </cell>
          <cell r="B94" t="str">
            <v>Passou p/a TABELA N.31 - 07.10.55 -Prateleira p/ armário revest. em 1 face c/ laminado melaminico</v>
          </cell>
          <cell r="C94" t="str">
            <v>M2</v>
          </cell>
          <cell r="D94">
            <v>46.43</v>
          </cell>
          <cell r="E94">
            <v>35431</v>
          </cell>
          <cell r="F94" t="str">
            <v>EDIF</v>
          </cell>
        </row>
        <row r="95">
          <cell r="A95" t="str">
            <v>07.A.016</v>
          </cell>
          <cell r="B95" t="str">
            <v>Passou p/a TABELA N.31 - 07.10.56  -Prateleira p/ armário revest. em 2 faces c/ laminado melaminico</v>
          </cell>
          <cell r="C95" t="str">
            <v>M2</v>
          </cell>
          <cell r="D95">
            <v>63.66</v>
          </cell>
          <cell r="E95">
            <v>35431</v>
          </cell>
          <cell r="F95" t="str">
            <v>EDIF</v>
          </cell>
        </row>
        <row r="96">
          <cell r="A96" t="str">
            <v>07.A.017</v>
          </cell>
          <cell r="B96" t="str">
            <v>Passou p/a TABELA N.31 - 07.10.15  - MM-15 - Armário p/ pratos</v>
          </cell>
          <cell r="C96" t="str">
            <v>UN</v>
          </cell>
          <cell r="D96">
            <v>514.13</v>
          </cell>
          <cell r="E96">
            <v>35431</v>
          </cell>
          <cell r="F96" t="str">
            <v>EDIF</v>
          </cell>
        </row>
        <row r="97">
          <cell r="A97" t="str">
            <v>07.A.018</v>
          </cell>
          <cell r="B97" t="str">
            <v>Passou p/a TABELA N.31 - 07.10.16  - MM-16 - Gabinete p/ bancada de mármore</v>
          </cell>
          <cell r="C97" t="str">
            <v>UN</v>
          </cell>
          <cell r="D97">
            <v>471.31</v>
          </cell>
          <cell r="E97">
            <v>35431</v>
          </cell>
          <cell r="F97" t="str">
            <v>EDIF</v>
          </cell>
        </row>
        <row r="98">
          <cell r="A98" t="str">
            <v>07.A.019</v>
          </cell>
          <cell r="B98" t="str">
            <v xml:space="preserve">Passou p/a TABELA N.31 - 07.10.63  -MM-03 - Armário modular </v>
          </cell>
          <cell r="C98" t="str">
            <v>UN</v>
          </cell>
          <cell r="D98">
            <v>174.8</v>
          </cell>
          <cell r="E98">
            <v>35431</v>
          </cell>
          <cell r="F98" t="str">
            <v>EDIF</v>
          </cell>
        </row>
        <row r="99">
          <cell r="A99" t="str">
            <v>07.A.020</v>
          </cell>
          <cell r="B99" t="str">
            <v>Porta de banheiro p/ deficiente físico, conf. detalhe</v>
          </cell>
          <cell r="C99" t="str">
            <v>UN</v>
          </cell>
          <cell r="D99">
            <v>541.07000000000005</v>
          </cell>
          <cell r="E99">
            <v>38108</v>
          </cell>
          <cell r="F99" t="str">
            <v>DEPAVE</v>
          </cell>
        </row>
        <row r="100">
          <cell r="A100" t="str">
            <v>07.A.021</v>
          </cell>
          <cell r="B100" t="str">
            <v>Retirada de barca de controle, em madeira, do projetor Zeiss - Planetário Ibirapuera</v>
          </cell>
          <cell r="C100" t="str">
            <v>M2</v>
          </cell>
          <cell r="D100">
            <v>8.06</v>
          </cell>
          <cell r="E100">
            <v>36526</v>
          </cell>
          <cell r="F100" t="str">
            <v>DEPAVE</v>
          </cell>
        </row>
        <row r="101">
          <cell r="A101" t="str">
            <v>07.A.022</v>
          </cell>
          <cell r="B101" t="str">
            <v xml:space="preserve">Passou p/a TABELA N.31 - 07.10.35  -Porta p/ armário revestido extern. c/ lamin. melan. </v>
          </cell>
          <cell r="C101" t="str">
            <v>M2</v>
          </cell>
          <cell r="D101">
            <v>63.56</v>
          </cell>
          <cell r="E101">
            <v>35431</v>
          </cell>
          <cell r="F101" t="str">
            <v>EDIF</v>
          </cell>
        </row>
        <row r="102">
          <cell r="A102" t="str">
            <v>07.A.023</v>
          </cell>
          <cell r="B102" t="str">
            <v>Porta de madeira com chapa de proteção - 92 x 211 cm</v>
          </cell>
          <cell r="C102" t="str">
            <v>UN</v>
          </cell>
          <cell r="D102">
            <v>197.44</v>
          </cell>
          <cell r="E102">
            <v>37408</v>
          </cell>
          <cell r="F102" t="str">
            <v>DEPAVE</v>
          </cell>
        </row>
        <row r="103">
          <cell r="A103" t="str">
            <v>07.A.024</v>
          </cell>
          <cell r="B103" t="str">
            <v>PM-03 Porta Lisa Especial em Sanitário p/ Def. Físico 82 X 170 cm</v>
          </cell>
          <cell r="C103" t="str">
            <v>UN</v>
          </cell>
          <cell r="D103">
            <v>257.60000000000002</v>
          </cell>
          <cell r="E103">
            <v>37408</v>
          </cell>
          <cell r="F103" t="str">
            <v>EDIF</v>
          </cell>
        </row>
        <row r="104">
          <cell r="A104" t="str">
            <v>07.A.025</v>
          </cell>
          <cell r="B104" t="str">
            <v>PM-04 Porta Lisa Especial em Sanitário p/ Def. Físico 82 X 211 cm</v>
          </cell>
          <cell r="C104" t="str">
            <v>UN</v>
          </cell>
          <cell r="D104">
            <v>287.5</v>
          </cell>
          <cell r="E104">
            <v>37408</v>
          </cell>
          <cell r="F104" t="str">
            <v>EDIF</v>
          </cell>
        </row>
        <row r="105">
          <cell r="A105" t="str">
            <v>07.A.026</v>
          </cell>
          <cell r="B105" t="str">
            <v>Janela fixa - Pq. Pinheirinho d`água</v>
          </cell>
          <cell r="C105" t="str">
            <v>UN</v>
          </cell>
          <cell r="D105">
            <v>73.75</v>
          </cell>
          <cell r="E105">
            <v>37408</v>
          </cell>
          <cell r="F105" t="str">
            <v>DEPAVE</v>
          </cell>
        </row>
        <row r="106">
          <cell r="A106" t="str">
            <v>07.A.027</v>
          </cell>
          <cell r="B106" t="str">
            <v>Janela articulada - Pq. Pinheirinho d`água</v>
          </cell>
          <cell r="C106" t="str">
            <v>UN</v>
          </cell>
          <cell r="D106">
            <v>163.89</v>
          </cell>
          <cell r="E106">
            <v>37408</v>
          </cell>
          <cell r="F106" t="str">
            <v>DEPAVE</v>
          </cell>
        </row>
        <row r="107">
          <cell r="A107" t="str">
            <v>07.A.028</v>
          </cell>
          <cell r="B107" t="str">
            <v>Portão em madeira - sarrafo de pinho (1,10 x 1,00 m)</v>
          </cell>
          <cell r="C107" t="str">
            <v>UN</v>
          </cell>
          <cell r="D107">
            <v>90.81</v>
          </cell>
          <cell r="E107">
            <v>37408</v>
          </cell>
          <cell r="F107" t="str">
            <v>DEPAVE</v>
          </cell>
        </row>
        <row r="108">
          <cell r="A108" t="str">
            <v>07.A.029</v>
          </cell>
          <cell r="B108" t="str">
            <v>Revestimento de laminado melamínico sobre madeira</v>
          </cell>
          <cell r="C108" t="str">
            <v>M2</v>
          </cell>
          <cell r="D108">
            <v>37.68</v>
          </cell>
          <cell r="E108">
            <v>37408</v>
          </cell>
          <cell r="F108" t="str">
            <v>EDIF</v>
          </cell>
        </row>
        <row r="109">
          <cell r="A109" t="str">
            <v>07.A.030</v>
          </cell>
          <cell r="B109" t="str">
            <v>Demolição de armário</v>
          </cell>
          <cell r="C109" t="str">
            <v>M2</v>
          </cell>
          <cell r="D109">
            <v>2.72</v>
          </cell>
          <cell r="E109">
            <v>37408</v>
          </cell>
          <cell r="F109" t="str">
            <v>EDIF</v>
          </cell>
        </row>
        <row r="110">
          <cell r="A110" t="str">
            <v>07.A.031</v>
          </cell>
          <cell r="B110" t="str">
            <v>Respiro para armário em latão cromado Ф = 10 cm</v>
          </cell>
          <cell r="C110" t="str">
            <v>UN</v>
          </cell>
          <cell r="D110">
            <v>7.14</v>
          </cell>
          <cell r="E110">
            <v>37408</v>
          </cell>
          <cell r="F110" t="str">
            <v>EDIF</v>
          </cell>
        </row>
        <row r="111">
          <cell r="A111" t="str">
            <v>07.A.032</v>
          </cell>
          <cell r="B111" t="str">
            <v xml:space="preserve">Esquadria de madeira - tipo maximar </v>
          </cell>
          <cell r="C111" t="str">
            <v>M2</v>
          </cell>
          <cell r="D111">
            <v>359.23</v>
          </cell>
          <cell r="E111">
            <v>38718</v>
          </cell>
          <cell r="F111" t="str">
            <v>DEPAVE</v>
          </cell>
        </row>
        <row r="112">
          <cell r="A112" t="str">
            <v>08.0.000</v>
          </cell>
          <cell r="B112" t="str">
            <v>Esquadrias metálicas</v>
          </cell>
          <cell r="C112" t="str">
            <v>M2</v>
          </cell>
          <cell r="D112">
            <v>37.68</v>
          </cell>
          <cell r="E112">
            <v>37408</v>
          </cell>
          <cell r="F112" t="str">
            <v>EDIF</v>
          </cell>
        </row>
        <row r="113">
          <cell r="A113" t="str">
            <v>08.A.003</v>
          </cell>
          <cell r="B113" t="str">
            <v>Passou p/a TABELA N.31 - 08.03.20 - Alçapão em chapa de ferro c/ porta cadeado</v>
          </cell>
          <cell r="C113" t="str">
            <v>M2</v>
          </cell>
          <cell r="D113">
            <v>122.58</v>
          </cell>
          <cell r="E113">
            <v>35431</v>
          </cell>
          <cell r="F113" t="str">
            <v>EDIF</v>
          </cell>
        </row>
        <row r="114">
          <cell r="A114" t="str">
            <v>08.A.004</v>
          </cell>
          <cell r="B114" t="str">
            <v>Porta blindada c/ 1,5 mm Pb, acab mad p/ pintura - 0,90 x 2,10 m, 1 fl, compl.</v>
          </cell>
          <cell r="C114" t="str">
            <v>UN</v>
          </cell>
          <cell r="D114">
            <v>1060.2</v>
          </cell>
          <cell r="E114">
            <v>36526</v>
          </cell>
          <cell r="F114" t="str">
            <v>EDIF</v>
          </cell>
        </row>
        <row r="115">
          <cell r="A115" t="str">
            <v>08.A.005</v>
          </cell>
          <cell r="B115" t="str">
            <v>Retirada e recolocação de tela de proteção</v>
          </cell>
          <cell r="C115" t="str">
            <v>M2</v>
          </cell>
          <cell r="D115">
            <v>16.12</v>
          </cell>
          <cell r="E115">
            <v>36526</v>
          </cell>
          <cell r="F115" t="str">
            <v>EDIF</v>
          </cell>
        </row>
        <row r="116">
          <cell r="A116" t="str">
            <v>08.A.006</v>
          </cell>
          <cell r="B116" t="str">
            <v>Fornec e coloc porta tip guilhot 70x100cm,malha 1/2"-fio 12,inc rold</v>
          </cell>
          <cell r="C116" t="str">
            <v>UN</v>
          </cell>
          <cell r="D116">
            <v>131.79</v>
          </cell>
          <cell r="E116">
            <v>35431</v>
          </cell>
          <cell r="F116" t="str">
            <v>DEPAVE</v>
          </cell>
        </row>
        <row r="117">
          <cell r="A117" t="str">
            <v>08.A.007</v>
          </cell>
          <cell r="B117" t="str">
            <v>Ponto de solda eletrolítica</v>
          </cell>
          <cell r="C117" t="str">
            <v>UN</v>
          </cell>
          <cell r="D117">
            <v>2.08</v>
          </cell>
          <cell r="E117">
            <v>38718</v>
          </cell>
          <cell r="F117" t="str">
            <v>DEPAVE</v>
          </cell>
        </row>
        <row r="118">
          <cell r="A118" t="str">
            <v>08.A.008</v>
          </cell>
          <cell r="B118" t="str">
            <v>Folha de porta de correr - Casa da Cultura  -  Pq. Chico Mendes</v>
          </cell>
          <cell r="C118" t="str">
            <v>M2</v>
          </cell>
          <cell r="D118">
            <v>452.08</v>
          </cell>
          <cell r="E118">
            <v>36526</v>
          </cell>
          <cell r="F118" t="str">
            <v>DEPAVE</v>
          </cell>
        </row>
        <row r="119">
          <cell r="A119" t="str">
            <v>08.A.009</v>
          </cell>
          <cell r="B119" t="str">
            <v>Suporte para banner - conforme detalhe</v>
          </cell>
          <cell r="C119" t="str">
            <v>UN</v>
          </cell>
          <cell r="D119">
            <v>254.05</v>
          </cell>
          <cell r="E119">
            <v>36526</v>
          </cell>
          <cell r="F119" t="str">
            <v>DEPAVE</v>
          </cell>
        </row>
        <row r="120">
          <cell r="A120" t="str">
            <v>08.A.010</v>
          </cell>
          <cell r="B120" t="str">
            <v>Portinhola em chapa de ferro, tipo guilhotina p/ guiche, incl bancada de granito 60x25cm</v>
          </cell>
          <cell r="C120" t="str">
            <v>UN</v>
          </cell>
          <cell r="D120">
            <v>132.49</v>
          </cell>
          <cell r="E120">
            <v>36526</v>
          </cell>
          <cell r="F120" t="str">
            <v>DEPAVE</v>
          </cell>
        </row>
        <row r="121">
          <cell r="A121" t="str">
            <v>08.A.011</v>
          </cell>
          <cell r="B121" t="str">
            <v>Veneziana IND. - PVC/Requadro Galvanizado - 3,85x0,45m(ref.50)</v>
          </cell>
          <cell r="C121" t="str">
            <v>Pç</v>
          </cell>
          <cell r="D121">
            <v>148.02000000000001</v>
          </cell>
          <cell r="E121">
            <v>38108</v>
          </cell>
          <cell r="F121" t="str">
            <v>DEPAVE</v>
          </cell>
        </row>
        <row r="122">
          <cell r="A122" t="str">
            <v>09.0.000</v>
          </cell>
          <cell r="B122" t="str">
            <v>Instalações elétricas</v>
          </cell>
          <cell r="C122" t="str">
            <v>M2</v>
          </cell>
          <cell r="D122">
            <v>452.08</v>
          </cell>
          <cell r="E122">
            <v>36526</v>
          </cell>
          <cell r="F122" t="str">
            <v>DEPAVE</v>
          </cell>
        </row>
        <row r="123">
          <cell r="A123" t="str">
            <v>09.A.001</v>
          </cell>
          <cell r="B123" t="str">
            <v>Fornecimento e instalação da rede elétrica e telefonia - Pq. Independência</v>
          </cell>
          <cell r="C123" t="str">
            <v>%</v>
          </cell>
          <cell r="D123">
            <v>45308.11</v>
          </cell>
          <cell r="E123">
            <v>36526</v>
          </cell>
          <cell r="F123" t="str">
            <v>DEPAVE</v>
          </cell>
        </row>
        <row r="124">
          <cell r="A124" t="str">
            <v>09.A.002</v>
          </cell>
          <cell r="B124" t="str">
            <v>Assentamento e instalação da rede elétrica - Pç. Tremembé</v>
          </cell>
          <cell r="C124" t="str">
            <v>GL</v>
          </cell>
          <cell r="D124">
            <v>845.89</v>
          </cell>
          <cell r="E124">
            <v>36526</v>
          </cell>
          <cell r="F124" t="str">
            <v>DEPAVE</v>
          </cell>
        </row>
        <row r="125">
          <cell r="A125" t="str">
            <v>09.A.003</v>
          </cell>
          <cell r="B125" t="str">
            <v>Revisão das instalações elétricas - reforma do casarão no Parque do Carmo</v>
          </cell>
          <cell r="C125" t="str">
            <v>GL</v>
          </cell>
          <cell r="D125">
            <v>3218.74</v>
          </cell>
          <cell r="E125">
            <v>36526</v>
          </cell>
          <cell r="F125" t="str">
            <v>DEPAVE</v>
          </cell>
        </row>
        <row r="126">
          <cell r="A126" t="str">
            <v>09.A.004</v>
          </cell>
          <cell r="B126" t="str">
            <v>Revisão e subst. - Inst. Eletricas, incl. entrada de energia e pára-raios - Chac. Flores</v>
          </cell>
          <cell r="C126" t="str">
            <v>GL</v>
          </cell>
          <cell r="D126">
            <v>4049.73</v>
          </cell>
          <cell r="E126">
            <v>36526</v>
          </cell>
          <cell r="F126" t="str">
            <v>DEPAVE</v>
          </cell>
        </row>
        <row r="127">
          <cell r="A127" t="str">
            <v>09.A.005</v>
          </cell>
          <cell r="B127" t="str">
            <v>Revisão e substituição - Instalações Elétricas, incl. Pára-raios - Pq. Ibirapuera</v>
          </cell>
          <cell r="C127" t="str">
            <v>GL</v>
          </cell>
          <cell r="D127">
            <v>5040</v>
          </cell>
          <cell r="E127">
            <v>36526</v>
          </cell>
          <cell r="F127" t="str">
            <v>DEPAVE</v>
          </cell>
        </row>
        <row r="128">
          <cell r="A128" t="str">
            <v>09.A.006</v>
          </cell>
          <cell r="B128" t="str">
            <v>Remoção de torre treliçada estaiada - Pq. Chico Mendes</v>
          </cell>
          <cell r="C128" t="str">
            <v>UN</v>
          </cell>
          <cell r="D128">
            <v>174.39</v>
          </cell>
          <cell r="E128">
            <v>36526</v>
          </cell>
          <cell r="F128" t="str">
            <v>DEPAVE</v>
          </cell>
        </row>
        <row r="129">
          <cell r="A129" t="str">
            <v>09.A.007</v>
          </cell>
          <cell r="B129" t="str">
            <v xml:space="preserve">Iluminação c/ poste concr. tub. h liv. = 10m c/ 3 proj. vp/sódio - 250w </v>
          </cell>
          <cell r="C129" t="str">
            <v>CJ</v>
          </cell>
          <cell r="D129">
            <v>1227.1199999999999</v>
          </cell>
          <cell r="E129">
            <v>36526</v>
          </cell>
          <cell r="F129" t="str">
            <v>DEPAVE</v>
          </cell>
        </row>
        <row r="130">
          <cell r="A130" t="str">
            <v>09.A.008</v>
          </cell>
          <cell r="B130" t="str">
            <v>Revisão geral e substituição das instalações elétricas - Astrofísica - Pq. Ibirapuera</v>
          </cell>
          <cell r="C130" t="str">
            <v>GL</v>
          </cell>
          <cell r="D130">
            <v>60221.85</v>
          </cell>
          <cell r="E130">
            <v>36526</v>
          </cell>
          <cell r="F130" t="str">
            <v>DEPAVE</v>
          </cell>
        </row>
        <row r="131">
          <cell r="A131" t="str">
            <v>09.A.009</v>
          </cell>
          <cell r="B131" t="str">
            <v>Luminária embutida de alum. Pintura eletrost. Branca com 2 lâmpadas fluor. Compact.</v>
          </cell>
          <cell r="C131" t="str">
            <v>UN</v>
          </cell>
          <cell r="D131">
            <v>33.89</v>
          </cell>
          <cell r="E131">
            <v>38108</v>
          </cell>
          <cell r="F131" t="str">
            <v>DEPAVE</v>
          </cell>
        </row>
        <row r="132">
          <cell r="A132" t="str">
            <v>09.A.010</v>
          </cell>
          <cell r="B132" t="str">
            <v>Arandela triangular decorativa em chapa de aço. Pintura eletrost. Branca. Vidro temp. jateado</v>
          </cell>
          <cell r="C132" t="str">
            <v>UN</v>
          </cell>
          <cell r="D132">
            <v>30.42</v>
          </cell>
          <cell r="E132">
            <v>38108</v>
          </cell>
          <cell r="F132" t="str">
            <v>DEPAVE</v>
          </cell>
        </row>
        <row r="133">
          <cell r="A133" t="str">
            <v>09.A.011</v>
          </cell>
          <cell r="B133" t="str">
            <v>Luminária fluorescente tipo calha, 2 x 40 W</v>
          </cell>
          <cell r="C133" t="str">
            <v>UN</v>
          </cell>
          <cell r="D133">
            <v>134.83000000000001</v>
          </cell>
          <cell r="E133">
            <v>38718</v>
          </cell>
          <cell r="F133" t="str">
            <v>DEPAVE</v>
          </cell>
        </row>
        <row r="134">
          <cell r="A134" t="str">
            <v>09.A.012</v>
          </cell>
          <cell r="B134" t="str">
            <v>Poste metálico, padrão ILUME de 7,50 m, fornec. e instalação</v>
          </cell>
          <cell r="C134" t="str">
            <v xml:space="preserve">UN </v>
          </cell>
          <cell r="D134">
            <v>732.94</v>
          </cell>
          <cell r="E134">
            <v>38718</v>
          </cell>
          <cell r="F134" t="str">
            <v>DEPAVE</v>
          </cell>
        </row>
        <row r="135">
          <cell r="A135" t="str">
            <v>10.0.000</v>
          </cell>
          <cell r="B135" t="str">
            <v>Instalações hidro-sanitárias</v>
          </cell>
          <cell r="C135" t="str">
            <v>UN</v>
          </cell>
          <cell r="D135">
            <v>20.71</v>
          </cell>
          <cell r="E135">
            <v>38718</v>
          </cell>
          <cell r="F135" t="str">
            <v>DEPAVE</v>
          </cell>
        </row>
        <row r="136">
          <cell r="A136" t="str">
            <v>10.A.001</v>
          </cell>
          <cell r="B136" t="str">
            <v>Buzinote de PVC rígido - linha d'água 2"</v>
          </cell>
          <cell r="C136" t="str">
            <v>UN</v>
          </cell>
          <cell r="D136">
            <v>20.71</v>
          </cell>
          <cell r="E136">
            <v>38718</v>
          </cell>
          <cell r="F136" t="str">
            <v>DEPAVE</v>
          </cell>
        </row>
        <row r="137">
          <cell r="A137" t="str">
            <v>10.A.003</v>
          </cell>
          <cell r="B137" t="str">
            <v>Barbacãs de PVC rígido - 2"</v>
          </cell>
          <cell r="C137" t="str">
            <v>M</v>
          </cell>
          <cell r="D137">
            <v>11.74</v>
          </cell>
          <cell r="E137">
            <v>37408</v>
          </cell>
          <cell r="F137" t="str">
            <v>DEPAVE</v>
          </cell>
        </row>
        <row r="138">
          <cell r="A138" t="str">
            <v>10.A.004</v>
          </cell>
          <cell r="B138" t="str">
            <v>Barbacãs de PVC rígido - 3"</v>
          </cell>
          <cell r="C138" t="str">
            <v>M</v>
          </cell>
          <cell r="D138">
            <v>12.46</v>
          </cell>
          <cell r="E138">
            <v>37408</v>
          </cell>
          <cell r="F138" t="str">
            <v>DEPAVE</v>
          </cell>
        </row>
        <row r="139">
          <cell r="A139" t="str">
            <v>10.A.005</v>
          </cell>
          <cell r="B139" t="str">
            <v>Barbacãs de PVC rígido - 4"</v>
          </cell>
          <cell r="C139" t="str">
            <v>M</v>
          </cell>
          <cell r="D139">
            <v>13.15</v>
          </cell>
          <cell r="E139">
            <v>37408</v>
          </cell>
          <cell r="F139" t="str">
            <v>DEPAVE</v>
          </cell>
        </row>
        <row r="140">
          <cell r="A140" t="str">
            <v>10.A.008</v>
          </cell>
          <cell r="B140" t="str">
            <v>Passou p/a TABELA N.31 - 17.05.21 - Barras de apoio p/deficiente físico</v>
          </cell>
          <cell r="C140" t="str">
            <v>UN</v>
          </cell>
          <cell r="D140">
            <v>32.35</v>
          </cell>
          <cell r="E140">
            <v>35431</v>
          </cell>
          <cell r="F140" t="str">
            <v>EDIF</v>
          </cell>
        </row>
        <row r="141">
          <cell r="A141" t="str">
            <v>10.A.020</v>
          </cell>
          <cell r="B141" t="str">
            <v>Passou p/a TABELA N.31 - 10.11.86 - Canaleta para águas pluviais (l = 30 cm) tipo FDE - CA01</v>
          </cell>
          <cell r="C141" t="str">
            <v>M</v>
          </cell>
          <cell r="D141">
            <v>37.380000000000003</v>
          </cell>
          <cell r="E141">
            <v>35431</v>
          </cell>
          <cell r="F141" t="str">
            <v>EDIF</v>
          </cell>
        </row>
        <row r="142">
          <cell r="A142" t="str">
            <v>10.A.027</v>
          </cell>
          <cell r="B142" t="str">
            <v>Reserv. 10.000 L - pré-mold. alt. aprox. = 9,0 m c/escada marinheiro</v>
          </cell>
          <cell r="C142" t="str">
            <v>UN</v>
          </cell>
          <cell r="D142">
            <v>11660.53</v>
          </cell>
          <cell r="E142">
            <v>36526</v>
          </cell>
          <cell r="F142" t="str">
            <v>DEPAVE</v>
          </cell>
        </row>
        <row r="143">
          <cell r="A143" t="str">
            <v>10.A.028</v>
          </cell>
          <cell r="B143" t="str">
            <v>Cavalete de entrada - 2"</v>
          </cell>
          <cell r="C143" t="str">
            <v>UN</v>
          </cell>
          <cell r="D143">
            <v>95.05</v>
          </cell>
          <cell r="E143">
            <v>35431</v>
          </cell>
          <cell r="F143" t="str">
            <v>DEPAVE</v>
          </cell>
        </row>
        <row r="144">
          <cell r="A144" t="str">
            <v>10.A.029</v>
          </cell>
          <cell r="B144" t="str">
            <v>Cuba simples de aço inox n.18 - 600x600x300 mm</v>
          </cell>
          <cell r="C144" t="str">
            <v>UN</v>
          </cell>
          <cell r="D144">
            <v>153.68</v>
          </cell>
          <cell r="E144">
            <v>35431</v>
          </cell>
          <cell r="F144" t="str">
            <v>EDIF</v>
          </cell>
        </row>
        <row r="145">
          <cell r="A145" t="str">
            <v>10.A.030</v>
          </cell>
          <cell r="B145" t="str">
            <v>Retirada de tampo úmido</v>
          </cell>
          <cell r="C145" t="str">
            <v>M2</v>
          </cell>
          <cell r="D145">
            <v>2.0099999999999998</v>
          </cell>
          <cell r="E145">
            <v>36526</v>
          </cell>
          <cell r="F145" t="str">
            <v>EDIF</v>
          </cell>
        </row>
        <row r="146">
          <cell r="A146" t="str">
            <v>10.A.031</v>
          </cell>
          <cell r="B146" t="str">
            <v>Passou p/a TABELA N.31 - 10.11.73 - Canaleta de concreto, conforme det. QD-14</v>
          </cell>
          <cell r="C146" t="str">
            <v>M</v>
          </cell>
          <cell r="D146">
            <v>59.79</v>
          </cell>
          <cell r="E146">
            <v>35431</v>
          </cell>
          <cell r="F146" t="str">
            <v>DEPAVE</v>
          </cell>
        </row>
        <row r="147">
          <cell r="A147" t="str">
            <v>10.A.032</v>
          </cell>
          <cell r="B147" t="str">
            <v>Canaleta de concreto 1/2 cana diâm = 40 cm</v>
          </cell>
          <cell r="C147" t="str">
            <v>M</v>
          </cell>
          <cell r="D147">
            <v>15.51</v>
          </cell>
          <cell r="E147">
            <v>36526</v>
          </cell>
          <cell r="F147" t="str">
            <v>DEPAVE</v>
          </cell>
        </row>
        <row r="148">
          <cell r="A148" t="str">
            <v>10.A.033</v>
          </cell>
          <cell r="B148" t="str">
            <v>Grelha de concreto para canaleta - L = 40 cm</v>
          </cell>
          <cell r="C148" t="str">
            <v>M</v>
          </cell>
          <cell r="D148">
            <v>17.600000000000001</v>
          </cell>
          <cell r="E148">
            <v>38718</v>
          </cell>
          <cell r="F148" t="str">
            <v>DEPAVE</v>
          </cell>
        </row>
        <row r="149">
          <cell r="A149" t="str">
            <v>10.A.034</v>
          </cell>
          <cell r="B149" t="str">
            <v>Bebedouro em concreto - Parque Vila do Rodeio</v>
          </cell>
          <cell r="C149" t="str">
            <v>UN</v>
          </cell>
          <cell r="D149">
            <v>198.67</v>
          </cell>
          <cell r="E149">
            <v>38718</v>
          </cell>
          <cell r="F149" t="str">
            <v>DEPAVE</v>
          </cell>
        </row>
        <row r="150">
          <cell r="A150" t="str">
            <v>10.A.035</v>
          </cell>
          <cell r="B150" t="str">
            <v>Torneira com temporizador - Docol Pressmatic ou similar</v>
          </cell>
          <cell r="C150" t="str">
            <v>UN</v>
          </cell>
          <cell r="D150">
            <v>166.38</v>
          </cell>
          <cell r="E150">
            <v>38718</v>
          </cell>
          <cell r="F150" t="str">
            <v>DEPAVE</v>
          </cell>
        </row>
        <row r="151">
          <cell r="A151" t="str">
            <v>10.A.036</v>
          </cell>
          <cell r="B151" t="str">
            <v>Passou p/a TABELA N.31 - 10.11.76 - Canaleta de concreto 1/2 cana diâm = 30 cm</v>
          </cell>
          <cell r="C151" t="str">
            <v>M</v>
          </cell>
          <cell r="D151">
            <v>15.24</v>
          </cell>
          <cell r="E151">
            <v>35431</v>
          </cell>
          <cell r="F151" t="str">
            <v>DEPAVE</v>
          </cell>
        </row>
        <row r="152">
          <cell r="A152" t="str">
            <v>10.A.037</v>
          </cell>
          <cell r="B152" t="str">
            <v>Escada hidráulica de concreto com poço, 06 degraus e talude 3:2</v>
          </cell>
          <cell r="C152" t="str">
            <v>UN</v>
          </cell>
          <cell r="D152">
            <v>356.25</v>
          </cell>
          <cell r="E152">
            <v>35431</v>
          </cell>
          <cell r="F152" t="str">
            <v>DEPAVE</v>
          </cell>
        </row>
        <row r="153">
          <cell r="A153" t="str">
            <v>10.A.038</v>
          </cell>
          <cell r="B153" t="str">
            <v>Esgotamento d'água com bomba submersa</v>
          </cell>
          <cell r="C153" t="str">
            <v>PH</v>
          </cell>
          <cell r="D153">
            <v>0.37</v>
          </cell>
          <cell r="E153">
            <v>35431</v>
          </cell>
          <cell r="F153" t="str">
            <v>S.V.P.</v>
          </cell>
        </row>
        <row r="154">
          <cell r="A154" t="str">
            <v>10.A.039</v>
          </cell>
          <cell r="B154" t="str">
            <v>Lavatório c/ torneira, louça branca, meia coluna, p/ sanit. def. físico</v>
          </cell>
          <cell r="C154" t="str">
            <v>UN</v>
          </cell>
          <cell r="D154">
            <v>426.08</v>
          </cell>
          <cell r="E154">
            <v>38718</v>
          </cell>
          <cell r="F154" t="str">
            <v>EDIF</v>
          </cell>
        </row>
        <row r="155">
          <cell r="A155" t="str">
            <v>10.A.041</v>
          </cell>
          <cell r="B155" t="str">
            <v>Retirada ou recolocação de barra de apoio</v>
          </cell>
          <cell r="C155" t="str">
            <v>UN</v>
          </cell>
          <cell r="D155">
            <v>5.88</v>
          </cell>
          <cell r="E155">
            <v>36526</v>
          </cell>
          <cell r="F155" t="str">
            <v>DEPAVE</v>
          </cell>
        </row>
        <row r="156">
          <cell r="A156" t="str">
            <v>10.A.042</v>
          </cell>
          <cell r="B156" t="str">
            <v>Retirada de porta-sabonete líquido e toalheiro</v>
          </cell>
          <cell r="C156" t="str">
            <v>UN</v>
          </cell>
          <cell r="D156">
            <v>1.44</v>
          </cell>
          <cell r="E156">
            <v>36526</v>
          </cell>
          <cell r="F156" t="str">
            <v>DEPAVE</v>
          </cell>
        </row>
        <row r="157">
          <cell r="A157" t="str">
            <v>10.A.043</v>
          </cell>
          <cell r="B157" t="str">
            <v xml:space="preserve">Recolocação de mictório em inox </v>
          </cell>
          <cell r="C157" t="str">
            <v>UN</v>
          </cell>
          <cell r="D157">
            <v>20.92</v>
          </cell>
          <cell r="E157">
            <v>36526</v>
          </cell>
          <cell r="F157" t="str">
            <v>DEPAVE</v>
          </cell>
        </row>
        <row r="158">
          <cell r="A158" t="str">
            <v>10.A.044</v>
          </cell>
          <cell r="B158" t="str">
            <v>Recolocação de porta-sabonete líquido e toalheiro</v>
          </cell>
          <cell r="C158" t="str">
            <v>UN</v>
          </cell>
          <cell r="D158">
            <v>3.11</v>
          </cell>
          <cell r="E158">
            <v>36526</v>
          </cell>
          <cell r="F158" t="str">
            <v>DEPAVE</v>
          </cell>
        </row>
        <row r="159">
          <cell r="A159" t="str">
            <v>10.A.045</v>
          </cell>
          <cell r="B159" t="str">
            <v>Retirada de lavatório ou mictório em inox</v>
          </cell>
          <cell r="C159" t="str">
            <v>UN</v>
          </cell>
          <cell r="D159">
            <v>8.6999999999999993</v>
          </cell>
          <cell r="E159">
            <v>36526</v>
          </cell>
          <cell r="F159" t="str">
            <v>DEPAVE</v>
          </cell>
        </row>
        <row r="160">
          <cell r="A160" t="str">
            <v>10.A.054</v>
          </cell>
          <cell r="B160" t="str">
            <v>Caixa d`água cilindrica de fibra de vidro - capacidade 500 litros</v>
          </cell>
          <cell r="C160" t="str">
            <v>UN</v>
          </cell>
          <cell r="D160">
            <v>307.19</v>
          </cell>
          <cell r="E160">
            <v>37408</v>
          </cell>
          <cell r="F160" t="str">
            <v>DEPAVE</v>
          </cell>
        </row>
        <row r="161">
          <cell r="A161" t="str">
            <v>10.A.055</v>
          </cell>
          <cell r="B161" t="str">
            <v>Caixa d`água cilindrica de fibra de vidro - capacidade 700 litros</v>
          </cell>
          <cell r="C161" t="str">
            <v>UN</v>
          </cell>
          <cell r="D161">
            <v>275.31</v>
          </cell>
          <cell r="E161">
            <v>36526</v>
          </cell>
          <cell r="F161" t="str">
            <v>DEPAVE</v>
          </cell>
        </row>
        <row r="162">
          <cell r="A162" t="str">
            <v>10.A.056</v>
          </cell>
          <cell r="B162" t="str">
            <v>Caixa d`água cilindrica de fibra de vidro - capacidade 1000 litros</v>
          </cell>
          <cell r="C162" t="str">
            <v>UN</v>
          </cell>
          <cell r="D162">
            <v>297.57</v>
          </cell>
          <cell r="E162">
            <v>36526</v>
          </cell>
          <cell r="F162" t="str">
            <v>DEPAVE</v>
          </cell>
        </row>
        <row r="163">
          <cell r="A163" t="str">
            <v>10.A.057</v>
          </cell>
          <cell r="B163" t="str">
            <v>Passou p/a TABELA N.31 - 10.07.80 - HD-10 INSTALAÇÃO P/ 2 BUJÕES GLP 13 KG EXCLUSIVE ABRIGO</v>
          </cell>
          <cell r="C163" t="str">
            <v>UN</v>
          </cell>
          <cell r="D163">
            <v>21.4</v>
          </cell>
          <cell r="E163">
            <v>36526</v>
          </cell>
          <cell r="F163" t="str">
            <v>DEPAVE</v>
          </cell>
        </row>
        <row r="164">
          <cell r="A164" t="str">
            <v>10.A.058</v>
          </cell>
          <cell r="B164" t="str">
            <v>Can-6  Canaleta c/ grelha, em concreto - L=30 cm</v>
          </cell>
          <cell r="C164" t="str">
            <v>M</v>
          </cell>
          <cell r="D164">
            <v>56.11</v>
          </cell>
          <cell r="E164">
            <v>38718</v>
          </cell>
          <cell r="F164" t="str">
            <v>DEPAVE</v>
          </cell>
        </row>
        <row r="165">
          <cell r="A165" t="str">
            <v>10.A.059</v>
          </cell>
          <cell r="B165" t="str">
            <v>Revisão das instalações hidraúlicas - reforma do casarão no Parque do Carmo</v>
          </cell>
          <cell r="C165" t="str">
            <v>GL</v>
          </cell>
          <cell r="D165">
            <v>3218.74</v>
          </cell>
          <cell r="E165">
            <v>36526</v>
          </cell>
          <cell r="F165" t="str">
            <v>DEPAVE</v>
          </cell>
        </row>
        <row r="166">
          <cell r="A166" t="str">
            <v>10.A.060</v>
          </cell>
          <cell r="B166" t="str">
            <v>HZ - 01   Lavatório / bebedouro revestido c/ azulejos</v>
          </cell>
          <cell r="C166" t="str">
            <v>M</v>
          </cell>
          <cell r="D166">
            <v>112.08</v>
          </cell>
          <cell r="E166">
            <v>36526</v>
          </cell>
          <cell r="F166" t="str">
            <v>EDIF</v>
          </cell>
        </row>
        <row r="167">
          <cell r="A167" t="str">
            <v>10.A.061</v>
          </cell>
          <cell r="B167" t="str">
            <v>Assento articulado p/ banho - def. físico - Deca ou similar</v>
          </cell>
          <cell r="C167" t="str">
            <v>UN</v>
          </cell>
          <cell r="D167">
            <v>907.12</v>
          </cell>
          <cell r="E167">
            <v>37408</v>
          </cell>
          <cell r="F167" t="str">
            <v>DEPAVE</v>
          </cell>
        </row>
        <row r="168">
          <cell r="A168" t="str">
            <v>10.A.062</v>
          </cell>
          <cell r="B168" t="str">
            <v>Barra de apoio p/ def. físico em aço inox em L p/ chuveiro</v>
          </cell>
          <cell r="C168" t="str">
            <v>UN</v>
          </cell>
          <cell r="D168">
            <v>204.8</v>
          </cell>
          <cell r="E168">
            <v>37408</v>
          </cell>
          <cell r="F168" t="str">
            <v>EDIF</v>
          </cell>
        </row>
        <row r="169">
          <cell r="A169" t="str">
            <v>10.A.063</v>
          </cell>
          <cell r="B169" t="str">
            <v>Retirada de chuveiro</v>
          </cell>
          <cell r="C169" t="str">
            <v>UN</v>
          </cell>
          <cell r="D169">
            <v>1.21</v>
          </cell>
          <cell r="E169">
            <v>36526</v>
          </cell>
          <cell r="F169" t="str">
            <v>SVP</v>
          </cell>
        </row>
        <row r="170">
          <cell r="A170" t="str">
            <v>10.A.064</v>
          </cell>
          <cell r="B170" t="str">
            <v>Fornec. e instal. de micro aspersor , mod. Invertido , setorial (90,180,360 graus), em Ripado - viveiro Maneq. Lopes</v>
          </cell>
          <cell r="C170" t="str">
            <v>UN</v>
          </cell>
          <cell r="D170">
            <v>9.16</v>
          </cell>
          <cell r="E170">
            <v>38108</v>
          </cell>
          <cell r="F170" t="str">
            <v>DEPAVE</v>
          </cell>
        </row>
        <row r="171">
          <cell r="A171" t="str">
            <v>10.A.065</v>
          </cell>
          <cell r="B171" t="str">
            <v>Canaleta meia cana, em concreto d = 40 cm</v>
          </cell>
          <cell r="C171" t="str">
            <v>M</v>
          </cell>
          <cell r="D171">
            <v>23.55</v>
          </cell>
          <cell r="E171">
            <v>37408</v>
          </cell>
          <cell r="F171" t="str">
            <v>DEPAVE</v>
          </cell>
        </row>
        <row r="172">
          <cell r="A172" t="str">
            <v>10.A.066</v>
          </cell>
          <cell r="B172" t="str">
            <v>Canaleta meia cana, em concreto d = 50 cm</v>
          </cell>
          <cell r="C172" t="str">
            <v>M</v>
          </cell>
          <cell r="D172">
            <v>30.85</v>
          </cell>
          <cell r="E172">
            <v>37408</v>
          </cell>
          <cell r="F172" t="str">
            <v>DEPAVE</v>
          </cell>
        </row>
        <row r="173">
          <cell r="A173" t="str">
            <v>10.A.067</v>
          </cell>
          <cell r="B173" t="str">
            <v>Canaleta meia cana, em concreto d = 60 cm</v>
          </cell>
          <cell r="C173" t="str">
            <v>M</v>
          </cell>
          <cell r="D173">
            <v>47.68</v>
          </cell>
          <cell r="E173">
            <v>38718</v>
          </cell>
          <cell r="F173" t="str">
            <v>DEPAVE</v>
          </cell>
        </row>
        <row r="174">
          <cell r="A174" t="str">
            <v>10.A.068</v>
          </cell>
          <cell r="B174" t="str">
            <v xml:space="preserve">Barra de apoio p/ def. físico em aço inox c = 45 cm </v>
          </cell>
          <cell r="C174" t="str">
            <v>UN</v>
          </cell>
          <cell r="D174">
            <v>134.80000000000001</v>
          </cell>
          <cell r="E174">
            <v>37408</v>
          </cell>
          <cell r="F174" t="str">
            <v>EDIF</v>
          </cell>
        </row>
        <row r="175">
          <cell r="A175" t="str">
            <v>10.A.069</v>
          </cell>
          <cell r="B175" t="str">
            <v xml:space="preserve">Barra de apoio p/ def. físico em aço inox c = 80 cm </v>
          </cell>
          <cell r="C175" t="str">
            <v>UN</v>
          </cell>
          <cell r="D175">
            <v>132.66</v>
          </cell>
          <cell r="E175">
            <v>37408</v>
          </cell>
          <cell r="F175" t="str">
            <v>EDIF</v>
          </cell>
        </row>
        <row r="176">
          <cell r="A176" t="str">
            <v>10.A.070</v>
          </cell>
          <cell r="B176" t="str">
            <v xml:space="preserve">Barra de apoio p/ def. físico em aço inox c = 90 cm </v>
          </cell>
          <cell r="C176" t="str">
            <v>UN</v>
          </cell>
          <cell r="D176">
            <v>144.6</v>
          </cell>
          <cell r="E176">
            <v>37408</v>
          </cell>
          <cell r="F176" t="str">
            <v>EDIF</v>
          </cell>
        </row>
        <row r="177">
          <cell r="A177" t="str">
            <v>10.A.071</v>
          </cell>
          <cell r="B177" t="str">
            <v xml:space="preserve">Cadeira retrátil em madeira p/ def. físico </v>
          </cell>
          <cell r="C177" t="str">
            <v>UN</v>
          </cell>
          <cell r="D177">
            <v>57.86</v>
          </cell>
          <cell r="E177">
            <v>38108</v>
          </cell>
          <cell r="F177" t="str">
            <v>EDIF</v>
          </cell>
        </row>
        <row r="178">
          <cell r="A178" t="str">
            <v>10.A.072</v>
          </cell>
          <cell r="B178" t="str">
            <v>Caixa d'água de Polipropileno - 500 litros</v>
          </cell>
          <cell r="C178" t="str">
            <v>UN</v>
          </cell>
          <cell r="D178">
            <v>297.83</v>
          </cell>
          <cell r="E178">
            <v>37408</v>
          </cell>
          <cell r="F178" t="str">
            <v>EDIF</v>
          </cell>
        </row>
        <row r="179">
          <cell r="A179" t="str">
            <v>10.A.073</v>
          </cell>
          <cell r="B179" t="str">
            <v>Caixa d'água de Polipropileno - 1.000 litros</v>
          </cell>
          <cell r="C179" t="str">
            <v>UN</v>
          </cell>
          <cell r="D179">
            <v>538.65</v>
          </cell>
          <cell r="E179">
            <v>38108</v>
          </cell>
          <cell r="F179" t="str">
            <v>EDIF</v>
          </cell>
        </row>
        <row r="180">
          <cell r="A180" t="str">
            <v>10.A.074</v>
          </cell>
          <cell r="B180" t="str">
            <v>Bebedouro em alvenaria c/ revestimento em azulejo - det. Bb - 13</v>
          </cell>
          <cell r="C180" t="str">
            <v>UN</v>
          </cell>
          <cell r="D180">
            <v>661.48</v>
          </cell>
          <cell r="E180">
            <v>38718</v>
          </cell>
          <cell r="F180" t="str">
            <v>DEPAVE</v>
          </cell>
        </row>
        <row r="181">
          <cell r="A181" t="str">
            <v>10.A.075</v>
          </cell>
          <cell r="B181" t="str">
            <v>Porta papel toalha - plástico ABS (500 folhas)</v>
          </cell>
          <cell r="C181" t="str">
            <v>UN</v>
          </cell>
          <cell r="D181">
            <v>43.76</v>
          </cell>
          <cell r="E181">
            <v>37408</v>
          </cell>
          <cell r="F181" t="str">
            <v>DEPAVE</v>
          </cell>
        </row>
        <row r="182">
          <cell r="A182" t="str">
            <v>10.A.076</v>
          </cell>
          <cell r="B182" t="str">
            <v>Bebedouro tipo pressão p/ deficiente físico - 200 pessoas / hora</v>
          </cell>
          <cell r="C182" t="str">
            <v>UN</v>
          </cell>
          <cell r="D182">
            <v>1117.3399999999999</v>
          </cell>
          <cell r="E182">
            <v>37408</v>
          </cell>
          <cell r="F182" t="str">
            <v>DEPAVE</v>
          </cell>
        </row>
        <row r="183">
          <cell r="A183" t="str">
            <v>10.A.077</v>
          </cell>
          <cell r="B183" t="str">
            <v>Bebedouro tipo pressão p/ deficiente físico - 300 pessoas / hora</v>
          </cell>
          <cell r="C183" t="str">
            <v>UN</v>
          </cell>
          <cell r="D183">
            <v>1176.95</v>
          </cell>
          <cell r="E183">
            <v>37408</v>
          </cell>
          <cell r="F183" t="str">
            <v>DEPAVE</v>
          </cell>
        </row>
        <row r="184">
          <cell r="A184" t="str">
            <v>10.A.078</v>
          </cell>
          <cell r="B184" t="str">
            <v>Grelha de concreto (78 x 27 cm  esp. 6,0 cm)</v>
          </cell>
          <cell r="C184" t="str">
            <v>UN</v>
          </cell>
          <cell r="D184">
            <v>13.77</v>
          </cell>
          <cell r="E184">
            <v>37408</v>
          </cell>
          <cell r="F184" t="str">
            <v>DEPAVE</v>
          </cell>
        </row>
        <row r="185">
          <cell r="A185" t="str">
            <v>10.A.079</v>
          </cell>
          <cell r="B185" t="str">
            <v>Caixa d'água de fibra de vidro com tampa - 5000L</v>
          </cell>
          <cell r="C185" t="str">
            <v>UN</v>
          </cell>
          <cell r="D185">
            <v>672.21</v>
          </cell>
          <cell r="E185">
            <v>38108</v>
          </cell>
          <cell r="F185" t="str">
            <v>DEPAVE</v>
          </cell>
        </row>
        <row r="186">
          <cell r="A186" t="str">
            <v>10.A.080</v>
          </cell>
          <cell r="B186" t="str">
            <v>Bebedouro em bloco de concreto</v>
          </cell>
          <cell r="C186" t="str">
            <v>UN</v>
          </cell>
          <cell r="D186" t="str">
            <v>verificar detalhe</v>
          </cell>
          <cell r="E186">
            <v>38718</v>
          </cell>
          <cell r="F186" t="str">
            <v>DEPAVE</v>
          </cell>
        </row>
        <row r="187">
          <cell r="A187" t="str">
            <v>10.A.081</v>
          </cell>
          <cell r="B187" t="str">
            <v>Calha de PVC</v>
          </cell>
          <cell r="C187" t="str">
            <v>M</v>
          </cell>
          <cell r="D187">
            <v>26.78</v>
          </cell>
          <cell r="E187">
            <v>38108</v>
          </cell>
          <cell r="F187" t="str">
            <v>DEPAVE</v>
          </cell>
        </row>
        <row r="188">
          <cell r="A188" t="str">
            <v>10.A.082</v>
          </cell>
          <cell r="B188" t="str">
            <v>Tampo de granito amendoa esp = 2,0 cm</v>
          </cell>
          <cell r="C188" t="str">
            <v>M2</v>
          </cell>
          <cell r="D188">
            <v>127.72</v>
          </cell>
          <cell r="E188">
            <v>38718</v>
          </cell>
          <cell r="F188" t="str">
            <v>DEPAVE</v>
          </cell>
        </row>
        <row r="189">
          <cell r="A189" t="str">
            <v>10.A.083</v>
          </cell>
          <cell r="B189" t="str">
            <v>Curva de 90/4"</v>
          </cell>
          <cell r="C189" t="str">
            <v>UN</v>
          </cell>
          <cell r="D189">
            <v>11.35</v>
          </cell>
          <cell r="E189">
            <v>38108</v>
          </cell>
          <cell r="F189" t="str">
            <v>DEPAVE</v>
          </cell>
        </row>
        <row r="190">
          <cell r="A190" t="str">
            <v>10.A.084</v>
          </cell>
          <cell r="B190" t="str">
            <v>Joelho 90 soldável de PVC marrom p/ água fria (diam. 25,0 mm)</v>
          </cell>
          <cell r="C190" t="str">
            <v>UN</v>
          </cell>
          <cell r="D190">
            <v>3.31</v>
          </cell>
          <cell r="E190">
            <v>38108</v>
          </cell>
          <cell r="F190" t="str">
            <v>DEPAVE</v>
          </cell>
        </row>
        <row r="191">
          <cell r="A191" t="str">
            <v>10.A.085</v>
          </cell>
          <cell r="B191" t="str">
            <v>Joelho 90 soldável de PVC marrom p/ água fria (diam. 32,0 mm)</v>
          </cell>
          <cell r="C191" t="str">
            <v>UN</v>
          </cell>
          <cell r="D191">
            <v>3.94</v>
          </cell>
          <cell r="E191">
            <v>38108</v>
          </cell>
          <cell r="F191" t="str">
            <v>DEPAVE</v>
          </cell>
        </row>
        <row r="192">
          <cell r="A192" t="str">
            <v>10.A.086</v>
          </cell>
          <cell r="B192" t="str">
            <v>Joelho 90 soldável de PVC marrom p/ água fria (diam. 50,0 mm)</v>
          </cell>
          <cell r="C192" t="str">
            <v>UN</v>
          </cell>
          <cell r="D192">
            <v>5.77</v>
          </cell>
          <cell r="E192">
            <v>38108</v>
          </cell>
          <cell r="F192" t="str">
            <v>DEPAVE</v>
          </cell>
        </row>
        <row r="193">
          <cell r="A193" t="str">
            <v>10.A.087</v>
          </cell>
          <cell r="B193" t="str">
            <v>Joelho 90 soldável de PVC marrom p/ água fria (diam. 60,0 mm)</v>
          </cell>
          <cell r="C193" t="str">
            <v>UN</v>
          </cell>
          <cell r="D193">
            <v>14.78</v>
          </cell>
          <cell r="E193">
            <v>38108</v>
          </cell>
          <cell r="F193" t="str">
            <v>DEPAVE</v>
          </cell>
        </row>
        <row r="194">
          <cell r="A194" t="str">
            <v>10.A.088</v>
          </cell>
          <cell r="B194" t="str">
            <v>Tê 90 soldável de PVC marrom p/ água fria (diam. 25,0 mm)</v>
          </cell>
          <cell r="C194" t="str">
            <v>UN</v>
          </cell>
          <cell r="D194">
            <v>3.58</v>
          </cell>
          <cell r="E194">
            <v>38108</v>
          </cell>
          <cell r="F194" t="str">
            <v>DEPAVE</v>
          </cell>
        </row>
        <row r="195">
          <cell r="A195" t="str">
            <v>10.A.089</v>
          </cell>
          <cell r="B195" t="str">
            <v>Tê 90 soldável de PVC marrom p/ água fria (diam. 32,0 mm)</v>
          </cell>
          <cell r="C195" t="str">
            <v>UN</v>
          </cell>
          <cell r="D195">
            <v>4.5999999999999996</v>
          </cell>
          <cell r="E195">
            <v>38108</v>
          </cell>
          <cell r="F195" t="str">
            <v>DEPAVE</v>
          </cell>
        </row>
        <row r="196">
          <cell r="A196" t="str">
            <v>10.A.090</v>
          </cell>
          <cell r="B196" t="str">
            <v>Tê 90 soldável de PVC marrom p/ água fria (diam. 50,0 mm)</v>
          </cell>
          <cell r="C196" t="str">
            <v>UN</v>
          </cell>
          <cell r="D196">
            <v>7.02</v>
          </cell>
          <cell r="E196">
            <v>38108</v>
          </cell>
          <cell r="F196" t="str">
            <v>DEPAVE</v>
          </cell>
        </row>
        <row r="197">
          <cell r="A197" t="str">
            <v>10.A.091</v>
          </cell>
          <cell r="B197" t="str">
            <v>Tê 90 soldável de PVC marrom p/ água fria (diam. 60,0 mm)</v>
          </cell>
          <cell r="C197" t="str">
            <v>UN</v>
          </cell>
          <cell r="D197">
            <v>16.73</v>
          </cell>
          <cell r="E197">
            <v>38108</v>
          </cell>
          <cell r="F197" t="str">
            <v>DEPAVE</v>
          </cell>
        </row>
        <row r="198">
          <cell r="A198" t="str">
            <v>10.A.092</v>
          </cell>
          <cell r="B198" t="str">
            <v>Tê de redução 90 soldável de PVC marrom p/ água fria (diam. Ent. 32,0 mm diam. Saída 25,0 mm)</v>
          </cell>
          <cell r="C198" t="str">
            <v>UN</v>
          </cell>
          <cell r="D198">
            <v>6.11</v>
          </cell>
          <cell r="E198">
            <v>38108</v>
          </cell>
          <cell r="F198" t="str">
            <v>DEPAVE</v>
          </cell>
        </row>
        <row r="199">
          <cell r="A199" t="str">
            <v>10.A.093</v>
          </cell>
          <cell r="B199" t="str">
            <v>Tê de redução 90 soldável de PVC marrom p/ água fria (diam. Ent. 50,0 mm diam. Saída 25,0 mm)</v>
          </cell>
          <cell r="C199" t="str">
            <v>UN</v>
          </cell>
          <cell r="D199">
            <v>7.35</v>
          </cell>
          <cell r="E199">
            <v>38108</v>
          </cell>
          <cell r="F199" t="str">
            <v>DEPAVE</v>
          </cell>
        </row>
        <row r="200">
          <cell r="A200" t="str">
            <v>10.A.094</v>
          </cell>
          <cell r="B200" t="str">
            <v>Joelho 90 soldável de PVC marrom e com rosca com redução p/ água fria (diam. Sold. 25,0 mm diam. Rosc 1/2")</v>
          </cell>
          <cell r="C200" t="str">
            <v>UN</v>
          </cell>
          <cell r="D200">
            <v>3.53</v>
          </cell>
          <cell r="E200">
            <v>38108</v>
          </cell>
          <cell r="F200" t="str">
            <v>DEPAVE</v>
          </cell>
        </row>
        <row r="201">
          <cell r="A201" t="str">
            <v>10.A.095</v>
          </cell>
          <cell r="B201" t="str">
            <v>Joelho 45 PBV de PVC bege pérola p/ esgoto serie reforçada (diam. 40,0 mm)</v>
          </cell>
          <cell r="C201" t="str">
            <v>UN</v>
          </cell>
          <cell r="D201">
            <v>6.18</v>
          </cell>
          <cell r="E201">
            <v>38108</v>
          </cell>
          <cell r="F201" t="str">
            <v>DEPAVE</v>
          </cell>
        </row>
        <row r="202">
          <cell r="A202" t="str">
            <v>10.A.096</v>
          </cell>
          <cell r="B202" t="str">
            <v>Joelho 45 PBV de PVCbranco p/ esgoto serie normal (diam. 50,0 mm)</v>
          </cell>
          <cell r="C202" t="str">
            <v>UN</v>
          </cell>
          <cell r="D202">
            <v>6.21</v>
          </cell>
          <cell r="E202">
            <v>38108</v>
          </cell>
          <cell r="F202" t="str">
            <v>DEPAVE</v>
          </cell>
        </row>
        <row r="203">
          <cell r="A203" t="str">
            <v>10.A.097</v>
          </cell>
          <cell r="B203" t="str">
            <v>Joelho 45 PBV de PVCbranco p/ esgoto serie normal (diam. 75,0 mm)</v>
          </cell>
          <cell r="C203" t="str">
            <v>UN</v>
          </cell>
          <cell r="D203">
            <v>9.92</v>
          </cell>
          <cell r="E203">
            <v>38108</v>
          </cell>
          <cell r="F203" t="str">
            <v>DEPAVE</v>
          </cell>
        </row>
        <row r="204">
          <cell r="A204" t="str">
            <v>10.A.098</v>
          </cell>
          <cell r="B204" t="str">
            <v>Joelho 45 PBV de PVCbranco p/ esgoto serie normal (diam. 100,0 mm)</v>
          </cell>
          <cell r="C204" t="str">
            <v>UN</v>
          </cell>
          <cell r="D204">
            <v>12.58</v>
          </cell>
          <cell r="E204">
            <v>38108</v>
          </cell>
          <cell r="F204" t="str">
            <v>DEPAVE</v>
          </cell>
        </row>
        <row r="205">
          <cell r="A205" t="str">
            <v>10.A.099</v>
          </cell>
          <cell r="B205" t="str">
            <v>Joelho 90 PBV de PVC branco p/ esgoto serie normal (diam. 50,0 mm)</v>
          </cell>
          <cell r="C205" t="str">
            <v>UN</v>
          </cell>
          <cell r="D205">
            <v>5.79</v>
          </cell>
          <cell r="E205">
            <v>38108</v>
          </cell>
          <cell r="F205" t="str">
            <v>DEPAVE</v>
          </cell>
        </row>
        <row r="206">
          <cell r="A206" t="str">
            <v>10.A.100</v>
          </cell>
          <cell r="B206" t="str">
            <v>Joelho 90 PBV de PVC branco p/ esgoto serie normal (diam. 100,0 mm)</v>
          </cell>
          <cell r="C206" t="str">
            <v>UN</v>
          </cell>
          <cell r="D206">
            <v>12.63</v>
          </cell>
          <cell r="E206">
            <v>38108</v>
          </cell>
          <cell r="F206" t="str">
            <v>DEPAVE</v>
          </cell>
        </row>
        <row r="207">
          <cell r="A207" t="str">
            <v>10.A.101</v>
          </cell>
          <cell r="B207" t="str">
            <v>Junção simples PBV de PVC bege pérola p/ esgoto serie reforçada (diam. 50,0 mm)</v>
          </cell>
          <cell r="C207" t="str">
            <v>UN</v>
          </cell>
          <cell r="D207">
            <v>13.16</v>
          </cell>
          <cell r="E207">
            <v>38108</v>
          </cell>
          <cell r="F207" t="str">
            <v>DEPAVE</v>
          </cell>
        </row>
        <row r="208">
          <cell r="A208" t="str">
            <v>10.A.102</v>
          </cell>
          <cell r="B208" t="str">
            <v>Junção simples PBV de PVC bege pérola p/ esgoto serie reforçada (diam. 100,0 mm)</v>
          </cell>
          <cell r="C208" t="str">
            <v>UN</v>
          </cell>
          <cell r="D208">
            <v>30.32</v>
          </cell>
          <cell r="E208">
            <v>38108</v>
          </cell>
          <cell r="F208" t="str">
            <v>DEPAVE</v>
          </cell>
        </row>
        <row r="209">
          <cell r="A209" t="str">
            <v>10.A.103</v>
          </cell>
          <cell r="B209" t="str">
            <v>Junção simples PBV de PVC bege pérola p/ esgoto serie reforçada (diam.princ.100,0 mm diam. Derv. 75,0 mm)</v>
          </cell>
          <cell r="C209" t="str">
            <v>UN</v>
          </cell>
          <cell r="D209">
            <v>30.82</v>
          </cell>
          <cell r="E209">
            <v>38108</v>
          </cell>
          <cell r="F209" t="str">
            <v>DEPAVE</v>
          </cell>
        </row>
        <row r="210">
          <cell r="A210" t="str">
            <v>10.A.104</v>
          </cell>
          <cell r="B210" t="str">
            <v>Tê 90 PBV de PVC branco p/ esgoto serie normal (diam. 50,0 mm)</v>
          </cell>
          <cell r="C210" t="str">
            <v>UN</v>
          </cell>
          <cell r="D210">
            <v>8.0299999999999994</v>
          </cell>
          <cell r="E210">
            <v>38108</v>
          </cell>
          <cell r="F210" t="str">
            <v>DEPAVE</v>
          </cell>
        </row>
        <row r="211">
          <cell r="A211" t="str">
            <v>10.A.105</v>
          </cell>
          <cell r="B211" t="str">
            <v>Tê 90 de redução PVB de PVC branco p/ esgoto serie normal (diam. 100 x 50 mm)</v>
          </cell>
          <cell r="C211" t="str">
            <v>UN</v>
          </cell>
          <cell r="D211">
            <v>14.92</v>
          </cell>
          <cell r="E211">
            <v>38108</v>
          </cell>
          <cell r="F211" t="str">
            <v>DEPAVE</v>
          </cell>
        </row>
        <row r="212">
          <cell r="A212" t="str">
            <v>10.A.106</v>
          </cell>
          <cell r="B212" t="str">
            <v>Luva simples PBV de PVC branco p/ esgoto serie normal (diam. 50,0 mm)</v>
          </cell>
          <cell r="C212" t="str">
            <v>UN</v>
          </cell>
          <cell r="D212">
            <v>4.03</v>
          </cell>
          <cell r="E212">
            <v>38108</v>
          </cell>
          <cell r="F212" t="str">
            <v>DEPAVE</v>
          </cell>
        </row>
        <row r="213">
          <cell r="A213" t="str">
            <v>10.A.107</v>
          </cell>
          <cell r="B213" t="str">
            <v>Luva simples PBV de PVC branco p/ esgoto serie normal (diam. 75,0 mm)</v>
          </cell>
          <cell r="C213" t="str">
            <v>UN</v>
          </cell>
          <cell r="D213">
            <v>6.58</v>
          </cell>
          <cell r="E213">
            <v>38108</v>
          </cell>
          <cell r="F213" t="str">
            <v>DEPAVE</v>
          </cell>
        </row>
        <row r="214">
          <cell r="A214" t="str">
            <v>10.A.108</v>
          </cell>
          <cell r="B214" t="str">
            <v>Luva simples PBV de PVC branco p/ esgoto serie normal (diam. 100,0 mm)</v>
          </cell>
          <cell r="C214" t="str">
            <v>UN</v>
          </cell>
          <cell r="D214">
            <v>8.61</v>
          </cell>
          <cell r="E214">
            <v>38108</v>
          </cell>
          <cell r="F214" t="str">
            <v>DEPAVE</v>
          </cell>
        </row>
        <row r="215">
          <cell r="A215" t="str">
            <v>10.A.109</v>
          </cell>
          <cell r="B215" t="str">
            <v>Joelho 90 PBV de PVC bege pérola p/ esgoto serie reforçada (diam. 40,0 mm)</v>
          </cell>
          <cell r="C215" t="str">
            <v>UN</v>
          </cell>
          <cell r="D215">
            <v>6.34</v>
          </cell>
          <cell r="E215">
            <v>38108</v>
          </cell>
          <cell r="F215" t="str">
            <v>DEPAVE</v>
          </cell>
        </row>
        <row r="216">
          <cell r="A216" t="str">
            <v>10.A.110</v>
          </cell>
          <cell r="B216" t="str">
            <v>Caixa sifonada  de PVC p/ esgoto sanit.  (alt. 185,0 mm / diam. Ent. 40,00 diam. saída  75,0mm diam. Caixa 150,0 grelha redonda, n° de ent. 5)</v>
          </cell>
          <cell r="C216" t="str">
            <v>UN</v>
          </cell>
          <cell r="D216">
            <v>33.28</v>
          </cell>
          <cell r="E216">
            <v>38108</v>
          </cell>
          <cell r="F216" t="str">
            <v>DEPAVE</v>
          </cell>
        </row>
        <row r="217">
          <cell r="A217" t="str">
            <v>10.A.111</v>
          </cell>
          <cell r="B217" t="str">
            <v>Bucha de redução longa de PVC p/ esgoto serie normal (diam. 50x40 mm)</v>
          </cell>
          <cell r="C217" t="str">
            <v>UN</v>
          </cell>
          <cell r="D217">
            <v>3.22</v>
          </cell>
          <cell r="E217">
            <v>38108</v>
          </cell>
          <cell r="F217" t="str">
            <v>DEPAVE</v>
          </cell>
        </row>
        <row r="218">
          <cell r="A218" t="str">
            <v>10.A.112</v>
          </cell>
          <cell r="B218" t="str">
            <v>Válvula de descarga metálica sem registro interno (diam. 1 1/2")</v>
          </cell>
          <cell r="C218" t="str">
            <v>UN</v>
          </cell>
          <cell r="D218">
            <v>67.709999999999994</v>
          </cell>
          <cell r="E218">
            <v>38108</v>
          </cell>
          <cell r="F218" t="str">
            <v>DEPAVE</v>
          </cell>
        </row>
        <row r="219">
          <cell r="A219" t="str">
            <v>10.A.113</v>
          </cell>
          <cell r="B219" t="str">
            <v>Válvula de escoamento metálica p/ lavat./bidê (diam. 1")</v>
          </cell>
          <cell r="C219" t="str">
            <v>UN</v>
          </cell>
          <cell r="D219">
            <v>22.75</v>
          </cell>
          <cell r="E219">
            <v>38108</v>
          </cell>
          <cell r="F219" t="str">
            <v>DEPAVE</v>
          </cell>
        </row>
        <row r="220">
          <cell r="A220" t="str">
            <v>10.A.114</v>
          </cell>
          <cell r="B220" t="str">
            <v>Cabeceira p/calha de PVC - Tigre</v>
          </cell>
          <cell r="C220" t="str">
            <v>UN</v>
          </cell>
          <cell r="D220">
            <v>12.89</v>
          </cell>
          <cell r="E220">
            <v>38108</v>
          </cell>
          <cell r="F220" t="str">
            <v>DEPAVE</v>
          </cell>
        </row>
        <row r="221">
          <cell r="A221" t="str">
            <v>10.A.115</v>
          </cell>
          <cell r="B221" t="str">
            <v>Adaptador soldável c/ flanges e anel p/ caixa d'água de PVC marrom p/ água fria (diam. Sold. 25,0 mm / diam. Rosc. 3/4")</v>
          </cell>
          <cell r="C221" t="str">
            <v>UN</v>
          </cell>
          <cell r="D221">
            <v>6.18</v>
          </cell>
          <cell r="E221">
            <v>38108</v>
          </cell>
          <cell r="F221" t="str">
            <v>DEPAVE</v>
          </cell>
        </row>
        <row r="222">
          <cell r="A222" t="str">
            <v>10.A.116</v>
          </cell>
          <cell r="B222" t="str">
            <v>Adaptador soldável c/ flanges e anel p/ caixa d'água de PVC marrom p/ água fria (diam. Sold. 32,0 mm / diam. Rosc.1")</v>
          </cell>
          <cell r="C222" t="str">
            <v>UN</v>
          </cell>
          <cell r="D222">
            <v>10.02</v>
          </cell>
          <cell r="E222">
            <v>38108</v>
          </cell>
          <cell r="F222" t="str">
            <v>DEPAVE</v>
          </cell>
        </row>
        <row r="223">
          <cell r="A223" t="str">
            <v>10.A.117</v>
          </cell>
          <cell r="B223" t="str">
            <v>Adaptador soldável c/ flanges e anel p/ caixa d'água de PVC marrom p/ água fria (diam. Sold. 50,0 mm / diam. Rosc.1 1/2")</v>
          </cell>
          <cell r="C223" t="str">
            <v>UN</v>
          </cell>
          <cell r="D223">
            <v>13.98</v>
          </cell>
          <cell r="E223">
            <v>38108</v>
          </cell>
          <cell r="F223" t="str">
            <v>DEPAVE</v>
          </cell>
        </row>
        <row r="224">
          <cell r="A224" t="str">
            <v>10.A.118</v>
          </cell>
          <cell r="B224" t="str">
            <v>Adaptador soldável de PVC marrom p/ água fria (diam. 20,0 mm)</v>
          </cell>
          <cell r="C224" t="str">
            <v>UN</v>
          </cell>
          <cell r="D224">
            <v>1.64</v>
          </cell>
          <cell r="E224">
            <v>38108</v>
          </cell>
          <cell r="F224" t="str">
            <v>DEPAVE</v>
          </cell>
        </row>
        <row r="225">
          <cell r="A225" t="str">
            <v>10.A.119</v>
          </cell>
          <cell r="B225" t="str">
            <v>Adaptador soldável de PVC marrom p/ água fria (diam. 25,0 mm)</v>
          </cell>
          <cell r="C225" t="str">
            <v>UN</v>
          </cell>
          <cell r="D225">
            <v>1.75</v>
          </cell>
          <cell r="E225">
            <v>38108</v>
          </cell>
          <cell r="F225" t="str">
            <v>DEPAVE</v>
          </cell>
        </row>
        <row r="226">
          <cell r="A226" t="str">
            <v>10.A.120</v>
          </cell>
          <cell r="B226" t="str">
            <v>Engate flexível de PVC para entrada de água (300,0 mm / 1/2")</v>
          </cell>
          <cell r="C226" t="str">
            <v>UN</v>
          </cell>
          <cell r="D226">
            <v>9.17</v>
          </cell>
          <cell r="E226">
            <v>38108</v>
          </cell>
          <cell r="F226" t="str">
            <v>DEPAVE</v>
          </cell>
        </row>
        <row r="227">
          <cell r="A227" t="str">
            <v>10.A.121</v>
          </cell>
          <cell r="B227" t="str">
            <v>Adaptador curto de PVC 1 1/2"</v>
          </cell>
          <cell r="C227" t="str">
            <v>UN</v>
          </cell>
          <cell r="D227">
            <v>4.25</v>
          </cell>
          <cell r="E227">
            <v>38108</v>
          </cell>
          <cell r="F227" t="str">
            <v>DEPAVE</v>
          </cell>
        </row>
        <row r="228">
          <cell r="A228" t="str">
            <v>10.A.122</v>
          </cell>
          <cell r="B228" t="str">
            <v>Adaptador curto de PVC 2"</v>
          </cell>
          <cell r="C228" t="str">
            <v>UN</v>
          </cell>
          <cell r="D228">
            <v>7.56</v>
          </cell>
          <cell r="E228">
            <v>38108</v>
          </cell>
          <cell r="F228" t="str">
            <v>DEPAVE</v>
          </cell>
        </row>
        <row r="229">
          <cell r="A229" t="str">
            <v>10.A.123</v>
          </cell>
          <cell r="B229" t="str">
            <v>Bucha de redução soldável curta de PVC 32 x 25 mm</v>
          </cell>
          <cell r="C229" t="str">
            <v>UN</v>
          </cell>
          <cell r="D229">
            <v>1.68</v>
          </cell>
          <cell r="E229">
            <v>38108</v>
          </cell>
          <cell r="F229" t="str">
            <v>DEPAVE</v>
          </cell>
        </row>
        <row r="230">
          <cell r="A230" t="str">
            <v>10.A.124</v>
          </cell>
          <cell r="B230" t="str">
            <v>Bucha de redução soldável curta de PVC 60 x 50 mm</v>
          </cell>
          <cell r="C230" t="str">
            <v>UN</v>
          </cell>
          <cell r="D230">
            <v>4.58</v>
          </cell>
          <cell r="E230">
            <v>38108</v>
          </cell>
          <cell r="F230" t="str">
            <v>DEPAVE</v>
          </cell>
        </row>
        <row r="231">
          <cell r="A231" t="str">
            <v>10.A.125</v>
          </cell>
          <cell r="B231" t="str">
            <v>Bucha de redução soldável longa de PVC 50 x 25 mm</v>
          </cell>
          <cell r="C231" t="str">
            <v>UN</v>
          </cell>
          <cell r="D231">
            <v>3.65</v>
          </cell>
          <cell r="E231">
            <v>38108</v>
          </cell>
          <cell r="F231" t="str">
            <v>DEPAVE</v>
          </cell>
        </row>
        <row r="232">
          <cell r="A232" t="str">
            <v>10.A.126</v>
          </cell>
          <cell r="B232" t="str">
            <v>Junção simples de PVC p/ esgoto sanit. 100 x 50 mm</v>
          </cell>
          <cell r="C232" t="str">
            <v>UN</v>
          </cell>
          <cell r="D232">
            <v>15.58</v>
          </cell>
          <cell r="E232">
            <v>38108</v>
          </cell>
          <cell r="F232" t="str">
            <v>DEPAVE</v>
          </cell>
        </row>
        <row r="233">
          <cell r="A233" t="str">
            <v>10.A.127</v>
          </cell>
          <cell r="B233" t="str">
            <v>Bucha de redução longa de PVC 50 x 40 mm</v>
          </cell>
          <cell r="C233" t="str">
            <v>UN</v>
          </cell>
          <cell r="D233">
            <v>3.04</v>
          </cell>
          <cell r="E233">
            <v>38108</v>
          </cell>
          <cell r="F233" t="str">
            <v>DEPAVE</v>
          </cell>
        </row>
        <row r="234">
          <cell r="A234" t="str">
            <v>10.A.128</v>
          </cell>
          <cell r="B234" t="str">
            <v>Bucha de redução longa de PVC 100 x 50 mm</v>
          </cell>
          <cell r="C234" t="str">
            <v>UN</v>
          </cell>
          <cell r="D234">
            <v>6.42</v>
          </cell>
          <cell r="E234">
            <v>38108</v>
          </cell>
          <cell r="F234" t="str">
            <v>DEPAVE</v>
          </cell>
        </row>
        <row r="235">
          <cell r="A235" t="str">
            <v>10.A.129</v>
          </cell>
          <cell r="B235" t="str">
            <v>Tubo de ligação cromado para vaso sanitário</v>
          </cell>
          <cell r="C235" t="str">
            <v>UN</v>
          </cell>
          <cell r="D235">
            <v>19.690000000000001</v>
          </cell>
          <cell r="E235">
            <v>38108</v>
          </cell>
          <cell r="F235" t="str">
            <v>DEPAVE</v>
          </cell>
        </row>
        <row r="236">
          <cell r="A236" t="str">
            <v>10.A.130</v>
          </cell>
          <cell r="B236" t="str">
            <v>Válvula de descarga para mictório</v>
          </cell>
          <cell r="C236" t="str">
            <v>UN</v>
          </cell>
          <cell r="D236">
            <v>149.81</v>
          </cell>
          <cell r="E236">
            <v>38108</v>
          </cell>
          <cell r="F236" t="str">
            <v>DEPAVE</v>
          </cell>
        </row>
        <row r="237">
          <cell r="A237" t="str">
            <v>10.A.131</v>
          </cell>
          <cell r="B237" t="str">
            <v>Caixa sifonada  de PVC c/ corpo giratório p/ esgoto sanit.  (alt. 140,0 mm / diam. Ent. 40,0 diam. saída  50,0mm diam. Caixa 100,0 grelha redonda, n° de ent. 5)</v>
          </cell>
          <cell r="C237" t="str">
            <v>UN</v>
          </cell>
          <cell r="D237">
            <v>26.81</v>
          </cell>
          <cell r="E237">
            <v>38108</v>
          </cell>
          <cell r="F237" t="str">
            <v>DEPAVE</v>
          </cell>
        </row>
        <row r="238">
          <cell r="A238" t="str">
            <v>10.A.132</v>
          </cell>
          <cell r="B238" t="str">
            <v>Tubo de PAD 1"</v>
          </cell>
          <cell r="C238" t="str">
            <v>M</v>
          </cell>
          <cell r="D238">
            <v>17.07</v>
          </cell>
          <cell r="E238">
            <v>38108</v>
          </cell>
          <cell r="F238" t="str">
            <v>DEPAVE</v>
          </cell>
        </row>
        <row r="239">
          <cell r="A239" t="str">
            <v>10.A.133</v>
          </cell>
          <cell r="B239" t="str">
            <v>União para tubo de PAD 1"</v>
          </cell>
          <cell r="C239" t="str">
            <v>UN</v>
          </cell>
          <cell r="D239">
            <v>5.54</v>
          </cell>
          <cell r="E239">
            <v>38108</v>
          </cell>
          <cell r="F239" t="str">
            <v>DEPAVE</v>
          </cell>
        </row>
        <row r="240">
          <cell r="A240" t="str">
            <v>10.A.134</v>
          </cell>
          <cell r="B240" t="str">
            <v xml:space="preserve">Bebedouro e torneira de irrigação conforme detalhe </v>
          </cell>
          <cell r="C240" t="str">
            <v>UN</v>
          </cell>
          <cell r="D240">
            <v>654.62</v>
          </cell>
          <cell r="E240">
            <v>38718</v>
          </cell>
          <cell r="F240" t="str">
            <v>DEPAVE</v>
          </cell>
        </row>
        <row r="241">
          <cell r="A241" t="str">
            <v>10.A.135</v>
          </cell>
          <cell r="B241" t="str">
            <v>Tê de redução soldavel de PVC ( diam. De ent. 50 mm/saida 32mm)</v>
          </cell>
          <cell r="C241" t="str">
            <v>UN</v>
          </cell>
          <cell r="D241">
            <v>9.92</v>
          </cell>
          <cell r="E241">
            <v>38108</v>
          </cell>
          <cell r="F241" t="str">
            <v>DEPAVE</v>
          </cell>
        </row>
        <row r="242">
          <cell r="A242" t="str">
            <v>10.A.136</v>
          </cell>
          <cell r="B242" t="str">
            <v>CAP soldavel de PVC (diam. De 32 mm)</v>
          </cell>
          <cell r="C242" t="str">
            <v>UN</v>
          </cell>
          <cell r="D242">
            <v>4.12</v>
          </cell>
          <cell r="E242">
            <v>38718</v>
          </cell>
          <cell r="F242" t="str">
            <v>DEPAVE</v>
          </cell>
        </row>
        <row r="243">
          <cell r="A243" t="str">
            <v>10.A.137</v>
          </cell>
          <cell r="B243" t="str">
            <v>CAP roscavel de PVC (diam. De 4")</v>
          </cell>
          <cell r="C243" t="str">
            <v>UN</v>
          </cell>
          <cell r="D243">
            <v>21.23</v>
          </cell>
          <cell r="E243">
            <v>38718</v>
          </cell>
          <cell r="F243" t="str">
            <v>DEPAVE</v>
          </cell>
        </row>
        <row r="244">
          <cell r="A244" t="str">
            <v>10.A.138</v>
          </cell>
          <cell r="B244" t="str">
            <v>Joelho 45 soldavel de PVC p/ água fria (diametro da seção de 25 mm)</v>
          </cell>
          <cell r="C244" t="str">
            <v>UN</v>
          </cell>
          <cell r="D244">
            <v>3.86</v>
          </cell>
          <cell r="E244">
            <v>38718</v>
          </cell>
          <cell r="F244" t="str">
            <v>DEPAVE</v>
          </cell>
        </row>
        <row r="245">
          <cell r="A245" t="str">
            <v>10.A.139</v>
          </cell>
          <cell r="B245" t="str">
            <v>Joelho 45 soldavel de PVC p/ água fria (diâmetro da seção de 32 mm)</v>
          </cell>
          <cell r="C245" t="str">
            <v>UN</v>
          </cell>
          <cell r="D245">
            <v>5.16</v>
          </cell>
          <cell r="E245">
            <v>38718</v>
          </cell>
          <cell r="F245" t="str">
            <v>DEPAVE</v>
          </cell>
        </row>
        <row r="246">
          <cell r="A246" t="str">
            <v>10.A.140</v>
          </cell>
          <cell r="B246" t="str">
            <v>Cuba de louca de embutir</v>
          </cell>
          <cell r="C246" t="str">
            <v>UN</v>
          </cell>
          <cell r="D246">
            <v>122.81</v>
          </cell>
          <cell r="E246">
            <v>38718</v>
          </cell>
          <cell r="F246" t="str">
            <v>DEPAVE</v>
          </cell>
        </row>
        <row r="247">
          <cell r="A247" t="str">
            <v>10.A.141</v>
          </cell>
          <cell r="B247" t="str">
            <v>Calha em chapa de aço galvanizado - desenvolvimento 140 cm</v>
          </cell>
          <cell r="C247" t="str">
            <v>M</v>
          </cell>
          <cell r="D247">
            <v>68.349999999999994</v>
          </cell>
          <cell r="E247">
            <v>38108</v>
          </cell>
          <cell r="F247" t="str">
            <v>EDIF</v>
          </cell>
        </row>
        <row r="248">
          <cell r="A248" t="str">
            <v>10.A.142</v>
          </cell>
          <cell r="B248" t="str">
            <v>Plataforma de madeira a serem armadas sobre andaimes metálicos</v>
          </cell>
          <cell r="C248" t="str">
            <v>M2</v>
          </cell>
          <cell r="D248">
            <v>4.7300000000000004</v>
          </cell>
          <cell r="E248">
            <v>38108</v>
          </cell>
          <cell r="F248" t="str">
            <v>SIURB</v>
          </cell>
        </row>
        <row r="249">
          <cell r="A249" t="str">
            <v>10.A.143</v>
          </cell>
          <cell r="B249" t="str">
            <v>Válvula de retenção horizontal - 80(3")</v>
          </cell>
          <cell r="C249" t="str">
            <v>UN</v>
          </cell>
          <cell r="D249">
            <v>112.59</v>
          </cell>
          <cell r="E249">
            <v>38108</v>
          </cell>
          <cell r="F249" t="str">
            <v>DEPAVE</v>
          </cell>
        </row>
        <row r="250">
          <cell r="A250" t="str">
            <v>10.A.144</v>
          </cell>
          <cell r="B250" t="str">
            <v>Registro gaveta bruto - 80 (3")</v>
          </cell>
          <cell r="C250" t="str">
            <v>UN</v>
          </cell>
          <cell r="D250">
            <v>175.16</v>
          </cell>
          <cell r="E250">
            <v>38108</v>
          </cell>
          <cell r="F250" t="str">
            <v>DEPAVE</v>
          </cell>
        </row>
        <row r="251">
          <cell r="A251" t="str">
            <v>10.A.145</v>
          </cell>
          <cell r="B251" t="str">
            <v>Reservatório de fibra de vidro cilindrico com capacidade para 1000 l</v>
          </cell>
          <cell r="C251" t="str">
            <v>UN</v>
          </cell>
          <cell r="D251">
            <v>204.2</v>
          </cell>
          <cell r="E251">
            <v>38718</v>
          </cell>
          <cell r="F251" t="str">
            <v>DEPAVE</v>
          </cell>
        </row>
        <row r="252">
          <cell r="A252" t="str">
            <v>10.A.146</v>
          </cell>
          <cell r="B252" t="str">
            <v>Tubo de cobre classe E  1/2"</v>
          </cell>
          <cell r="C252" t="str">
            <v>UN</v>
          </cell>
          <cell r="D252">
            <v>31.83</v>
          </cell>
          <cell r="E252">
            <v>38718</v>
          </cell>
          <cell r="F252" t="str">
            <v>DEPAVE</v>
          </cell>
        </row>
        <row r="253">
          <cell r="A253" t="str">
            <v>10.A.147</v>
          </cell>
          <cell r="B253" t="str">
            <v>Válvula de retencão, de pe com crivo de bronze - 1 1/4"</v>
          </cell>
          <cell r="C253" t="str">
            <v>UN</v>
          </cell>
          <cell r="D253">
            <v>38.26</v>
          </cell>
          <cell r="E253">
            <v>38718</v>
          </cell>
          <cell r="F253" t="str">
            <v>DEPAVE</v>
          </cell>
        </row>
        <row r="254">
          <cell r="A254" t="str">
            <v>10.A.148</v>
          </cell>
          <cell r="B254" t="str">
            <v>Torneira antivandalismo - docol pressmatic ou similar</v>
          </cell>
          <cell r="C254" t="str">
            <v xml:space="preserve">UN </v>
          </cell>
          <cell r="D254">
            <v>263.63</v>
          </cell>
          <cell r="E254">
            <v>38718</v>
          </cell>
          <cell r="F254" t="str">
            <v>DEPAVE</v>
          </cell>
        </row>
        <row r="255">
          <cell r="A255" t="str">
            <v>11.0.000</v>
          </cell>
          <cell r="B255" t="str">
            <v>Revestimentos</v>
          </cell>
          <cell r="C255" t="str">
            <v>M2</v>
          </cell>
          <cell r="D255">
            <v>4.33</v>
          </cell>
          <cell r="E255">
            <v>35431</v>
          </cell>
          <cell r="F255" t="str">
            <v>DEPAVE</v>
          </cell>
        </row>
        <row r="256">
          <cell r="A256" t="str">
            <v>11.A.002</v>
          </cell>
          <cell r="B256" t="str">
            <v>Revest parede c/ argamassa baritada c/equiv de 1,5 mm de chumbo</v>
          </cell>
          <cell r="C256" t="str">
            <v>M2</v>
          </cell>
          <cell r="D256">
            <v>51.35</v>
          </cell>
          <cell r="E256">
            <v>36526</v>
          </cell>
          <cell r="F256" t="str">
            <v>EDIF</v>
          </cell>
        </row>
        <row r="257">
          <cell r="A257" t="str">
            <v>11.A.003</v>
          </cell>
          <cell r="B257" t="str">
            <v>Passou p/a TABELA N.31 - 11.04.52 - Peitoril de concreto aparente</v>
          </cell>
          <cell r="C257" t="str">
            <v>M</v>
          </cell>
          <cell r="D257">
            <v>25.16</v>
          </cell>
          <cell r="E257">
            <v>35431</v>
          </cell>
          <cell r="F257" t="str">
            <v>EDIF</v>
          </cell>
        </row>
        <row r="258">
          <cell r="A258" t="str">
            <v>11.A.004</v>
          </cell>
          <cell r="B258" t="str">
            <v>Revestimento de cimento queimado</v>
          </cell>
          <cell r="C258" t="str">
            <v>M2</v>
          </cell>
          <cell r="D258">
            <v>4.33</v>
          </cell>
          <cell r="E258">
            <v>35431</v>
          </cell>
          <cell r="F258" t="str">
            <v>DEPAVE</v>
          </cell>
        </row>
        <row r="259">
          <cell r="A259" t="str">
            <v>11.A.005</v>
          </cell>
          <cell r="B259" t="str">
            <v>Chapisco externo grosso com adição de pedrisco e impermeabilizante</v>
          </cell>
          <cell r="C259" t="str">
            <v>M2</v>
          </cell>
          <cell r="D259">
            <v>4.33</v>
          </cell>
          <cell r="E259">
            <v>36526</v>
          </cell>
          <cell r="F259" t="str">
            <v>DEPAVE</v>
          </cell>
        </row>
        <row r="260">
          <cell r="A260" t="str">
            <v>11.A.009</v>
          </cell>
          <cell r="B260" t="str">
            <v xml:space="preserve">Revestimento em tijolo aparente, 1/2 tijolo  </v>
          </cell>
          <cell r="C260" t="str">
            <v>M2</v>
          </cell>
          <cell r="D260">
            <v>29.38</v>
          </cell>
          <cell r="E260">
            <v>36526</v>
          </cell>
          <cell r="F260" t="str">
            <v>DEPAVE</v>
          </cell>
        </row>
        <row r="261">
          <cell r="A261" t="str">
            <v>11.A.010</v>
          </cell>
          <cell r="B261" t="str">
            <v>Retirada de revestimento em azulejos</v>
          </cell>
          <cell r="C261" t="str">
            <v>M2</v>
          </cell>
          <cell r="D261">
            <v>0.89</v>
          </cell>
          <cell r="E261">
            <v>36526</v>
          </cell>
          <cell r="F261" t="str">
            <v>DEPAVE</v>
          </cell>
        </row>
        <row r="262">
          <cell r="A262" t="str">
            <v>11.A.011</v>
          </cell>
          <cell r="B262" t="str">
            <v>Recolocação de azulejos c/ argamassa colante</v>
          </cell>
          <cell r="C262" t="str">
            <v>M2</v>
          </cell>
          <cell r="D262">
            <v>4.49</v>
          </cell>
          <cell r="E262">
            <v>36526</v>
          </cell>
          <cell r="F262" t="str">
            <v>DEPAVE</v>
          </cell>
        </row>
        <row r="263">
          <cell r="A263" t="str">
            <v>11.A.012</v>
          </cell>
          <cell r="B263" t="str">
            <v xml:space="preserve">Revestimento ceramico Gail, 240 x 116 mm - cor 1000 com arg. de cim. e areia </v>
          </cell>
          <cell r="C263" t="str">
            <v>M2</v>
          </cell>
          <cell r="D263">
            <v>54.83</v>
          </cell>
          <cell r="E263">
            <v>38108</v>
          </cell>
          <cell r="F263" t="str">
            <v>DEPAVE</v>
          </cell>
        </row>
        <row r="264">
          <cell r="A264" t="str">
            <v>11.A.013</v>
          </cell>
          <cell r="B264" t="str">
            <v>Emboço - paredes internas e externas, argamassa mista de cimento, cal e areia - 1: 2: 9</v>
          </cell>
          <cell r="C264" t="str">
            <v>M2</v>
          </cell>
          <cell r="D264">
            <v>11.34</v>
          </cell>
          <cell r="E264">
            <v>38108</v>
          </cell>
          <cell r="F264" t="str">
            <v>DEPAVE</v>
          </cell>
        </row>
        <row r="265">
          <cell r="A265" t="str">
            <v>11.A.014</v>
          </cell>
          <cell r="B265" t="str">
            <v>Emboço - forros, argamassa mista de cimento, cal e areia - 1: 2: 9</v>
          </cell>
          <cell r="C265" t="str">
            <v>M2</v>
          </cell>
          <cell r="D265">
            <v>12.58</v>
          </cell>
          <cell r="E265">
            <v>38108</v>
          </cell>
          <cell r="F265" t="str">
            <v>DEPAVE</v>
          </cell>
        </row>
        <row r="266">
          <cell r="A266" t="str">
            <v>12.0.000</v>
          </cell>
          <cell r="B266" t="str">
            <v>Forros</v>
          </cell>
          <cell r="C266" t="str">
            <v>M2</v>
          </cell>
          <cell r="D266">
            <v>16.54</v>
          </cell>
          <cell r="E266">
            <v>36526</v>
          </cell>
          <cell r="F266" t="str">
            <v>DEPAVE</v>
          </cell>
        </row>
        <row r="267">
          <cell r="A267" t="str">
            <v>12.A.005</v>
          </cell>
          <cell r="B267" t="str">
            <v>Remoção de lambris de fibro cimento incl. entarugamento</v>
          </cell>
          <cell r="C267" t="str">
            <v>M2</v>
          </cell>
          <cell r="D267">
            <v>3.2</v>
          </cell>
          <cell r="E267">
            <v>36526</v>
          </cell>
          <cell r="F267" t="str">
            <v>DEPAVE</v>
          </cell>
        </row>
        <row r="268">
          <cell r="A268" t="str">
            <v>12.A.006</v>
          </cell>
          <cell r="B268" t="str">
            <v>Fornec. e aplicação de moldura de gesso simples</v>
          </cell>
          <cell r="C268" t="str">
            <v>M</v>
          </cell>
          <cell r="D268">
            <v>4.46</v>
          </cell>
          <cell r="E268">
            <v>36526</v>
          </cell>
          <cell r="F268" t="str">
            <v>DEPAVE</v>
          </cell>
        </row>
        <row r="269">
          <cell r="A269" t="str">
            <v>12.A.007</v>
          </cell>
          <cell r="B269" t="str">
            <v>Tábuas de madeira maciça p/ forro - cedrinho mesclado, 18,5 x 1 cm</v>
          </cell>
          <cell r="C269" t="str">
            <v>M2</v>
          </cell>
          <cell r="D269">
            <v>16.54</v>
          </cell>
          <cell r="E269">
            <v>36526</v>
          </cell>
          <cell r="F269" t="str">
            <v>DEPAVE</v>
          </cell>
        </row>
        <row r="270">
          <cell r="A270" t="str">
            <v>13.0.000</v>
          </cell>
          <cell r="B270" t="str">
            <v>Pisos</v>
          </cell>
          <cell r="C270" t="str">
            <v>M2</v>
          </cell>
          <cell r="D270">
            <v>1.56</v>
          </cell>
          <cell r="E270">
            <v>35431</v>
          </cell>
          <cell r="F270" t="str">
            <v>DEPAVE</v>
          </cell>
        </row>
        <row r="271">
          <cell r="A271" t="str">
            <v>13.A.008</v>
          </cell>
          <cell r="B271" t="str">
            <v>Piso de ardósia 30 x 30 cm, assentado com cimento colante</v>
          </cell>
          <cell r="C271" t="str">
            <v>M2</v>
          </cell>
          <cell r="D271">
            <v>7.64</v>
          </cell>
          <cell r="E271">
            <v>37408</v>
          </cell>
          <cell r="F271" t="str">
            <v>DEPAVE</v>
          </cell>
        </row>
        <row r="272">
          <cell r="A272" t="str">
            <v>13.A.009</v>
          </cell>
          <cell r="B272" t="str">
            <v>Soleira de ardósia</v>
          </cell>
          <cell r="C272" t="str">
            <v>M2</v>
          </cell>
          <cell r="D272">
            <v>69.25</v>
          </cell>
          <cell r="E272">
            <v>37408</v>
          </cell>
          <cell r="F272" t="str">
            <v>DEPAVE</v>
          </cell>
        </row>
        <row r="273">
          <cell r="A273" t="str">
            <v>13.A.010</v>
          </cell>
          <cell r="B273" t="str">
            <v>Junta plástica 1,00x1,00m p/piso em cimentado até 10 m2</v>
          </cell>
          <cell r="C273" t="str">
            <v>M2</v>
          </cell>
          <cell r="D273">
            <v>1.56</v>
          </cell>
          <cell r="E273">
            <v>35431</v>
          </cell>
          <cell r="F273" t="str">
            <v>DEPAVE</v>
          </cell>
        </row>
        <row r="274">
          <cell r="A274" t="str">
            <v>13.A.011</v>
          </cell>
          <cell r="B274" t="str">
            <v>Junta plástica 1,00x1,00m p/piso em cimentado acima de 10 até 30m2</v>
          </cell>
          <cell r="C274" t="str">
            <v>M2</v>
          </cell>
          <cell r="D274">
            <v>1.49</v>
          </cell>
          <cell r="E274">
            <v>35431</v>
          </cell>
          <cell r="F274" t="str">
            <v>DEPAVE</v>
          </cell>
        </row>
        <row r="275">
          <cell r="A275" t="str">
            <v>13.A.012</v>
          </cell>
          <cell r="B275" t="str">
            <v>Junta plástica 1,00x1,00 m p/piso em cimentado acima de 30 até 50m2</v>
          </cell>
          <cell r="C275" t="str">
            <v>M2</v>
          </cell>
          <cell r="D275">
            <v>1.39</v>
          </cell>
          <cell r="E275">
            <v>35431</v>
          </cell>
          <cell r="F275" t="str">
            <v>DEPAVE</v>
          </cell>
        </row>
        <row r="276">
          <cell r="A276" t="str">
            <v>13.A.013</v>
          </cell>
          <cell r="B276" t="str">
            <v>Junta plástica 1,00x1,00 m p/ piso em cimentado acima de 50 m2</v>
          </cell>
          <cell r="C276" t="str">
            <v>M2</v>
          </cell>
          <cell r="D276">
            <v>1.34</v>
          </cell>
          <cell r="E276">
            <v>35431</v>
          </cell>
          <cell r="F276" t="str">
            <v>DEPAVE</v>
          </cell>
        </row>
        <row r="277">
          <cell r="A277" t="str">
            <v>13.A.018</v>
          </cell>
          <cell r="B277" t="str">
            <v>Soleira concreto aparente incl cantoneira de ferro</v>
          </cell>
          <cell r="C277" t="str">
            <v>M</v>
          </cell>
          <cell r="D277">
            <v>15.04</v>
          </cell>
          <cell r="E277">
            <v>37408</v>
          </cell>
          <cell r="F277" t="str">
            <v>EDIF</v>
          </cell>
        </row>
        <row r="278">
          <cell r="A278" t="str">
            <v>13.A.019</v>
          </cell>
          <cell r="B278" t="str">
            <v>Fita anti-derrapante, faixa c/5 cm larg, 2 mm esp, aplic em degrau</v>
          </cell>
          <cell r="C278" t="str">
            <v>M</v>
          </cell>
          <cell r="D278">
            <v>11.72</v>
          </cell>
          <cell r="E278">
            <v>35431</v>
          </cell>
          <cell r="F278" t="str">
            <v>EDIF</v>
          </cell>
        </row>
        <row r="279">
          <cell r="A279" t="str">
            <v>13.A.020</v>
          </cell>
          <cell r="B279" t="str">
            <v>Passou p/a TABELA N.31 - 13.03.10 - Rodapé de grês cerâmico, tipo alta resistência</v>
          </cell>
          <cell r="C279" t="str">
            <v>M</v>
          </cell>
          <cell r="D279">
            <v>6.68</v>
          </cell>
          <cell r="E279">
            <v>35431</v>
          </cell>
          <cell r="F279" t="str">
            <v>EDIF</v>
          </cell>
        </row>
        <row r="280">
          <cell r="A280" t="str">
            <v>13.A.021</v>
          </cell>
          <cell r="B280" t="str">
            <v>Junta plástica p/ piso 3/4 x 1/8 "</v>
          </cell>
          <cell r="C280" t="str">
            <v>M</v>
          </cell>
          <cell r="D280">
            <v>1.06</v>
          </cell>
          <cell r="E280">
            <v>35431</v>
          </cell>
          <cell r="F280" t="str">
            <v>EDIF</v>
          </cell>
        </row>
        <row r="281">
          <cell r="A281" t="str">
            <v>13.A.022</v>
          </cell>
          <cell r="B281" t="str">
            <v>Cimentado queimado roletado</v>
          </cell>
          <cell r="C281" t="str">
            <v>M2</v>
          </cell>
          <cell r="D281">
            <v>15.51</v>
          </cell>
          <cell r="E281">
            <v>38718</v>
          </cell>
          <cell r="F281" t="str">
            <v>EDIF</v>
          </cell>
        </row>
        <row r="282">
          <cell r="A282" t="str">
            <v>13.A.023</v>
          </cell>
          <cell r="B282" t="str">
            <v>Assentamento de pisos c/ cimento e areia - 1:3</v>
          </cell>
          <cell r="C282" t="str">
            <v>M2</v>
          </cell>
          <cell r="D282">
            <v>10.77</v>
          </cell>
          <cell r="E282">
            <v>35431</v>
          </cell>
          <cell r="F282" t="str">
            <v>DEPAVE</v>
          </cell>
        </row>
        <row r="283">
          <cell r="A283" t="str">
            <v>13.A.024</v>
          </cell>
          <cell r="B283" t="str">
            <v>Assentamento de tijolo comum c/ rejuntamento de argamassa 1:3</v>
          </cell>
          <cell r="C283" t="str">
            <v>M2</v>
          </cell>
          <cell r="D283">
            <v>15.26</v>
          </cell>
          <cell r="E283">
            <v>35431</v>
          </cell>
          <cell r="F283" t="str">
            <v>DEPAVE</v>
          </cell>
        </row>
        <row r="284">
          <cell r="A284" t="str">
            <v>13.A.029</v>
          </cell>
          <cell r="B284" t="str">
            <v>Demolição de manta de fibra textil de nailon</v>
          </cell>
          <cell r="C284" t="str">
            <v>M2</v>
          </cell>
          <cell r="D284">
            <v>2.2400000000000002</v>
          </cell>
          <cell r="E284">
            <v>38108</v>
          </cell>
          <cell r="F284" t="str">
            <v>DEPAVE</v>
          </cell>
        </row>
        <row r="285">
          <cell r="A285" t="str">
            <v>13.A.030</v>
          </cell>
          <cell r="B285" t="str">
            <v>USAR 13.A.018 - Soleira concreto aparente incl cantoneira de ferro</v>
          </cell>
          <cell r="C285" t="str">
            <v>M</v>
          </cell>
          <cell r="D285">
            <v>10.72</v>
          </cell>
          <cell r="E285">
            <v>35431</v>
          </cell>
          <cell r="F285" t="str">
            <v>DEPAVE</v>
          </cell>
        </row>
        <row r="286">
          <cell r="A286" t="str">
            <v>13.A.031</v>
          </cell>
          <cell r="B286" t="str">
            <v>Retirada e assentamento de rodapé em ladrilho cerâmico h = 7 cm</v>
          </cell>
          <cell r="C286" t="str">
            <v>M2</v>
          </cell>
          <cell r="D286">
            <v>1.52</v>
          </cell>
          <cell r="E286">
            <v>36526</v>
          </cell>
          <cell r="F286" t="str">
            <v>DEPAVE</v>
          </cell>
        </row>
        <row r="287">
          <cell r="A287" t="str">
            <v>13.A.032</v>
          </cell>
          <cell r="B287" t="str">
            <v>Ladrilho hidráulico liso, em cores diversas - 20x20 cm</v>
          </cell>
          <cell r="C287" t="str">
            <v>M2</v>
          </cell>
          <cell r="D287">
            <v>38.74</v>
          </cell>
          <cell r="E287">
            <v>36526</v>
          </cell>
          <cell r="F287" t="str">
            <v>DEPAVE</v>
          </cell>
        </row>
        <row r="288">
          <cell r="A288" t="str">
            <v>13.A.033</v>
          </cell>
          <cell r="B288" t="str">
            <v xml:space="preserve">Pedra mineira - inclusive assentamento </v>
          </cell>
          <cell r="C288" t="str">
            <v>M2</v>
          </cell>
          <cell r="D288">
            <v>43.8</v>
          </cell>
          <cell r="E288">
            <v>36526</v>
          </cell>
          <cell r="F288" t="str">
            <v>DEPAVE</v>
          </cell>
        </row>
        <row r="289">
          <cell r="A289" t="str">
            <v>13.A.034</v>
          </cell>
          <cell r="B289" t="str">
            <v>Granito polido, forras de 20 mm - amêndoa - colocado</v>
          </cell>
          <cell r="C289" t="str">
            <v>M2</v>
          </cell>
          <cell r="D289">
            <v>170.87</v>
          </cell>
          <cell r="E289">
            <v>36526</v>
          </cell>
          <cell r="F289" t="str">
            <v>DEPAVE</v>
          </cell>
        </row>
        <row r="290">
          <cell r="A290" t="str">
            <v>13.A.035</v>
          </cell>
          <cell r="B290" t="str">
            <v>Recolocação de forras de pedras naturais - granito ou mármore</v>
          </cell>
          <cell r="C290" t="str">
            <v>M2</v>
          </cell>
          <cell r="D290">
            <v>5.77</v>
          </cell>
          <cell r="E290">
            <v>36526</v>
          </cell>
          <cell r="F290" t="str">
            <v>DEPAVE</v>
          </cell>
        </row>
        <row r="291">
          <cell r="A291" t="str">
            <v>13.A.036</v>
          </cell>
          <cell r="B291" t="str">
            <v>Ladrilho hidráulico liso, em cores diversas - 20x20 cm</v>
          </cell>
          <cell r="C291" t="str">
            <v>M2</v>
          </cell>
          <cell r="D291">
            <v>50.78</v>
          </cell>
          <cell r="E291">
            <v>38108</v>
          </cell>
          <cell r="F291" t="str">
            <v>DEPAVE</v>
          </cell>
        </row>
        <row r="292">
          <cell r="A292" t="str">
            <v>13.A.037</v>
          </cell>
          <cell r="B292" t="str">
            <v>Assoalho de chapa naval 15mm, c/ pintura hidrófuga</v>
          </cell>
          <cell r="C292" t="str">
            <v>M2</v>
          </cell>
          <cell r="D292">
            <v>18.55</v>
          </cell>
          <cell r="E292">
            <v>36526</v>
          </cell>
          <cell r="F292" t="str">
            <v>DEPAVE</v>
          </cell>
        </row>
        <row r="293">
          <cell r="A293" t="str">
            <v>13.A.038</v>
          </cell>
          <cell r="B293" t="str">
            <v>ES - 2   Escada de concreto, degraus 15 x 30 cm</v>
          </cell>
          <cell r="C293" t="str">
            <v>M2</v>
          </cell>
          <cell r="D293">
            <v>103.36</v>
          </cell>
          <cell r="E293">
            <v>38718</v>
          </cell>
          <cell r="F293" t="str">
            <v>DEPAVE</v>
          </cell>
        </row>
        <row r="294">
          <cell r="A294" t="str">
            <v>13.A.039</v>
          </cell>
          <cell r="B294" t="str">
            <v>P.Pic-17  Piso de concreto c/ junta de mosaico português</v>
          </cell>
          <cell r="C294" t="str">
            <v>M2</v>
          </cell>
          <cell r="D294">
            <v>30.23</v>
          </cell>
          <cell r="E294">
            <v>36526</v>
          </cell>
          <cell r="F294" t="str">
            <v>DEPAVE</v>
          </cell>
        </row>
        <row r="295">
          <cell r="A295" t="str">
            <v>13.A.040</v>
          </cell>
          <cell r="B295" t="str">
            <v>Piso em ardósia, em placas, esp. 1,5 cm , colocado</v>
          </cell>
          <cell r="C295" t="str">
            <v>M2</v>
          </cell>
          <cell r="D295">
            <v>22</v>
          </cell>
          <cell r="E295">
            <v>36526</v>
          </cell>
          <cell r="F295" t="str">
            <v>DEPAVE</v>
          </cell>
        </row>
        <row r="296">
          <cell r="A296" t="str">
            <v>13.A.041</v>
          </cell>
          <cell r="B296" t="str">
            <v>Piso asfáltico sobre base de terra compactada p/ quadra de bocha</v>
          </cell>
          <cell r="C296" t="str">
            <v>M2</v>
          </cell>
          <cell r="D296">
            <v>2.25</v>
          </cell>
          <cell r="E296">
            <v>37408</v>
          </cell>
          <cell r="F296" t="str">
            <v>DEPAVE</v>
          </cell>
        </row>
        <row r="297">
          <cell r="A297" t="str">
            <v>13.A.042</v>
          </cell>
          <cell r="B297" t="str">
            <v>Piso em areia compactada h = 10,00 cm sobre base de terra</v>
          </cell>
          <cell r="C297" t="str">
            <v>M2</v>
          </cell>
          <cell r="D297">
            <v>9.23</v>
          </cell>
          <cell r="E297">
            <v>38108</v>
          </cell>
          <cell r="F297" t="str">
            <v>DEPAVE</v>
          </cell>
        </row>
        <row r="298">
          <cell r="A298" t="str">
            <v>13.A.043</v>
          </cell>
          <cell r="B298" t="str">
            <v>Resina acrílica p/ proteção de pisos cerâmicos</v>
          </cell>
          <cell r="C298" t="str">
            <v>M2</v>
          </cell>
          <cell r="D298">
            <v>8.14</v>
          </cell>
          <cell r="E298">
            <v>38108</v>
          </cell>
          <cell r="F298" t="str">
            <v>DEPAVE</v>
          </cell>
        </row>
        <row r="299">
          <cell r="A299" t="str">
            <v>13.A.044</v>
          </cell>
          <cell r="B299" t="str">
            <v>Concreto desempenado armado e alisado com junta plástica - 8 cm</v>
          </cell>
          <cell r="C299" t="str">
            <v>M2</v>
          </cell>
          <cell r="D299">
            <v>33.64</v>
          </cell>
          <cell r="E299">
            <v>37408</v>
          </cell>
          <cell r="F299" t="str">
            <v>DEPAVE</v>
          </cell>
        </row>
        <row r="300">
          <cell r="A300" t="str">
            <v>13.A.045</v>
          </cell>
          <cell r="B300" t="str">
            <v>Passeio de ladrilho hidraulico,inclusive preparo de caixa e base de concreto com 5 cm de espessura</v>
          </cell>
          <cell r="C300" t="str">
            <v>M2</v>
          </cell>
          <cell r="D300">
            <v>46.7</v>
          </cell>
          <cell r="E300">
            <v>37408</v>
          </cell>
          <cell r="F300" t="str">
            <v>DEPAVE</v>
          </cell>
        </row>
        <row r="301">
          <cell r="A301" t="str">
            <v>13.A.046</v>
          </cell>
          <cell r="B301" t="str">
            <v>Piso cerâmico esmalt. 30 x 30 cm - assent. Com arg. Colante</v>
          </cell>
          <cell r="C301" t="str">
            <v>M2</v>
          </cell>
          <cell r="D301">
            <v>15.4</v>
          </cell>
          <cell r="E301">
            <v>37408</v>
          </cell>
          <cell r="F301" t="str">
            <v>DEPAVE</v>
          </cell>
        </row>
        <row r="302">
          <cell r="A302" t="str">
            <v>13.A.047</v>
          </cell>
          <cell r="B302" t="str">
            <v>Soleira de Granito</v>
          </cell>
          <cell r="C302" t="str">
            <v>M2</v>
          </cell>
          <cell r="D302">
            <v>212.08</v>
          </cell>
          <cell r="E302">
            <v>38718</v>
          </cell>
          <cell r="F302" t="str">
            <v>DEPAVE</v>
          </cell>
        </row>
        <row r="303">
          <cell r="A303" t="str">
            <v>13.A.048</v>
          </cell>
          <cell r="B303" t="str">
            <v>Revestimento ceramico Gail, 240 x 116 mm - cor 1000, assent. arg. Colante</v>
          </cell>
          <cell r="C303" t="str">
            <v>M2</v>
          </cell>
          <cell r="D303">
            <v>34.979999999999997</v>
          </cell>
          <cell r="E303">
            <v>38108</v>
          </cell>
          <cell r="F303" t="str">
            <v>DEPAVE</v>
          </cell>
        </row>
        <row r="304">
          <cell r="A304" t="str">
            <v>13.A.049</v>
          </cell>
          <cell r="B304" t="str">
            <v>Piso solo cimento</v>
          </cell>
          <cell r="C304" t="str">
            <v>M3</v>
          </cell>
          <cell r="D304">
            <v>78.239999999999995</v>
          </cell>
          <cell r="E304">
            <v>38108</v>
          </cell>
          <cell r="F304" t="str">
            <v>DEPAVE</v>
          </cell>
        </row>
        <row r="305">
          <cell r="A305" t="str">
            <v>13.A.050</v>
          </cell>
          <cell r="B305" t="str">
            <v>Piso cerâmico esmalt. 40 x 40 cm - assent. Arg. Colante</v>
          </cell>
          <cell r="C305" t="str">
            <v>M2</v>
          </cell>
          <cell r="D305">
            <v>81.94</v>
          </cell>
          <cell r="E305">
            <v>38718</v>
          </cell>
          <cell r="F305" t="str">
            <v>DEPAVE</v>
          </cell>
        </row>
        <row r="306">
          <cell r="A306" t="str">
            <v>13.A.051</v>
          </cell>
          <cell r="B306" t="str">
            <v>Soleira cimentada de 15 cm</v>
          </cell>
          <cell r="C306" t="str">
            <v>M</v>
          </cell>
          <cell r="D306">
            <v>2.85</v>
          </cell>
          <cell r="E306">
            <v>38108</v>
          </cell>
          <cell r="F306" t="str">
            <v>DEPAVE</v>
          </cell>
        </row>
        <row r="307">
          <cell r="A307" t="str">
            <v>13.A.052</v>
          </cell>
          <cell r="B307" t="str">
            <v>Piso intertravado de concreto - 8,0 cm</v>
          </cell>
          <cell r="C307" t="str">
            <v>M2</v>
          </cell>
          <cell r="D307">
            <v>38.369999999999997</v>
          </cell>
          <cell r="E307">
            <v>38718</v>
          </cell>
          <cell r="F307" t="str">
            <v>DEPAVE</v>
          </cell>
        </row>
        <row r="308">
          <cell r="A308" t="str">
            <v>13.A.053</v>
          </cell>
          <cell r="B308" t="str">
            <v>Piso intertravado de concreto - 6,0 cm</v>
          </cell>
          <cell r="C308" t="str">
            <v>M2</v>
          </cell>
          <cell r="D308">
            <v>27.3</v>
          </cell>
          <cell r="E308">
            <v>38108</v>
          </cell>
          <cell r="F308" t="str">
            <v>DEPAVE</v>
          </cell>
        </row>
        <row r="309">
          <cell r="A309" t="str">
            <v>13.A.054</v>
          </cell>
          <cell r="B309" t="str">
            <v>Piso de pedrisco c/ orla de concreto (Det. Pi-83) - Larg. = 1,0 m</v>
          </cell>
          <cell r="C309" t="str">
            <v>M</v>
          </cell>
          <cell r="D309">
            <v>126.9</v>
          </cell>
          <cell r="E309">
            <v>38108</v>
          </cell>
          <cell r="F309" t="str">
            <v>DEPAVE</v>
          </cell>
        </row>
        <row r="310">
          <cell r="A310" t="str">
            <v>13.A.055</v>
          </cell>
          <cell r="B310" t="str">
            <v>Piso de ardósia sete lagoas, fornec. e colocação, inclusive rodapé.</v>
          </cell>
          <cell r="C310" t="str">
            <v>M2</v>
          </cell>
          <cell r="D310">
            <v>44.11</v>
          </cell>
          <cell r="E310">
            <v>38718</v>
          </cell>
          <cell r="F310" t="str">
            <v>DEPAVE</v>
          </cell>
        </row>
        <row r="311">
          <cell r="A311" t="str">
            <v>14.0.000</v>
          </cell>
          <cell r="B311" t="str">
            <v>Vidros</v>
          </cell>
          <cell r="C311" t="str">
            <v>M</v>
          </cell>
          <cell r="D311">
            <v>6.63</v>
          </cell>
          <cell r="E311">
            <v>35431</v>
          </cell>
          <cell r="F311" t="str">
            <v>DEPAVE</v>
          </cell>
        </row>
        <row r="312">
          <cell r="A312" t="str">
            <v>14.A.003</v>
          </cell>
          <cell r="B312" t="str">
            <v>Vidro plano p/ caixilho, temperado, 10 mm - bronze ou cinza</v>
          </cell>
          <cell r="C312" t="str">
            <v>M2</v>
          </cell>
          <cell r="D312">
            <v>215.1</v>
          </cell>
          <cell r="E312">
            <v>36526</v>
          </cell>
          <cell r="F312" t="str">
            <v>DEPAVE</v>
          </cell>
        </row>
        <row r="313">
          <cell r="A313" t="str">
            <v>15.0.000</v>
          </cell>
          <cell r="B313" t="str">
            <v>Pintura</v>
          </cell>
          <cell r="C313" t="str">
            <v>M2</v>
          </cell>
          <cell r="D313">
            <v>2.77</v>
          </cell>
          <cell r="E313">
            <v>36526</v>
          </cell>
          <cell r="F313" t="str">
            <v>EDIF</v>
          </cell>
        </row>
        <row r="314">
          <cell r="A314" t="str">
            <v>15.A.002</v>
          </cell>
          <cell r="B314" t="str">
            <v>USAR O ITEM 15.A.005 - Pintura protetora c/ neutrol ou sim. em madei/to de telhado</v>
          </cell>
          <cell r="C314" t="str">
            <v>M2</v>
          </cell>
          <cell r="D314">
            <v>0.87</v>
          </cell>
          <cell r="E314">
            <v>36526</v>
          </cell>
          <cell r="F314" t="str">
            <v>EDIF</v>
          </cell>
        </row>
        <row r="315">
          <cell r="A315" t="str">
            <v>15.A.004</v>
          </cell>
          <cell r="B315" t="str">
            <v>Tinta epóxi - exterior de tubos e condutores</v>
          </cell>
          <cell r="C315" t="str">
            <v>M</v>
          </cell>
          <cell r="D315">
            <v>6.63</v>
          </cell>
          <cell r="E315">
            <v>35431</v>
          </cell>
          <cell r="F315" t="str">
            <v>DEPAVE</v>
          </cell>
        </row>
        <row r="316">
          <cell r="A316" t="str">
            <v>15.A.005</v>
          </cell>
          <cell r="B316" t="str">
            <v>Tratam. imunizante p/madeiramento c/Penetrol cupim ou similar</v>
          </cell>
          <cell r="C316" t="str">
            <v>M2</v>
          </cell>
          <cell r="D316">
            <v>4.95</v>
          </cell>
          <cell r="E316">
            <v>38108</v>
          </cell>
          <cell r="F316" t="str">
            <v>CONSTRUÇÃO</v>
          </cell>
        </row>
        <row r="317">
          <cell r="A317" t="str">
            <v>15.A.006</v>
          </cell>
          <cell r="B317" t="str">
            <v>USAR O ITEM 15.A.005 - Líquido imunizante em madeira aparente</v>
          </cell>
          <cell r="C317" t="str">
            <v>M2</v>
          </cell>
          <cell r="D317">
            <v>2.77</v>
          </cell>
          <cell r="E317">
            <v>36526</v>
          </cell>
          <cell r="F317" t="str">
            <v>EDIF</v>
          </cell>
        </row>
        <row r="318">
          <cell r="A318" t="str">
            <v>15.A.008</v>
          </cell>
          <cell r="B318" t="str">
            <v>Pintura protetora - tinta, sobre látex PVA/revest/o acrílico, superfície não pichada</v>
          </cell>
          <cell r="C318" t="str">
            <v>M2</v>
          </cell>
          <cell r="D318">
            <v>7.06</v>
          </cell>
          <cell r="E318">
            <v>35431</v>
          </cell>
          <cell r="F318" t="str">
            <v>DEPAVE</v>
          </cell>
        </row>
        <row r="319">
          <cell r="A319" t="str">
            <v>15.A.009</v>
          </cell>
          <cell r="B319" t="str">
            <v>Pintura protetora - verniz, sobre látex PVA/revest/o acrílico, superfície não pichada</v>
          </cell>
          <cell r="C319" t="str">
            <v>M2</v>
          </cell>
          <cell r="D319">
            <v>7.77</v>
          </cell>
          <cell r="E319">
            <v>36526</v>
          </cell>
          <cell r="F319" t="str">
            <v>DEPAVE</v>
          </cell>
        </row>
        <row r="320">
          <cell r="A320" t="str">
            <v>15.A.010</v>
          </cell>
          <cell r="B320" t="str">
            <v>Pintura protetora - tinta, sobre látex PVA/revest/o acrílico, superfície pichada</v>
          </cell>
          <cell r="C320" t="str">
            <v>M2</v>
          </cell>
          <cell r="D320">
            <v>9.84</v>
          </cell>
          <cell r="E320">
            <v>35431</v>
          </cell>
          <cell r="F320" t="str">
            <v>DEPAVE</v>
          </cell>
        </row>
        <row r="321">
          <cell r="A321" t="str">
            <v>15.A.011</v>
          </cell>
          <cell r="B321" t="str">
            <v>Verniz fosco com filtro solar - uma demão</v>
          </cell>
          <cell r="C321" t="str">
            <v>M2</v>
          </cell>
          <cell r="D321">
            <v>3.7</v>
          </cell>
          <cell r="E321">
            <v>35432</v>
          </cell>
          <cell r="F321" t="str">
            <v>DEPAVE</v>
          </cell>
        </row>
        <row r="322">
          <cell r="A322" t="str">
            <v>15.A.012</v>
          </cell>
          <cell r="B322" t="str">
            <v>Verniz brilhante com filtro solar - uma demão</v>
          </cell>
          <cell r="C322" t="str">
            <v>M2</v>
          </cell>
          <cell r="D322">
            <v>3.56</v>
          </cell>
          <cell r="E322">
            <v>35433</v>
          </cell>
          <cell r="F322" t="str">
            <v>DEPAVE</v>
          </cell>
        </row>
        <row r="323">
          <cell r="A323" t="str">
            <v>15.A.013</v>
          </cell>
          <cell r="B323" t="str">
            <v>Quartzo acrílico - pintura em duas demãos</v>
          </cell>
          <cell r="C323" t="str">
            <v>M2</v>
          </cell>
          <cell r="D323">
            <v>18.329999999999998</v>
          </cell>
          <cell r="E323">
            <v>36526</v>
          </cell>
          <cell r="F323" t="str">
            <v>CONSTRUÇÃO</v>
          </cell>
        </row>
        <row r="324">
          <cell r="A324" t="str">
            <v>15.A.014</v>
          </cell>
          <cell r="B324" t="str">
            <v>Esmalte sintético - concreto ou reboco c/ massa corrida</v>
          </cell>
          <cell r="C324" t="str">
            <v>M2</v>
          </cell>
          <cell r="D324">
            <v>8.39</v>
          </cell>
          <cell r="E324">
            <v>36526</v>
          </cell>
          <cell r="F324" t="str">
            <v>DEPAVE</v>
          </cell>
        </row>
        <row r="325">
          <cell r="A325" t="str">
            <v>15.A.015</v>
          </cell>
          <cell r="B325" t="str">
            <v xml:space="preserve">Imunizante para madeira bruta da ponte - Pq. Chico Mendes </v>
          </cell>
          <cell r="C325" t="str">
            <v>M2</v>
          </cell>
          <cell r="D325">
            <v>7.1</v>
          </cell>
          <cell r="E325">
            <v>36526</v>
          </cell>
          <cell r="F325" t="str">
            <v>DEPAVE</v>
          </cell>
        </row>
        <row r="326">
          <cell r="A326" t="str">
            <v>15.A.016</v>
          </cell>
          <cell r="B326" t="str">
            <v>Pintura texto e logotipo PMSP - Pq. Campo da Vinha</v>
          </cell>
          <cell r="C326" t="str">
            <v>UN</v>
          </cell>
          <cell r="D326">
            <v>688.04</v>
          </cell>
          <cell r="E326">
            <v>37408</v>
          </cell>
          <cell r="F326" t="str">
            <v>DEPAVE</v>
          </cell>
        </row>
        <row r="327">
          <cell r="A327" t="str">
            <v>15.A.017</v>
          </cell>
          <cell r="B327" t="str">
            <v>Madeiramento de telhado, peroba - peças especiais</v>
          </cell>
          <cell r="C327" t="str">
            <v>M3</v>
          </cell>
          <cell r="D327">
            <v>2150.44</v>
          </cell>
          <cell r="E327">
            <v>38718</v>
          </cell>
          <cell r="F327" t="str">
            <v>DEPAVE</v>
          </cell>
        </row>
        <row r="328">
          <cell r="A328" t="str">
            <v>17.0.000</v>
          </cell>
          <cell r="B328" t="str">
            <v>Serviços complementares</v>
          </cell>
          <cell r="C328" t="str">
            <v>M</v>
          </cell>
          <cell r="D328">
            <v>216.19</v>
          </cell>
          <cell r="E328">
            <v>36526</v>
          </cell>
          <cell r="F328" t="str">
            <v>DEPAVE</v>
          </cell>
        </row>
        <row r="329">
          <cell r="A329" t="str">
            <v>17.A.001</v>
          </cell>
          <cell r="B329" t="str">
            <v>Bancada de ardósia, esp = 3,0 cm</v>
          </cell>
          <cell r="C329" t="str">
            <v>M2</v>
          </cell>
          <cell r="D329">
            <v>90.18</v>
          </cell>
          <cell r="E329">
            <v>37408</v>
          </cell>
          <cell r="F329" t="str">
            <v>DEPAVE</v>
          </cell>
        </row>
        <row r="330">
          <cell r="A330" t="str">
            <v>17.A.002</v>
          </cell>
          <cell r="B330" t="str">
            <v>Recolocação de gradil tipo parque inclusive mureta e fundações</v>
          </cell>
          <cell r="C330" t="str">
            <v>M</v>
          </cell>
          <cell r="D330">
            <v>74.86</v>
          </cell>
          <cell r="E330">
            <v>35431</v>
          </cell>
          <cell r="F330" t="str">
            <v>DEPAVE</v>
          </cell>
        </row>
        <row r="331">
          <cell r="A331" t="str">
            <v>17.A.003</v>
          </cell>
          <cell r="B331" t="str">
            <v>Retirada de gradil tipo parque inclusive mureta</v>
          </cell>
          <cell r="C331" t="str">
            <v>M</v>
          </cell>
          <cell r="D331">
            <v>13.51</v>
          </cell>
          <cell r="E331">
            <v>38718</v>
          </cell>
          <cell r="F331" t="str">
            <v>DEPAVE</v>
          </cell>
        </row>
        <row r="332">
          <cell r="A332" t="str">
            <v>17.A.004</v>
          </cell>
          <cell r="B332" t="str">
            <v>Gradil tipo parque com mureta sobre muro de arrimo</v>
          </cell>
          <cell r="C332" t="str">
            <v>M</v>
          </cell>
          <cell r="D332">
            <v>216.19</v>
          </cell>
          <cell r="E332">
            <v>36526</v>
          </cell>
          <cell r="F332" t="str">
            <v>DEPAVE</v>
          </cell>
        </row>
        <row r="333">
          <cell r="A333" t="str">
            <v>17.A.014</v>
          </cell>
          <cell r="B333" t="str">
            <v>Fornecimento e espalhamento de pedrisco</v>
          </cell>
          <cell r="C333" t="str">
            <v>M3</v>
          </cell>
          <cell r="D333">
            <v>25.86</v>
          </cell>
          <cell r="E333">
            <v>36529</v>
          </cell>
          <cell r="F333" t="str">
            <v>EDIF</v>
          </cell>
        </row>
        <row r="334">
          <cell r="A334" t="str">
            <v>17.A.015</v>
          </cell>
          <cell r="B334" t="str">
            <v>Fornecimento e aplicação de pedra n. 2</v>
          </cell>
          <cell r="C334" t="str">
            <v>M3</v>
          </cell>
          <cell r="D334">
            <v>37.28</v>
          </cell>
          <cell r="E334">
            <v>35435</v>
          </cell>
          <cell r="F334" t="str">
            <v>DEPAVE</v>
          </cell>
        </row>
        <row r="335">
          <cell r="A335" t="str">
            <v>17.A.017</v>
          </cell>
          <cell r="B335" t="str">
            <v>Orla de concreto p/ separação de canteiro - det. OR-4</v>
          </cell>
          <cell r="C335" t="str">
            <v>M</v>
          </cell>
          <cell r="D335">
            <v>21.01</v>
          </cell>
          <cell r="E335">
            <v>38108</v>
          </cell>
          <cell r="F335" t="str">
            <v>DEPAVE</v>
          </cell>
        </row>
        <row r="336">
          <cell r="A336" t="str">
            <v>17.A.018</v>
          </cell>
          <cell r="B336" t="str">
            <v>Piso cimentado c/caixa de terra p/ árvore 1 x 1 m - det. PI-10</v>
          </cell>
          <cell r="C336" t="str">
            <v>M2</v>
          </cell>
          <cell r="D336">
            <v>22.68</v>
          </cell>
          <cell r="E336">
            <v>38108</v>
          </cell>
          <cell r="F336" t="str">
            <v>DEPAVE</v>
          </cell>
        </row>
        <row r="337">
          <cell r="A337" t="str">
            <v>17.A.019</v>
          </cell>
          <cell r="B337" t="str">
            <v>Piso ciment quadric tipo "Prefeitura",50x50cm,juntas emulsão asfált</v>
          </cell>
          <cell r="C337" t="str">
            <v>M2</v>
          </cell>
          <cell r="D337">
            <v>15.58</v>
          </cell>
          <cell r="E337">
            <v>35432</v>
          </cell>
          <cell r="F337" t="str">
            <v>DEPAVE</v>
          </cell>
        </row>
        <row r="338">
          <cell r="A338" t="str">
            <v>17.A.022</v>
          </cell>
          <cell r="B338" t="str">
            <v>Banco de concreto 2,40 x 0,50 m - det. DPBA-01, antigo det. BA-3</v>
          </cell>
          <cell r="C338" t="str">
            <v>UN</v>
          </cell>
          <cell r="D338">
            <v>278.91000000000003</v>
          </cell>
          <cell r="E338">
            <v>38718</v>
          </cell>
          <cell r="F338" t="str">
            <v>DEPAVE</v>
          </cell>
        </row>
        <row r="339">
          <cell r="A339" t="str">
            <v>17.A.023</v>
          </cell>
          <cell r="B339" t="str">
            <v>Mesa - banco em blocos de concreto estrutural aparente - Det. P.Mes-02</v>
          </cell>
          <cell r="C339" t="str">
            <v>UN</v>
          </cell>
          <cell r="D339">
            <v>340.41</v>
          </cell>
          <cell r="E339">
            <v>38718</v>
          </cell>
          <cell r="F339" t="str">
            <v>DEPAVE</v>
          </cell>
        </row>
        <row r="340">
          <cell r="A340" t="str">
            <v>17.A.030</v>
          </cell>
          <cell r="B340" t="str">
            <v>Piso de terra compactada - L=1,50m,incl limpeza do terreno</v>
          </cell>
          <cell r="C340" t="str">
            <v>M</v>
          </cell>
          <cell r="D340">
            <v>10.16</v>
          </cell>
          <cell r="E340">
            <v>38718</v>
          </cell>
          <cell r="F340" t="str">
            <v>DEPAVE</v>
          </cell>
        </row>
        <row r="341">
          <cell r="A341" t="str">
            <v>17.A.031</v>
          </cell>
          <cell r="B341" t="str">
            <v>Drenagem de play ground - L = 0,90 m</v>
          </cell>
          <cell r="C341" t="str">
            <v>M</v>
          </cell>
          <cell r="D341">
            <v>35.68</v>
          </cell>
          <cell r="E341">
            <v>38108</v>
          </cell>
          <cell r="F341" t="str">
            <v>DEPAVE</v>
          </cell>
        </row>
        <row r="342">
          <cell r="A342" t="str">
            <v>17.A.032</v>
          </cell>
          <cell r="B342" t="str">
            <v>Assentamento pedra de mão no espelho d` água - Pq. Darcy Silva</v>
          </cell>
          <cell r="C342" t="str">
            <v>GL</v>
          </cell>
          <cell r="D342">
            <v>294.04000000000002</v>
          </cell>
          <cell r="E342">
            <v>38108</v>
          </cell>
          <cell r="F342" t="str">
            <v>DEPAVE</v>
          </cell>
        </row>
        <row r="343">
          <cell r="A343" t="str">
            <v>17.A.033</v>
          </cell>
          <cell r="B343" t="str">
            <v>Retirada de tela de proteção</v>
          </cell>
          <cell r="C343" t="str">
            <v>M2</v>
          </cell>
          <cell r="D343">
            <v>4.92</v>
          </cell>
          <cell r="E343">
            <v>38108</v>
          </cell>
          <cell r="F343" t="str">
            <v>EDIF</v>
          </cell>
        </row>
        <row r="344">
          <cell r="A344" t="str">
            <v>17.A.034</v>
          </cell>
          <cell r="B344" t="str">
            <v>Gradil tipo parque c/mureta e fund - det DEPAVE revisado-DPGP A/E-01</v>
          </cell>
          <cell r="C344" t="str">
            <v>M</v>
          </cell>
          <cell r="D344">
            <v>293.36</v>
          </cell>
          <cell r="E344">
            <v>36526</v>
          </cell>
          <cell r="F344" t="str">
            <v>DEPAVE</v>
          </cell>
        </row>
        <row r="345">
          <cell r="A345" t="str">
            <v>17.A.041</v>
          </cell>
          <cell r="B345" t="str">
            <v>Fornec. coloc. placa sinaliz. vert., tipo "A", 550x100x15 cm</v>
          </cell>
          <cell r="C345" t="str">
            <v>UN</v>
          </cell>
          <cell r="D345">
            <v>8704.51</v>
          </cell>
          <cell r="E345">
            <v>38108</v>
          </cell>
          <cell r="F345" t="str">
            <v>DEPAVE</v>
          </cell>
        </row>
        <row r="346">
          <cell r="A346" t="str">
            <v>17.A.042</v>
          </cell>
          <cell r="B346" t="str">
            <v>Fornec. coloc. placa sinaliz. vert., tipo "B", 240x60x10 cm</v>
          </cell>
          <cell r="C346" t="str">
            <v>UN</v>
          </cell>
          <cell r="D346">
            <v>2411.96</v>
          </cell>
          <cell r="E346">
            <v>38108</v>
          </cell>
          <cell r="F346" t="str">
            <v>DEPAVE</v>
          </cell>
        </row>
        <row r="347">
          <cell r="A347" t="str">
            <v>17.A.043</v>
          </cell>
          <cell r="B347" t="str">
            <v>Fornec. coloc. placa sinaliz. vert., tipo "B", f/v, 240x60x10 cm</v>
          </cell>
          <cell r="C347" t="str">
            <v>UN</v>
          </cell>
          <cell r="D347">
            <v>4781.57</v>
          </cell>
          <cell r="E347">
            <v>38108</v>
          </cell>
          <cell r="F347" t="str">
            <v>DEPAVE</v>
          </cell>
        </row>
        <row r="348">
          <cell r="A348" t="str">
            <v>17.A.044</v>
          </cell>
          <cell r="B348" t="str">
            <v>Fornec. coloc. placa sinaliz. vert., tipo "C", frente,120x60x10 cm</v>
          </cell>
          <cell r="C348" t="str">
            <v>UN</v>
          </cell>
          <cell r="D348">
            <v>1231.95</v>
          </cell>
          <cell r="E348">
            <v>38108</v>
          </cell>
          <cell r="F348" t="str">
            <v>DEPAVE</v>
          </cell>
        </row>
        <row r="349">
          <cell r="A349" t="str">
            <v>17.A.045</v>
          </cell>
          <cell r="B349" t="str">
            <v>Fornec. coloc. placa sinaliz. vert., tipo "D", 30x20x1,5 cm</v>
          </cell>
          <cell r="C349" t="str">
            <v>UN</v>
          </cell>
          <cell r="D349">
            <v>95.24</v>
          </cell>
          <cell r="E349">
            <v>38108</v>
          </cell>
          <cell r="F349" t="str">
            <v>DEPAVE</v>
          </cell>
        </row>
        <row r="350">
          <cell r="A350" t="str">
            <v>17.A.046</v>
          </cell>
          <cell r="B350" t="str">
            <v>Fornec. coloc. placa sinaliz. vert., tipo "B1", frente, 300x60x10 cm</v>
          </cell>
          <cell r="C350" t="str">
            <v>UN</v>
          </cell>
          <cell r="D350">
            <v>1560.37</v>
          </cell>
          <cell r="E350">
            <v>35436</v>
          </cell>
          <cell r="F350" t="str">
            <v>DEPAVE</v>
          </cell>
        </row>
        <row r="351">
          <cell r="A351" t="str">
            <v>17.A.053</v>
          </cell>
          <cell r="B351" t="str">
            <v>Retirada de gradil GPM-1 incl mureta</v>
          </cell>
          <cell r="C351" t="str">
            <v>M</v>
          </cell>
          <cell r="D351">
            <v>9.85</v>
          </cell>
          <cell r="E351">
            <v>35437</v>
          </cell>
          <cell r="F351" t="str">
            <v>DEPAVE</v>
          </cell>
        </row>
        <row r="352">
          <cell r="A352" t="str">
            <v>17.A.054</v>
          </cell>
          <cell r="B352" t="str">
            <v>Recolocação de gradil GPM-1 incl mureta</v>
          </cell>
          <cell r="C352" t="str">
            <v>M</v>
          </cell>
          <cell r="D352">
            <v>40.880000000000003</v>
          </cell>
          <cell r="E352">
            <v>35438</v>
          </cell>
          <cell r="F352" t="str">
            <v>DEPAVE</v>
          </cell>
        </row>
        <row r="353">
          <cell r="A353" t="str">
            <v>17.A.056</v>
          </cell>
          <cell r="B353" t="str">
            <v>Orla de paralelepípedo sobre lastro de concreto</v>
          </cell>
          <cell r="C353" t="str">
            <v>M</v>
          </cell>
          <cell r="D353">
            <v>4.71</v>
          </cell>
          <cell r="E353">
            <v>37408</v>
          </cell>
          <cell r="F353" t="str">
            <v>DEPAVE</v>
          </cell>
        </row>
        <row r="354">
          <cell r="A354" t="str">
            <v>17.A.057</v>
          </cell>
          <cell r="B354" t="str">
            <v>Abrigo p/lixo HV-19 - l = 1,66 m</v>
          </cell>
          <cell r="C354" t="str">
            <v>UN</v>
          </cell>
          <cell r="D354">
            <v>310.32</v>
          </cell>
          <cell r="E354">
            <v>35440</v>
          </cell>
          <cell r="F354" t="str">
            <v>EDIF</v>
          </cell>
        </row>
        <row r="355">
          <cell r="A355" t="str">
            <v>17.A.059</v>
          </cell>
          <cell r="B355" t="str">
            <v>Demolição de paredes com toras de madeira h até 3 m</v>
          </cell>
          <cell r="C355" t="str">
            <v>M2</v>
          </cell>
          <cell r="D355">
            <v>0.6</v>
          </cell>
          <cell r="E355">
            <v>35441</v>
          </cell>
          <cell r="F355" t="str">
            <v>DEPAVE</v>
          </cell>
        </row>
        <row r="356">
          <cell r="A356" t="str">
            <v>17.A.060</v>
          </cell>
          <cell r="B356" t="str">
            <v>Passou p/a TABELA N.31 - 17.04.12 - Limpeza de superfície de concreto por hidrojateamento</v>
          </cell>
          <cell r="C356" t="str">
            <v>M2</v>
          </cell>
          <cell r="D356">
            <v>4</v>
          </cell>
          <cell r="E356">
            <v>35442</v>
          </cell>
          <cell r="F356" t="str">
            <v>EDIF</v>
          </cell>
        </row>
        <row r="357">
          <cell r="A357" t="str">
            <v>17.A.061</v>
          </cell>
          <cell r="B357" t="str">
            <v>Passou p/a TABELA N.31 - 17.03.55 - Demarc. de quadra com tinta a base de resina epóxi - voleibol</v>
          </cell>
          <cell r="C357" t="str">
            <v>UN</v>
          </cell>
          <cell r="D357">
            <v>55.38</v>
          </cell>
          <cell r="E357">
            <v>35443</v>
          </cell>
          <cell r="F357" t="str">
            <v>DEPAVE</v>
          </cell>
        </row>
        <row r="358">
          <cell r="A358" t="str">
            <v>17.A.062</v>
          </cell>
          <cell r="B358" t="str">
            <v>Quiosque com telha cerâmica "paulistinha" e tijolo recozido-det Qui-11</v>
          </cell>
          <cell r="C358" t="str">
            <v>UN</v>
          </cell>
          <cell r="D358">
            <v>39719.480000000003</v>
          </cell>
          <cell r="E358">
            <v>37408</v>
          </cell>
          <cell r="F358" t="str">
            <v>DEPAVE</v>
          </cell>
        </row>
        <row r="359">
          <cell r="A359" t="str">
            <v>17.A.063</v>
          </cell>
          <cell r="B359" t="str">
            <v>Bate pneu em tubo de ferro galv 3" - c = 1,90 m</v>
          </cell>
          <cell r="C359" t="str">
            <v>UN</v>
          </cell>
          <cell r="D359">
            <v>107.67</v>
          </cell>
          <cell r="E359">
            <v>35445</v>
          </cell>
          <cell r="F359" t="str">
            <v>EDIF</v>
          </cell>
        </row>
        <row r="360">
          <cell r="A360" t="str">
            <v>17.A.064</v>
          </cell>
          <cell r="B360" t="str">
            <v>Churrasqueira com tijolo requeimado - DPCH A-02</v>
          </cell>
          <cell r="C360" t="str">
            <v>UN</v>
          </cell>
          <cell r="D360">
            <v>372.36</v>
          </cell>
          <cell r="E360">
            <v>36526</v>
          </cell>
          <cell r="F360" t="str">
            <v>DEPAVE</v>
          </cell>
        </row>
        <row r="361">
          <cell r="A361" t="str">
            <v>17.A.065</v>
          </cell>
          <cell r="B361" t="str">
            <v>Churrasqueira com tijolo refratário - DPCH A-01</v>
          </cell>
          <cell r="C361" t="str">
            <v>UN</v>
          </cell>
          <cell r="D361">
            <v>775.07</v>
          </cell>
          <cell r="E361">
            <v>38108</v>
          </cell>
          <cell r="F361" t="str">
            <v>DEPAVE</v>
          </cell>
        </row>
        <row r="362">
          <cell r="A362" t="str">
            <v>17.A.066</v>
          </cell>
          <cell r="B362" t="str">
            <v>Fornec e coloc tela galv ondulada 15mm-fio 16,box"A"-veter Pq Anhang</v>
          </cell>
          <cell r="C362" t="str">
            <v>M2</v>
          </cell>
          <cell r="D362">
            <v>41.21</v>
          </cell>
          <cell r="E362">
            <v>35448</v>
          </cell>
          <cell r="F362" t="str">
            <v>DEPAVE</v>
          </cell>
        </row>
        <row r="363">
          <cell r="A363" t="str">
            <v>17.A.067</v>
          </cell>
          <cell r="B363" t="str">
            <v>Porta recinto tipo A,tela 15mm-fio 16,ond estrut fg 1",incl pintura</v>
          </cell>
          <cell r="C363" t="str">
            <v>M2</v>
          </cell>
          <cell r="D363">
            <v>139.65</v>
          </cell>
          <cell r="E363">
            <v>35449</v>
          </cell>
          <cell r="F363" t="str">
            <v>DEPAVE</v>
          </cell>
        </row>
        <row r="364">
          <cell r="A364" t="str">
            <v>17.A.068</v>
          </cell>
          <cell r="B364" t="str">
            <v>Porta recinto tipo B,tela 20mm-fio 12,ond estrut fg 1",incl pintura</v>
          </cell>
          <cell r="C364" t="str">
            <v>M2</v>
          </cell>
          <cell r="D364">
            <v>145.59</v>
          </cell>
          <cell r="E364">
            <v>35450</v>
          </cell>
          <cell r="F364" t="str">
            <v>DEPAVE</v>
          </cell>
        </row>
        <row r="365">
          <cell r="A365" t="str">
            <v>17.A.069</v>
          </cell>
          <cell r="B365" t="str">
            <v>Fornec e coloc tela galv ondulada 20mm-fio16-box "B"-veter Pq Anhang</v>
          </cell>
          <cell r="C365" t="str">
            <v>M2</v>
          </cell>
          <cell r="D365">
            <v>124.82</v>
          </cell>
          <cell r="E365">
            <v>38718</v>
          </cell>
          <cell r="F365" t="str">
            <v>DEPAVE</v>
          </cell>
        </row>
        <row r="366">
          <cell r="A366" t="str">
            <v>17.A.070</v>
          </cell>
          <cell r="B366" t="str">
            <v>Porta recinto tipo C,tela 20mm-fio12,ond estrut fg 1",incl pintura</v>
          </cell>
          <cell r="C366" t="str">
            <v>M2</v>
          </cell>
          <cell r="D366">
            <v>400.86</v>
          </cell>
          <cell r="E366">
            <v>38718</v>
          </cell>
          <cell r="F366" t="str">
            <v>DEPAVE</v>
          </cell>
        </row>
        <row r="367">
          <cell r="A367" t="str">
            <v>17.A.071</v>
          </cell>
          <cell r="B367" t="str">
            <v>Fornec e coloc tela galv ondul, 20mm-fio 12, box "c"-veter Pq Anhang</v>
          </cell>
          <cell r="C367" t="str">
            <v>M2</v>
          </cell>
          <cell r="D367">
            <v>50.33</v>
          </cell>
          <cell r="E367">
            <v>35453</v>
          </cell>
          <cell r="F367" t="str">
            <v>DEPAVE</v>
          </cell>
        </row>
        <row r="368">
          <cell r="A368" t="str">
            <v>17.A.072</v>
          </cell>
          <cell r="B368" t="str">
            <v>Piso de terra batida</v>
          </cell>
          <cell r="C368" t="str">
            <v>M2</v>
          </cell>
          <cell r="D368">
            <v>1.59</v>
          </cell>
          <cell r="E368">
            <v>38718</v>
          </cell>
          <cell r="F368" t="str">
            <v>DEPAVE</v>
          </cell>
        </row>
        <row r="369">
          <cell r="A369" t="str">
            <v>17.A.073</v>
          </cell>
          <cell r="B369" t="str">
            <v>Piso de pó de brita det. PI-90</v>
          </cell>
          <cell r="C369" t="str">
            <v>M2</v>
          </cell>
          <cell r="D369">
            <v>10.91</v>
          </cell>
          <cell r="E369">
            <v>37408</v>
          </cell>
          <cell r="F369" t="str">
            <v>DEPAVE</v>
          </cell>
        </row>
        <row r="370">
          <cell r="A370" t="str">
            <v>17.A.074</v>
          </cell>
          <cell r="B370" t="str">
            <v>Orla de eucalipto c/ tratamento - det. PI-65</v>
          </cell>
          <cell r="C370" t="str">
            <v>M</v>
          </cell>
          <cell r="D370">
            <v>8.02</v>
          </cell>
          <cell r="E370">
            <v>38108</v>
          </cell>
          <cell r="F370" t="str">
            <v>DEPAVE</v>
          </cell>
        </row>
        <row r="371">
          <cell r="A371" t="str">
            <v>17.A.075</v>
          </cell>
          <cell r="B371" t="str">
            <v>Orla de paralelepípedo sobre areia - det. Pi-90</v>
          </cell>
          <cell r="C371" t="str">
            <v>M</v>
          </cell>
          <cell r="D371">
            <v>3.61</v>
          </cell>
          <cell r="E371">
            <v>37408</v>
          </cell>
          <cell r="F371" t="str">
            <v>DEPAVE</v>
          </cell>
        </row>
        <row r="372">
          <cell r="A372" t="str">
            <v>17.A.076</v>
          </cell>
          <cell r="B372" t="str">
            <v>Orla dupla de paralelepípedo nos 2 lados da pista - det. PI-32</v>
          </cell>
          <cell r="C372" t="str">
            <v>M</v>
          </cell>
          <cell r="D372">
            <v>26.52</v>
          </cell>
          <cell r="E372">
            <v>37408</v>
          </cell>
          <cell r="F372" t="str">
            <v>DEPAVE</v>
          </cell>
        </row>
        <row r="373">
          <cell r="A373" t="str">
            <v>17.A.077</v>
          </cell>
          <cell r="B373" t="str">
            <v>Piso de pedrisco det. PI-89</v>
          </cell>
          <cell r="C373" t="str">
            <v>M2</v>
          </cell>
          <cell r="D373">
            <v>14.51</v>
          </cell>
          <cell r="E373">
            <v>38108</v>
          </cell>
          <cell r="F373" t="str">
            <v>DEPAVE</v>
          </cell>
        </row>
        <row r="374">
          <cell r="A374" t="str">
            <v>17.A.078</v>
          </cell>
          <cell r="B374" t="str">
            <v>Alambrado p/ campo de futebol det. GR-34 (h=1,20m)</v>
          </cell>
          <cell r="C374" t="str">
            <v>M</v>
          </cell>
          <cell r="D374">
            <v>42.03</v>
          </cell>
          <cell r="E374">
            <v>37408</v>
          </cell>
          <cell r="F374" t="str">
            <v>DEPAVE</v>
          </cell>
        </row>
        <row r="375">
          <cell r="A375" t="str">
            <v>17.A.079</v>
          </cell>
          <cell r="B375" t="str">
            <v>Alambrado p/ campo de futebol det. GR-34 (h=4,00m)</v>
          </cell>
          <cell r="C375" t="str">
            <v>M</v>
          </cell>
          <cell r="D375">
            <v>182.49</v>
          </cell>
          <cell r="E375">
            <v>38108</v>
          </cell>
          <cell r="F375" t="str">
            <v>DEPAVE</v>
          </cell>
        </row>
        <row r="376">
          <cell r="A376" t="str">
            <v>17.A.080</v>
          </cell>
          <cell r="B376" t="str">
            <v>Portão p/ alambrado det. GR-34 - l=0,90m x h= 1,20m</v>
          </cell>
          <cell r="C376" t="str">
            <v>UN</v>
          </cell>
          <cell r="D376">
            <v>69.52</v>
          </cell>
          <cell r="E376">
            <v>37408</v>
          </cell>
          <cell r="F376" t="str">
            <v>DEPAVE</v>
          </cell>
        </row>
        <row r="377">
          <cell r="A377" t="str">
            <v>17.A.081</v>
          </cell>
          <cell r="B377" t="str">
            <v>Portão p/alambrado det. GR-34 - l=0,90m x 2,00m</v>
          </cell>
          <cell r="C377" t="str">
            <v>UN</v>
          </cell>
          <cell r="D377">
            <v>103.17</v>
          </cell>
          <cell r="E377">
            <v>37408</v>
          </cell>
          <cell r="F377" t="str">
            <v>DEPAVE</v>
          </cell>
        </row>
        <row r="378">
          <cell r="A378" t="str">
            <v>17.A.082</v>
          </cell>
          <cell r="B378" t="str">
            <v>Portão p/alambrado det. GR-33 - l=0,90m x 2,00m</v>
          </cell>
          <cell r="C378" t="str">
            <v>UN</v>
          </cell>
          <cell r="D378">
            <v>69.790000000000006</v>
          </cell>
          <cell r="E378">
            <v>35454</v>
          </cell>
          <cell r="F378" t="str">
            <v>DEPAVE</v>
          </cell>
        </row>
        <row r="379">
          <cell r="A379" t="str">
            <v>17.A.083</v>
          </cell>
          <cell r="B379" t="str">
            <v>Portão p/alambrado det. GR-33 - l=1,00m x h=1,10m</v>
          </cell>
          <cell r="C379" t="str">
            <v>UN</v>
          </cell>
          <cell r="D379">
            <v>45.09</v>
          </cell>
          <cell r="E379">
            <v>35455</v>
          </cell>
          <cell r="F379" t="str">
            <v>DEPAVE</v>
          </cell>
        </row>
        <row r="380">
          <cell r="A380" t="str">
            <v>17.A.084</v>
          </cell>
          <cell r="B380" t="str">
            <v>Alambrado p/quadras de esportes det. GR-34 (h=1,20m)</v>
          </cell>
          <cell r="C380" t="str">
            <v>M</v>
          </cell>
          <cell r="D380">
            <v>40.17</v>
          </cell>
          <cell r="E380">
            <v>35456</v>
          </cell>
          <cell r="F380" t="str">
            <v>DEPAVE</v>
          </cell>
        </row>
        <row r="381">
          <cell r="A381" t="str">
            <v>17.A.085</v>
          </cell>
          <cell r="B381" t="str">
            <v>Portão p/ quadra 1,00 x 1,20 m</v>
          </cell>
          <cell r="C381" t="str">
            <v>UN</v>
          </cell>
          <cell r="D381">
            <v>58.18</v>
          </cell>
          <cell r="E381">
            <v>35457</v>
          </cell>
          <cell r="F381" t="str">
            <v>DEPAVE</v>
          </cell>
        </row>
        <row r="382">
          <cell r="A382" t="str">
            <v>17.A.086</v>
          </cell>
          <cell r="B382" t="str">
            <v>Alambrado p/quadras de esportes det. GR-33 (h=2,50 m)</v>
          </cell>
          <cell r="C382" t="str">
            <v>M</v>
          </cell>
          <cell r="D382">
            <v>90.66</v>
          </cell>
          <cell r="E382">
            <v>37408</v>
          </cell>
          <cell r="F382" t="str">
            <v>DEPAVE</v>
          </cell>
        </row>
        <row r="383">
          <cell r="A383" t="str">
            <v>17.A.087</v>
          </cell>
          <cell r="B383" t="str">
            <v>Alambrado p/ quadras de esportes det. GR-33 (h=4,00 m)</v>
          </cell>
          <cell r="C383" t="str">
            <v>M</v>
          </cell>
          <cell r="D383">
            <v>139.4</v>
          </cell>
          <cell r="E383">
            <v>37408</v>
          </cell>
          <cell r="F383" t="str">
            <v>DEPAVE</v>
          </cell>
        </row>
        <row r="384">
          <cell r="A384" t="str">
            <v>17.A.088</v>
          </cell>
          <cell r="B384" t="str">
            <v>Placas de concr. moldadas "in loco" - tipo PMSP, e=7 cm, junta seca</v>
          </cell>
          <cell r="C384" t="str">
            <v>M2</v>
          </cell>
          <cell r="D384">
            <v>25.47</v>
          </cell>
          <cell r="E384">
            <v>37408</v>
          </cell>
          <cell r="F384" t="str">
            <v>DEPAVE</v>
          </cell>
        </row>
        <row r="385">
          <cell r="A385" t="str">
            <v>17.A.089</v>
          </cell>
          <cell r="B385" t="str">
            <v>Muro de arrimo pedra natural c/ saída p/água - incl fund det. MU-10</v>
          </cell>
          <cell r="C385" t="str">
            <v>M</v>
          </cell>
          <cell r="D385">
            <v>470.24</v>
          </cell>
          <cell r="E385">
            <v>37408</v>
          </cell>
          <cell r="F385" t="str">
            <v>DEPAVE</v>
          </cell>
        </row>
        <row r="386">
          <cell r="A386" t="str">
            <v>17.A.090</v>
          </cell>
          <cell r="B386" t="str">
            <v>Piso cimentado quadriculado tipo "Prefeitura",90x90cm - det. PI-2</v>
          </cell>
          <cell r="C386" t="str">
            <v>M2</v>
          </cell>
          <cell r="D386">
            <v>32.880000000000003</v>
          </cell>
          <cell r="E386">
            <v>38108</v>
          </cell>
          <cell r="F386" t="str">
            <v>DEPAVE</v>
          </cell>
        </row>
        <row r="387">
          <cell r="A387" t="str">
            <v>17.A.091</v>
          </cell>
          <cell r="B387" t="str">
            <v>Banco-jardineira circular, r = 3,00 m c/fund. em brocas - det. BA-15</v>
          </cell>
          <cell r="C387" t="str">
            <v>M</v>
          </cell>
          <cell r="D387">
            <v>250.11</v>
          </cell>
          <cell r="E387">
            <v>38108</v>
          </cell>
          <cell r="F387" t="str">
            <v>DEPAVE</v>
          </cell>
        </row>
        <row r="388">
          <cell r="A388" t="str">
            <v>17.A.092</v>
          </cell>
          <cell r="B388" t="str">
            <v>Piso cimentado quadriculado tipo "Prefeitura",50x50cm - det. PI-1</v>
          </cell>
          <cell r="C388" t="str">
            <v>M2</v>
          </cell>
          <cell r="D388">
            <v>26.28</v>
          </cell>
          <cell r="E388">
            <v>37408</v>
          </cell>
          <cell r="F388" t="str">
            <v>DEPAVE</v>
          </cell>
        </row>
        <row r="389">
          <cell r="A389" t="str">
            <v>17.A.093</v>
          </cell>
          <cell r="B389" t="str">
            <v>Piso cimentado quadriculado tipo "Prefeitura" - det. PI-2a</v>
          </cell>
          <cell r="C389" t="str">
            <v>M2</v>
          </cell>
          <cell r="D389">
            <v>27.68</v>
          </cell>
          <cell r="E389">
            <v>37408</v>
          </cell>
          <cell r="F389" t="str">
            <v>DEPAVE</v>
          </cell>
        </row>
        <row r="390">
          <cell r="A390" t="str">
            <v>17.A.094</v>
          </cell>
          <cell r="B390" t="str">
            <v>Piso cimentado quadriculado tipo "Prefeitura", 60x60 cm</v>
          </cell>
          <cell r="C390" t="str">
            <v>UN</v>
          </cell>
          <cell r="D390">
            <v>5.18</v>
          </cell>
          <cell r="E390">
            <v>36526</v>
          </cell>
          <cell r="F390" t="str">
            <v>DEPAVE</v>
          </cell>
        </row>
        <row r="391">
          <cell r="A391" t="str">
            <v>17.A.095</v>
          </cell>
          <cell r="B391" t="str">
            <v>Piso cimentado quadriculado tipo "Prefeitura", 60x60 cm</v>
          </cell>
          <cell r="C391" t="str">
            <v>M2</v>
          </cell>
          <cell r="D391">
            <v>25.97</v>
          </cell>
          <cell r="E391">
            <v>37408</v>
          </cell>
          <cell r="F391" t="str">
            <v>DEPAVE</v>
          </cell>
        </row>
        <row r="392">
          <cell r="A392" t="str">
            <v>17.A.096</v>
          </cell>
          <cell r="B392" t="str">
            <v>Fornecimento e aplicação de areia lavada</v>
          </cell>
          <cell r="C392" t="str">
            <v>M3</v>
          </cell>
          <cell r="D392">
            <v>45.49</v>
          </cell>
          <cell r="E392">
            <v>38718</v>
          </cell>
          <cell r="F392" t="str">
            <v>DEPAVE</v>
          </cell>
        </row>
        <row r="393">
          <cell r="A393" t="str">
            <v>17.A.097</v>
          </cell>
          <cell r="B393" t="str">
            <v>Banco de concreto reto ou curvo - det. BA-2</v>
          </cell>
          <cell r="C393" t="str">
            <v>M</v>
          </cell>
          <cell r="D393">
            <v>65.56</v>
          </cell>
          <cell r="E393">
            <v>38718</v>
          </cell>
          <cell r="F393" t="str">
            <v>DEPAVE</v>
          </cell>
        </row>
        <row r="394">
          <cell r="A394" t="str">
            <v>17.A.098</v>
          </cell>
          <cell r="B394" t="str">
            <v>Escada de concreto, degraus 15 x 30 cm - det ES-2</v>
          </cell>
          <cell r="C394" t="str">
            <v>M2</v>
          </cell>
          <cell r="D394">
            <v>105.14</v>
          </cell>
          <cell r="E394">
            <v>38108</v>
          </cell>
          <cell r="F394" t="str">
            <v>DEPAVE</v>
          </cell>
        </row>
        <row r="395">
          <cell r="A395" t="str">
            <v>17.A.099</v>
          </cell>
          <cell r="B395" t="str">
            <v>Piso de paralelepípedo p/locais de mesa-bancos e churrasq - PI-35  =&gt; "17.02.23"</v>
          </cell>
          <cell r="C395" t="str">
            <v>M2</v>
          </cell>
          <cell r="D395">
            <v>23.56</v>
          </cell>
          <cell r="E395">
            <v>37408</v>
          </cell>
          <cell r="F395" t="str">
            <v>DEPAVE</v>
          </cell>
        </row>
        <row r="396">
          <cell r="A396" t="str">
            <v>17.A.100</v>
          </cell>
          <cell r="B396" t="str">
            <v>Jardineira banco - det FJ-12</v>
          </cell>
          <cell r="C396" t="str">
            <v>M</v>
          </cell>
          <cell r="D396">
            <v>58.34</v>
          </cell>
          <cell r="E396">
            <v>37408</v>
          </cell>
          <cell r="F396" t="str">
            <v>DEPAVE</v>
          </cell>
        </row>
        <row r="397">
          <cell r="A397" t="str">
            <v>17.A.101</v>
          </cell>
          <cell r="B397" t="str">
            <v>Mesa c/2 bancos,assento tábuas peroba,estrut em concreto - det BA-21</v>
          </cell>
          <cell r="C397" t="str">
            <v>CJ</v>
          </cell>
          <cell r="D397">
            <v>1014.84</v>
          </cell>
          <cell r="E397">
            <v>38718</v>
          </cell>
          <cell r="F397" t="str">
            <v>DEPAVE</v>
          </cell>
        </row>
        <row r="398">
          <cell r="A398" t="str">
            <v>17.A.102</v>
          </cell>
          <cell r="B398" t="str">
            <v>Alambrado p/ quadras - h = 1,20 m - det GR-33</v>
          </cell>
          <cell r="C398" t="str">
            <v>M</v>
          </cell>
          <cell r="D398">
            <v>56.91</v>
          </cell>
          <cell r="E398">
            <v>37408</v>
          </cell>
          <cell r="F398" t="str">
            <v>DEPAVE</v>
          </cell>
        </row>
        <row r="399">
          <cell r="A399" t="str">
            <v>17.A.103</v>
          </cell>
          <cell r="B399" t="str">
            <v>Piso cimentado c/ caixa de terra p/ árvore, 2 x 2 m - det PI-80</v>
          </cell>
          <cell r="C399" t="str">
            <v>M2</v>
          </cell>
          <cell r="D399">
            <v>74.290000000000006</v>
          </cell>
          <cell r="E399">
            <v>35459</v>
          </cell>
          <cell r="F399" t="str">
            <v>DEPAVE</v>
          </cell>
        </row>
        <row r="400">
          <cell r="A400" t="str">
            <v>17.A.104</v>
          </cell>
          <cell r="B400" t="str">
            <v>Mesa e banco de concreto - det. MB-2</v>
          </cell>
          <cell r="C400" t="str">
            <v>UN</v>
          </cell>
          <cell r="D400">
            <v>451.66</v>
          </cell>
          <cell r="E400">
            <v>36526</v>
          </cell>
          <cell r="F400" t="str">
            <v>DEPAVE</v>
          </cell>
        </row>
        <row r="401">
          <cell r="A401" t="str">
            <v>17.A.105</v>
          </cell>
          <cell r="B401" t="str">
            <v>Orla de separação de concreto pré-moldado - det. OR-1</v>
          </cell>
          <cell r="C401" t="str">
            <v>M</v>
          </cell>
          <cell r="D401">
            <v>20.91</v>
          </cell>
          <cell r="E401">
            <v>37408</v>
          </cell>
          <cell r="F401" t="str">
            <v>DEPAVE</v>
          </cell>
        </row>
        <row r="402">
          <cell r="A402" t="str">
            <v>17.A.106</v>
          </cell>
          <cell r="B402" t="str">
            <v>Pisos de paralelepípedo c/ junta de amarração - det. PI-30</v>
          </cell>
          <cell r="C402" t="str">
            <v>M2</v>
          </cell>
          <cell r="D402">
            <v>22.18</v>
          </cell>
          <cell r="E402">
            <v>37408</v>
          </cell>
          <cell r="F402" t="str">
            <v>DEPAVE</v>
          </cell>
        </row>
        <row r="403">
          <cell r="A403" t="str">
            <v>17.A.107</v>
          </cell>
          <cell r="B403" t="str">
            <v>Mureta banco - reta ou curva det. MU-11</v>
          </cell>
          <cell r="C403" t="str">
            <v>M</v>
          </cell>
          <cell r="D403">
            <v>119.04</v>
          </cell>
          <cell r="E403">
            <v>38108</v>
          </cell>
          <cell r="F403" t="str">
            <v>DEPAVE</v>
          </cell>
        </row>
        <row r="404">
          <cell r="A404" t="str">
            <v>17.A.108</v>
          </cell>
          <cell r="B404" t="str">
            <v>Piso cimentado c/ caixa de terra p/ árvore 1x1 m - det. PI-72</v>
          </cell>
          <cell r="C404" t="str">
            <v>UN</v>
          </cell>
          <cell r="D404">
            <v>15.07</v>
          </cell>
          <cell r="E404">
            <v>37408</v>
          </cell>
          <cell r="F404" t="str">
            <v>DEPAVE</v>
          </cell>
        </row>
        <row r="405">
          <cell r="A405" t="str">
            <v>17.A.109</v>
          </cell>
          <cell r="B405" t="str">
            <v>Caixa quadrada c/contorno de paralelepípedo p/árvore - det. PI-52</v>
          </cell>
          <cell r="C405" t="str">
            <v>UN</v>
          </cell>
          <cell r="D405">
            <v>29.44</v>
          </cell>
          <cell r="E405">
            <v>37408</v>
          </cell>
          <cell r="F405" t="str">
            <v>DEPAVE</v>
          </cell>
        </row>
        <row r="406">
          <cell r="A406" t="str">
            <v>17.A.110</v>
          </cell>
          <cell r="B406" t="str">
            <v>Jardineira - banco - det. FJ-1</v>
          </cell>
          <cell r="C406" t="str">
            <v>UN</v>
          </cell>
          <cell r="D406">
            <v>290.23</v>
          </cell>
          <cell r="E406">
            <v>38718</v>
          </cell>
          <cell r="F406" t="str">
            <v>DEPAVE</v>
          </cell>
        </row>
        <row r="407">
          <cell r="A407" t="str">
            <v>17.A.111</v>
          </cell>
          <cell r="B407" t="str">
            <v>Talude de paralelepípedo do "play-ground" (escada) - det. BR-37</v>
          </cell>
          <cell r="C407" t="str">
            <v>M2</v>
          </cell>
          <cell r="D407">
            <v>28.86</v>
          </cell>
          <cell r="E407">
            <v>35460</v>
          </cell>
          <cell r="F407" t="str">
            <v>DEPAVE</v>
          </cell>
        </row>
        <row r="408">
          <cell r="A408" t="str">
            <v>17.A.112</v>
          </cell>
          <cell r="B408" t="str">
            <v>Gradil tipo alambrado, h=2,55 m, c/mureta p/quadras - det. GR-26</v>
          </cell>
          <cell r="C408" t="str">
            <v>M</v>
          </cell>
          <cell r="D408">
            <v>59.63</v>
          </cell>
          <cell r="E408">
            <v>35461</v>
          </cell>
          <cell r="F408" t="str">
            <v>DEPAVE</v>
          </cell>
        </row>
        <row r="409">
          <cell r="A409" t="str">
            <v>17.A.113</v>
          </cell>
          <cell r="B409" t="str">
            <v>Piso de paralelep c/junta alinhada e mata junta cimentada-det. PI-59</v>
          </cell>
          <cell r="C409" t="str">
            <v>M2</v>
          </cell>
          <cell r="D409">
            <v>25.52</v>
          </cell>
          <cell r="E409">
            <v>35431</v>
          </cell>
          <cell r="F409" t="str">
            <v>DEPAVE</v>
          </cell>
        </row>
        <row r="410">
          <cell r="A410" t="str">
            <v>17.A.114</v>
          </cell>
          <cell r="B410" t="str">
            <v>Banco de bloco concr. "Reago" aparente ou sim. - det. BA-1</v>
          </cell>
          <cell r="C410" t="str">
            <v>M</v>
          </cell>
          <cell r="D410">
            <v>42.9</v>
          </cell>
          <cell r="E410">
            <v>35460</v>
          </cell>
          <cell r="F410" t="str">
            <v>DEPAVE</v>
          </cell>
        </row>
        <row r="411">
          <cell r="A411" t="str">
            <v>17.A.115</v>
          </cell>
          <cell r="B411" t="str">
            <v>Piso cimentado, quadriculado, colorido, tipo "PMSP" - det. PI-2a</v>
          </cell>
          <cell r="C411" t="str">
            <v>M2</v>
          </cell>
          <cell r="D411">
            <v>18.39</v>
          </cell>
          <cell r="E411">
            <v>35461</v>
          </cell>
          <cell r="F411" t="str">
            <v>DEPAVE</v>
          </cell>
        </row>
        <row r="412">
          <cell r="A412" t="str">
            <v>17.A.116</v>
          </cell>
          <cell r="B412" t="str">
            <v>Demarc. de quadra com tinta a base de resina epóxi - f. salão</v>
          </cell>
          <cell r="C412" t="str">
            <v>UN</v>
          </cell>
          <cell r="D412">
            <v>102.61</v>
          </cell>
          <cell r="E412">
            <v>35431</v>
          </cell>
          <cell r="F412" t="str">
            <v>DEPAVE</v>
          </cell>
        </row>
        <row r="413">
          <cell r="A413" t="str">
            <v>17.A.117</v>
          </cell>
          <cell r="B413" t="str">
            <v>Demarc. de quadra com tinta a base de resina epóxi - basquete</v>
          </cell>
          <cell r="C413" t="str">
            <v>UN</v>
          </cell>
          <cell r="D413">
            <v>136.81</v>
          </cell>
          <cell r="E413">
            <v>35460</v>
          </cell>
          <cell r="F413" t="str">
            <v>DEPAVE</v>
          </cell>
        </row>
        <row r="414">
          <cell r="A414" t="str">
            <v>17.A.118</v>
          </cell>
          <cell r="B414" t="str">
            <v>Mureta p/ arremate de talude - praça 04 / GEPROCAV - II.</v>
          </cell>
          <cell r="C414" t="str">
            <v>M</v>
          </cell>
          <cell r="D414">
            <v>59.32</v>
          </cell>
          <cell r="E414">
            <v>35461</v>
          </cell>
          <cell r="F414" t="str">
            <v>DEPAVE</v>
          </cell>
        </row>
        <row r="415">
          <cell r="A415" t="str">
            <v>17.A.119</v>
          </cell>
          <cell r="B415" t="str">
            <v>Quiosque c/telha cerâmica "paulistinha" e tij.requeimado-det QUI-11</v>
          </cell>
          <cell r="C415" t="str">
            <v>UN</v>
          </cell>
          <cell r="D415">
            <v>70958.3</v>
          </cell>
          <cell r="E415">
            <v>38718</v>
          </cell>
          <cell r="F415" t="str">
            <v>DEPAVE</v>
          </cell>
        </row>
        <row r="416">
          <cell r="A416" t="str">
            <v>17.A.120</v>
          </cell>
          <cell r="B416" t="str">
            <v>Passou p/a TABELA N.31 - 17.03.61- Trave de ferro galvanizado c/ rede fio 2 - det. Fu-4</v>
          </cell>
          <cell r="C416" t="str">
            <v>UN</v>
          </cell>
          <cell r="D416">
            <v>569.30999999999995</v>
          </cell>
          <cell r="E416">
            <v>35460</v>
          </cell>
          <cell r="F416" t="str">
            <v>DEPAVE</v>
          </cell>
        </row>
        <row r="417">
          <cell r="A417" t="str">
            <v>17.A.121</v>
          </cell>
          <cell r="B417" t="str">
            <v>Passou p/a TABELA N.31 - 17.03.61- Trave de ferro galvanizado c/ rede fio 4 - det. Fu-4</v>
          </cell>
          <cell r="C417" t="str">
            <v>UN</v>
          </cell>
          <cell r="D417">
            <v>600.12</v>
          </cell>
          <cell r="E417">
            <v>35461</v>
          </cell>
          <cell r="F417" t="str">
            <v>DEPAVE</v>
          </cell>
        </row>
        <row r="418">
          <cell r="A418" t="str">
            <v>17.A.122</v>
          </cell>
          <cell r="B418" t="str">
            <v>USAR 17.A.131 - Quadra em piso de terra batida e areia, a 50%</v>
          </cell>
          <cell r="C418" t="str">
            <v>M2</v>
          </cell>
          <cell r="D418">
            <v>5.21</v>
          </cell>
          <cell r="E418">
            <v>35431</v>
          </cell>
          <cell r="F418" t="str">
            <v>DEPAVE</v>
          </cell>
        </row>
        <row r="419">
          <cell r="A419" t="str">
            <v>17.A.123</v>
          </cell>
          <cell r="B419" t="str">
            <v>Orla de concreto enterrada - Pq Vila do Rodeio</v>
          </cell>
          <cell r="C419" t="str">
            <v>M</v>
          </cell>
          <cell r="D419">
            <v>7.86</v>
          </cell>
          <cell r="E419">
            <v>35460</v>
          </cell>
          <cell r="F419" t="str">
            <v>DEPAVE</v>
          </cell>
        </row>
        <row r="420">
          <cell r="A420" t="str">
            <v>17.A.124</v>
          </cell>
          <cell r="B420" t="str">
            <v>Mureta - banco em alvenaria - Pq Vila do Rodeio</v>
          </cell>
          <cell r="C420" t="str">
            <v>M</v>
          </cell>
          <cell r="D420">
            <v>39.270000000000003</v>
          </cell>
          <cell r="E420">
            <v>35461</v>
          </cell>
          <cell r="F420" t="str">
            <v>DEPAVE</v>
          </cell>
        </row>
        <row r="421">
          <cell r="A421" t="str">
            <v>17.A.125</v>
          </cell>
          <cell r="B421" t="str">
            <v>Piso em mosaico de seixo rolado, cor marrom</v>
          </cell>
          <cell r="C421" t="str">
            <v>M2</v>
          </cell>
          <cell r="D421">
            <v>25.03</v>
          </cell>
          <cell r="E421">
            <v>37408</v>
          </cell>
          <cell r="F421" t="str">
            <v>DEPAVE</v>
          </cell>
        </row>
        <row r="422">
          <cell r="A422" t="str">
            <v>17.A.126</v>
          </cell>
          <cell r="B422" t="str">
            <v>Fornec. e coloc. mourão de aço sobre broca 25cm, Gerdau ou similar</v>
          </cell>
          <cell r="C422" t="str">
            <v>UN</v>
          </cell>
          <cell r="D422">
            <v>16.77</v>
          </cell>
          <cell r="E422">
            <v>35461</v>
          </cell>
          <cell r="F422" t="str">
            <v>DEPAVE</v>
          </cell>
        </row>
        <row r="423">
          <cell r="A423" t="str">
            <v>17.A.127</v>
          </cell>
          <cell r="B423" t="str">
            <v>Fornec. coloc. placa sinaliz. vert., tipo "A", F/V, 550X100X15 cm</v>
          </cell>
          <cell r="C423" t="str">
            <v>UN</v>
          </cell>
          <cell r="D423">
            <v>8913.58</v>
          </cell>
          <cell r="E423">
            <v>35431</v>
          </cell>
          <cell r="F423" t="str">
            <v>DEPAVE</v>
          </cell>
        </row>
        <row r="424">
          <cell r="A424" t="str">
            <v>17.A.128</v>
          </cell>
          <cell r="B424" t="str">
            <v>Fornec. coloc. placa sinaliz. vert., tipo "C", F/V, 120X60X10 cm</v>
          </cell>
          <cell r="C424" t="str">
            <v>UN</v>
          </cell>
          <cell r="D424">
            <v>1260.97</v>
          </cell>
          <cell r="E424">
            <v>35460</v>
          </cell>
          <cell r="F424" t="str">
            <v>DEPAVE</v>
          </cell>
        </row>
        <row r="425">
          <cell r="A425" t="str">
            <v>17.A.129</v>
          </cell>
          <cell r="B425" t="str">
            <v>Passou p/a TABELA N.31 - 08.60.01 - Retirada de portão</v>
          </cell>
          <cell r="C425" t="str">
            <v>M2</v>
          </cell>
          <cell r="D425">
            <v>3.36</v>
          </cell>
          <cell r="E425">
            <v>35461</v>
          </cell>
          <cell r="F425" t="str">
            <v>EDIF</v>
          </cell>
        </row>
        <row r="426">
          <cell r="A426" t="str">
            <v>17.A.130</v>
          </cell>
          <cell r="B426" t="str">
            <v>Recolocação de protão de ferro perfilado, tipo Parque</v>
          </cell>
          <cell r="C426" t="str">
            <v>M2</v>
          </cell>
          <cell r="D426">
            <v>9.7799999999999994</v>
          </cell>
          <cell r="E426">
            <v>37408</v>
          </cell>
          <cell r="F426" t="str">
            <v>DEPAVE</v>
          </cell>
        </row>
        <row r="427">
          <cell r="A427" t="str">
            <v>17.A.131</v>
          </cell>
          <cell r="B427" t="str">
            <v>Piso de terra batida e areia, a 50%</v>
          </cell>
          <cell r="C427" t="str">
            <v>M2</v>
          </cell>
          <cell r="D427">
            <v>10.46</v>
          </cell>
          <cell r="E427">
            <v>38718</v>
          </cell>
          <cell r="F427" t="str">
            <v>SVP/CONSTRUÇÃO/DEPAVE</v>
          </cell>
        </row>
        <row r="428">
          <cell r="A428" t="str">
            <v>17.A.132</v>
          </cell>
          <cell r="B428" t="str">
            <v>Brinquedo escorregador de concreto - BR-33</v>
          </cell>
          <cell r="C428" t="str">
            <v>UN</v>
          </cell>
          <cell r="D428">
            <v>5826.74</v>
          </cell>
          <cell r="E428">
            <v>37408</v>
          </cell>
          <cell r="F428" t="str">
            <v>DEPAVE</v>
          </cell>
        </row>
        <row r="429">
          <cell r="A429" t="str">
            <v>17.A.133</v>
          </cell>
          <cell r="B429" t="str">
            <v>Cerca tela tipo alambrado c/ mourão concreto e mureta - det. GR-29</v>
          </cell>
          <cell r="C429" t="str">
            <v>M</v>
          </cell>
          <cell r="D429">
            <v>195.08</v>
          </cell>
          <cell r="E429">
            <v>36526</v>
          </cell>
          <cell r="F429" t="str">
            <v>DEPAVE</v>
          </cell>
        </row>
        <row r="430">
          <cell r="A430" t="str">
            <v>17.A.134</v>
          </cell>
          <cell r="B430" t="str">
            <v>Cerca tela tipo alambrado c/ mourão e mureta em concreto - det. GR-29</v>
          </cell>
          <cell r="C430" t="str">
            <v>M</v>
          </cell>
          <cell r="D430">
            <v>230.36</v>
          </cell>
          <cell r="E430">
            <v>37408</v>
          </cell>
          <cell r="F430" t="str">
            <v>DEPAVE</v>
          </cell>
        </row>
        <row r="431">
          <cell r="A431" t="str">
            <v>17.A.135</v>
          </cell>
          <cell r="B431" t="str">
            <v xml:space="preserve">Cerca de mourão de eucalípto com tela (Gr - 8A) </v>
          </cell>
          <cell r="C431" t="str">
            <v>M</v>
          </cell>
          <cell r="D431">
            <v>45.47</v>
          </cell>
          <cell r="E431">
            <v>36526</v>
          </cell>
          <cell r="F431" t="str">
            <v>DEPAVE</v>
          </cell>
        </row>
        <row r="432">
          <cell r="A432" t="str">
            <v>17.A.136</v>
          </cell>
          <cell r="B432" t="str">
            <v>Muro de fecho FV 02 sem fundação</v>
          </cell>
          <cell r="C432" t="str">
            <v>M</v>
          </cell>
          <cell r="D432">
            <v>107.03</v>
          </cell>
          <cell r="E432">
            <v>35461</v>
          </cell>
          <cell r="F432" t="str">
            <v>EDIF</v>
          </cell>
        </row>
        <row r="433">
          <cell r="A433" t="str">
            <v>17.A.137</v>
          </cell>
          <cell r="B433" t="str">
            <v>Alambrado p/o Centro de Reabilitação de Animais Silvestres - CRAS no Pq. Anhanguera</v>
          </cell>
          <cell r="C433" t="str">
            <v>M</v>
          </cell>
          <cell r="D433">
            <v>109.25</v>
          </cell>
          <cell r="E433">
            <v>35431</v>
          </cell>
          <cell r="F433" t="str">
            <v>DEPAVE</v>
          </cell>
        </row>
        <row r="434">
          <cell r="A434" t="str">
            <v>17.A.138</v>
          </cell>
          <cell r="B434" t="str">
            <v>Alambrado de cobertura do CRAS, tela galv. 1" fio 12 - Pq. Anhanguera</v>
          </cell>
          <cell r="C434" t="str">
            <v>M</v>
          </cell>
          <cell r="D434">
            <v>80.77</v>
          </cell>
          <cell r="E434">
            <v>35432</v>
          </cell>
          <cell r="F434" t="str">
            <v>DEPAVE</v>
          </cell>
        </row>
        <row r="435">
          <cell r="A435" t="str">
            <v>17.A.139</v>
          </cell>
          <cell r="B435" t="str">
            <v>Levantamento de guia (rebaixada)</v>
          </cell>
          <cell r="C435" t="str">
            <v>M</v>
          </cell>
          <cell r="D435">
            <v>8.3000000000000007</v>
          </cell>
          <cell r="E435">
            <v>37408</v>
          </cell>
          <cell r="F435" t="str">
            <v>DEPAVE</v>
          </cell>
        </row>
        <row r="436">
          <cell r="A436" t="str">
            <v>17.A.140</v>
          </cell>
          <cell r="B436" t="str">
            <v>PI-41 - Piso de tijolo  comum com junta alinhada</v>
          </cell>
          <cell r="C436" t="str">
            <v>M2</v>
          </cell>
          <cell r="D436">
            <v>29.43</v>
          </cell>
          <cell r="E436">
            <v>36526</v>
          </cell>
          <cell r="F436" t="str">
            <v>DEPAVE</v>
          </cell>
        </row>
        <row r="437">
          <cell r="A437" t="str">
            <v>17.A.141</v>
          </cell>
          <cell r="B437" t="str">
            <v>Floreira de alvenaria e concreto - H=1,00M - MU-7</v>
          </cell>
          <cell r="C437" t="str">
            <v>M</v>
          </cell>
          <cell r="D437">
            <v>86.51</v>
          </cell>
          <cell r="E437">
            <v>36526</v>
          </cell>
          <cell r="F437" t="str">
            <v>DEPAVE</v>
          </cell>
        </row>
        <row r="438">
          <cell r="A438" t="str">
            <v>17.A.142</v>
          </cell>
          <cell r="B438" t="str">
            <v>Muro em alven. de um tijolo c/assentam. e revest. em massa mista h=1,50 m - MU22</v>
          </cell>
          <cell r="C438" t="str">
            <v>M</v>
          </cell>
          <cell r="D438">
            <v>123.53</v>
          </cell>
          <cell r="E438">
            <v>36526</v>
          </cell>
          <cell r="F438" t="str">
            <v>DEPAVE</v>
          </cell>
        </row>
        <row r="439">
          <cell r="A439" t="str">
            <v>17.A.143</v>
          </cell>
          <cell r="B439" t="str">
            <v>Concreto desempenado, fck=15,0 Mpa - traço (vol) = 1:2,5:3</v>
          </cell>
          <cell r="C439" t="str">
            <v>M3</v>
          </cell>
          <cell r="D439">
            <v>348.58</v>
          </cell>
          <cell r="E439">
            <v>38108</v>
          </cell>
          <cell r="F439" t="str">
            <v>DEPAVE</v>
          </cell>
        </row>
        <row r="440">
          <cell r="A440" t="str">
            <v>17.A.144</v>
          </cell>
          <cell r="B440" t="str">
            <v>Junta plástica p/ pisos - 3/4"  X 1/8"</v>
          </cell>
          <cell r="C440" t="str">
            <v>M</v>
          </cell>
          <cell r="D440">
            <v>0.84</v>
          </cell>
          <cell r="E440">
            <v>35461</v>
          </cell>
          <cell r="F440" t="str">
            <v>DEPAVE</v>
          </cell>
        </row>
        <row r="441">
          <cell r="A441" t="str">
            <v>17.A.145</v>
          </cell>
          <cell r="B441" t="str">
            <v>Junta de pedrisco lançado sobre argam. cimento e areia 1:3</v>
          </cell>
          <cell r="C441" t="str">
            <v>M2</v>
          </cell>
          <cell r="D441">
            <v>1.26</v>
          </cell>
          <cell r="E441">
            <v>35431</v>
          </cell>
          <cell r="F441" t="str">
            <v>DEPAVE</v>
          </cell>
        </row>
        <row r="442">
          <cell r="A442" t="str">
            <v>17.A.146</v>
          </cell>
          <cell r="B442" t="str">
            <v>Fornecimento e colocação de paralelepipedos c/ rejunte de areia</v>
          </cell>
          <cell r="C442" t="str">
            <v>M2</v>
          </cell>
          <cell r="D442">
            <v>18.77</v>
          </cell>
          <cell r="E442">
            <v>35432</v>
          </cell>
          <cell r="F442" t="str">
            <v>DEPAVE</v>
          </cell>
        </row>
        <row r="443">
          <cell r="A443" t="str">
            <v>17.A.147</v>
          </cell>
          <cell r="B443" t="str">
            <v>PID-05 - Piso de tijolo comum com junta alinhada</v>
          </cell>
          <cell r="C443" t="str">
            <v>M2</v>
          </cell>
          <cell r="D443">
            <v>25.63</v>
          </cell>
          <cell r="E443">
            <v>35433</v>
          </cell>
          <cell r="F443" t="str">
            <v>DEPAVE</v>
          </cell>
        </row>
        <row r="444">
          <cell r="A444" t="str">
            <v>17.A.148</v>
          </cell>
          <cell r="B444" t="str">
            <v xml:space="preserve">Assentamento de paralelepípedo com rejuntamento de areia </v>
          </cell>
          <cell r="C444" t="str">
            <v>M2</v>
          </cell>
          <cell r="D444">
            <v>18.100000000000001</v>
          </cell>
          <cell r="E444">
            <v>35434</v>
          </cell>
          <cell r="F444" t="str">
            <v>DEPAVE</v>
          </cell>
        </row>
        <row r="445">
          <cell r="A445" t="str">
            <v>17.A.149</v>
          </cell>
          <cell r="B445" t="str">
            <v xml:space="preserve">Tora de eucalipto com tratamento anti-cupim e pintura betuminosa </v>
          </cell>
          <cell r="C445" t="str">
            <v>M</v>
          </cell>
          <cell r="D445">
            <v>2.73</v>
          </cell>
          <cell r="E445">
            <v>35435</v>
          </cell>
          <cell r="F445" t="str">
            <v>DEPAVE</v>
          </cell>
        </row>
        <row r="446">
          <cell r="A446" t="str">
            <v>17.A.150</v>
          </cell>
          <cell r="B446" t="str">
            <v xml:space="preserve">Tora de eucalipto com tratamento de óleo queimado e anti-cupim </v>
          </cell>
          <cell r="C446" t="str">
            <v>M</v>
          </cell>
          <cell r="D446">
            <v>3.11</v>
          </cell>
          <cell r="E446">
            <v>35436</v>
          </cell>
          <cell r="F446" t="str">
            <v>DEPAVE</v>
          </cell>
        </row>
        <row r="447">
          <cell r="A447" t="str">
            <v>17.A.151</v>
          </cell>
          <cell r="B447" t="str">
            <v>Pó de pedra - fornecimento e espalhamento c/ compactação manual - e=5cm</v>
          </cell>
          <cell r="C447" t="str">
            <v>M2</v>
          </cell>
          <cell r="D447">
            <v>1.5</v>
          </cell>
          <cell r="E447">
            <v>35437</v>
          </cell>
          <cell r="F447" t="str">
            <v>ATA RP</v>
          </cell>
        </row>
        <row r="448">
          <cell r="A448" t="str">
            <v>17.A.152</v>
          </cell>
          <cell r="B448" t="str">
            <v>Pó de pedra - fornecimento e espalhamento c/ compactação mecânica</v>
          </cell>
          <cell r="C448" t="str">
            <v>M3</v>
          </cell>
          <cell r="D448">
            <v>24.31</v>
          </cell>
          <cell r="E448">
            <v>35438</v>
          </cell>
          <cell r="F448" t="str">
            <v>ATA RP</v>
          </cell>
        </row>
        <row r="449">
          <cell r="A449" t="str">
            <v>17.A.153</v>
          </cell>
          <cell r="B449" t="str">
            <v xml:space="preserve">Bica corrida - fornecimento e espalhamento </v>
          </cell>
          <cell r="C449" t="str">
            <v>M3</v>
          </cell>
          <cell r="D449">
            <v>25.56</v>
          </cell>
          <cell r="E449">
            <v>35439</v>
          </cell>
          <cell r="F449" t="str">
            <v>ATA RP</v>
          </cell>
        </row>
        <row r="450">
          <cell r="A450" t="str">
            <v>17.A.154</v>
          </cell>
          <cell r="B450" t="str">
            <v>Pedrisco c/ pó de pedra ( 50% ) - e=3cm</v>
          </cell>
          <cell r="C450" t="str">
            <v>M2</v>
          </cell>
          <cell r="D450">
            <v>1.31</v>
          </cell>
          <cell r="E450">
            <v>35440</v>
          </cell>
          <cell r="F450" t="str">
            <v>ATA RP</v>
          </cell>
        </row>
        <row r="451">
          <cell r="A451" t="str">
            <v>17.A.157</v>
          </cell>
          <cell r="B451" t="str">
            <v>Enrocamento de talude c/ pedra rachão e argamassa 1:3 c/ impermeabilizante</v>
          </cell>
          <cell r="C451" t="str">
            <v>M2</v>
          </cell>
          <cell r="D451">
            <v>33.11</v>
          </cell>
          <cell r="E451">
            <v>35441</v>
          </cell>
          <cell r="F451" t="str">
            <v>DEPAVE</v>
          </cell>
        </row>
        <row r="452">
          <cell r="A452" t="str">
            <v>17.A.158</v>
          </cell>
          <cell r="B452" t="str">
            <v>Tora de eucalipto c/ tratamento de óleo queimado - d=35cm</v>
          </cell>
          <cell r="C452" t="str">
            <v>M</v>
          </cell>
          <cell r="D452">
            <v>7.2</v>
          </cell>
          <cell r="E452">
            <v>35442</v>
          </cell>
          <cell r="F452" t="str">
            <v>DEPAVE</v>
          </cell>
        </row>
        <row r="453">
          <cell r="A453" t="str">
            <v>17.A.159</v>
          </cell>
          <cell r="B453" t="str">
            <v>Tora de eucalipto c/ tratamento de óleo queimado - d=70cm</v>
          </cell>
          <cell r="C453" t="str">
            <v>M</v>
          </cell>
          <cell r="D453">
            <v>7.99</v>
          </cell>
          <cell r="E453">
            <v>35443</v>
          </cell>
          <cell r="F453" t="str">
            <v>DEPAVE</v>
          </cell>
        </row>
        <row r="454">
          <cell r="A454" t="str">
            <v>17.A.160</v>
          </cell>
          <cell r="B454" t="str">
            <v>Reparo de gradil tipo parque s/ mureta</v>
          </cell>
          <cell r="C454" t="str">
            <v>M</v>
          </cell>
          <cell r="D454">
            <v>333.03</v>
          </cell>
          <cell r="E454">
            <v>35444</v>
          </cell>
          <cell r="F454" t="str">
            <v>DEPAVE</v>
          </cell>
        </row>
        <row r="455">
          <cell r="A455" t="str">
            <v>17.A.163</v>
          </cell>
          <cell r="B455" t="str">
            <v>Retirada de poltronas</v>
          </cell>
          <cell r="C455" t="str">
            <v>UN</v>
          </cell>
          <cell r="D455">
            <v>2.81</v>
          </cell>
          <cell r="E455">
            <v>36526</v>
          </cell>
          <cell r="F455" t="str">
            <v>DEPAVE</v>
          </cell>
        </row>
        <row r="456">
          <cell r="A456" t="str">
            <v>17.A.164</v>
          </cell>
          <cell r="B456" t="str">
            <v>Serviço de descupinização - Planetário Ibirapuera</v>
          </cell>
          <cell r="C456" t="str">
            <v>GL</v>
          </cell>
          <cell r="D456">
            <v>10839.7</v>
          </cell>
          <cell r="E456">
            <v>36526</v>
          </cell>
          <cell r="F456" t="str">
            <v>DEPAVE</v>
          </cell>
        </row>
        <row r="457">
          <cell r="A457" t="str">
            <v>17.A.165</v>
          </cell>
          <cell r="B457" t="str">
            <v>Fornec mistura e compact 60% areia e  siltec c/40% argila no campo fut. - Pq Rap.Tav.</v>
          </cell>
          <cell r="C457" t="str">
            <v>M2</v>
          </cell>
          <cell r="D457">
            <v>5.82</v>
          </cell>
          <cell r="E457">
            <v>35442</v>
          </cell>
          <cell r="F457" t="str">
            <v>DEPAVE</v>
          </cell>
        </row>
        <row r="458">
          <cell r="A458" t="str">
            <v>17.A.166</v>
          </cell>
          <cell r="B458" t="str">
            <v>Demolição de rocha e carga no caminhão (c/emprego de explosivo)</v>
          </cell>
          <cell r="C458" t="str">
            <v>M3</v>
          </cell>
          <cell r="D458">
            <v>257.20999999999998</v>
          </cell>
          <cell r="E458">
            <v>36526</v>
          </cell>
          <cell r="F458" t="str">
            <v>DEPAVE</v>
          </cell>
        </row>
        <row r="459">
          <cell r="A459" t="str">
            <v>17.A.167</v>
          </cell>
          <cell r="B459" t="str">
            <v xml:space="preserve">Transporte de rocha </v>
          </cell>
          <cell r="C459" t="str">
            <v>MK</v>
          </cell>
          <cell r="D459">
            <v>3.58</v>
          </cell>
          <cell r="E459">
            <v>36526</v>
          </cell>
          <cell r="F459" t="str">
            <v>DEPAVE</v>
          </cell>
        </row>
        <row r="460">
          <cell r="A460" t="str">
            <v>17.A.168</v>
          </cell>
          <cell r="B460" t="str">
            <v xml:space="preserve">Ensaio : análise granulométrica com sedimentação </v>
          </cell>
          <cell r="C460" t="str">
            <v>UN</v>
          </cell>
          <cell r="D460">
            <v>48.42</v>
          </cell>
          <cell r="E460">
            <v>35444</v>
          </cell>
          <cell r="F460" t="str">
            <v>DEPAVE</v>
          </cell>
        </row>
        <row r="461">
          <cell r="A461" t="str">
            <v>17.A.169</v>
          </cell>
          <cell r="B461" t="str">
            <v>Ensaio de compactação - proctor normal</v>
          </cell>
          <cell r="C461" t="str">
            <v>UN</v>
          </cell>
          <cell r="D461">
            <v>32.380000000000003</v>
          </cell>
          <cell r="E461">
            <v>35445</v>
          </cell>
          <cell r="F461" t="str">
            <v>DEPAVE</v>
          </cell>
        </row>
        <row r="462">
          <cell r="A462" t="str">
            <v>17.A.170</v>
          </cell>
          <cell r="B462" t="str">
            <v>Ensaios : limites de consistência (LL, LP e IP)</v>
          </cell>
          <cell r="C462" t="str">
            <v>UN</v>
          </cell>
          <cell r="D462">
            <v>20.32</v>
          </cell>
          <cell r="E462">
            <v>35446</v>
          </cell>
          <cell r="F462" t="str">
            <v>DEPAVE</v>
          </cell>
        </row>
        <row r="463">
          <cell r="A463" t="str">
            <v>17.A.171</v>
          </cell>
          <cell r="B463" t="str">
            <v>Classificação H. R. B.</v>
          </cell>
          <cell r="C463" t="str">
            <v>UN</v>
          </cell>
          <cell r="D463">
            <v>2.76</v>
          </cell>
          <cell r="E463">
            <v>35447</v>
          </cell>
          <cell r="F463" t="str">
            <v>DEPAVE</v>
          </cell>
        </row>
        <row r="464">
          <cell r="A464" t="str">
            <v>17.A.172</v>
          </cell>
          <cell r="B464" t="str">
            <v>Ensaio : índice de grupo</v>
          </cell>
          <cell r="C464" t="str">
            <v>UN</v>
          </cell>
          <cell r="D464">
            <v>2.76</v>
          </cell>
          <cell r="E464">
            <v>35448</v>
          </cell>
          <cell r="F464" t="str">
            <v>DEPAVE</v>
          </cell>
        </row>
        <row r="465">
          <cell r="A465" t="str">
            <v>17.A.173</v>
          </cell>
          <cell r="B465" t="str">
            <v>Ensaio : C.B.R. (5 pontos) - Energia Normal</v>
          </cell>
          <cell r="C465" t="str">
            <v>UN</v>
          </cell>
          <cell r="D465">
            <v>71.209999999999994</v>
          </cell>
          <cell r="E465">
            <v>35449</v>
          </cell>
          <cell r="F465" t="str">
            <v>DEPAVE</v>
          </cell>
        </row>
        <row r="466">
          <cell r="A466" t="str">
            <v>17.A.174</v>
          </cell>
          <cell r="B466" t="str">
            <v>Ensaio : Densidade "in situ" - frasco de areia</v>
          </cell>
          <cell r="C466" t="str">
            <v>UN</v>
          </cell>
          <cell r="D466">
            <v>22.37</v>
          </cell>
          <cell r="E466">
            <v>35450</v>
          </cell>
          <cell r="F466" t="str">
            <v>DEPAVE</v>
          </cell>
        </row>
        <row r="467">
          <cell r="A467" t="str">
            <v>17.A.175</v>
          </cell>
          <cell r="B467" t="str">
            <v>Ensaio : compessão triaxial, lento ou com drenagem</v>
          </cell>
          <cell r="C467" t="str">
            <v>UN</v>
          </cell>
          <cell r="D467">
            <v>553</v>
          </cell>
          <cell r="E467">
            <v>35451</v>
          </cell>
          <cell r="F467" t="str">
            <v>DEPAVE</v>
          </cell>
        </row>
        <row r="468">
          <cell r="A468" t="str">
            <v>17.A.176</v>
          </cell>
          <cell r="B468" t="str">
            <v>Ensaio : pressão neutra</v>
          </cell>
          <cell r="C468" t="str">
            <v>UN</v>
          </cell>
          <cell r="D468">
            <v>118.4</v>
          </cell>
          <cell r="E468">
            <v>35452</v>
          </cell>
          <cell r="F468" t="str">
            <v>DEPAVE</v>
          </cell>
        </row>
        <row r="469">
          <cell r="A469" t="str">
            <v>17.A.177</v>
          </cell>
          <cell r="B469" t="str">
            <v>Ensaio : saturação do CP</v>
          </cell>
          <cell r="C469" t="str">
            <v>UN</v>
          </cell>
          <cell r="D469">
            <v>118.4</v>
          </cell>
          <cell r="E469">
            <v>35453</v>
          </cell>
          <cell r="F469" t="str">
            <v>DEPAVE</v>
          </cell>
        </row>
        <row r="470">
          <cell r="A470" t="str">
            <v>17.A.178</v>
          </cell>
          <cell r="B470" t="str">
            <v xml:space="preserve">Ensaio : permeabilidade </v>
          </cell>
          <cell r="C470" t="str">
            <v>UN</v>
          </cell>
          <cell r="D470">
            <v>213.96</v>
          </cell>
          <cell r="E470">
            <v>35454</v>
          </cell>
          <cell r="F470" t="str">
            <v>DEPAVE</v>
          </cell>
        </row>
        <row r="471">
          <cell r="A471" t="str">
            <v>17.A.179</v>
          </cell>
          <cell r="B471" t="str">
            <v>Laudo de estabilidade dos aterros - Pq. Raposo Tavares</v>
          </cell>
          <cell r="C471" t="str">
            <v>UN</v>
          </cell>
          <cell r="D471">
            <v>9807.76</v>
          </cell>
          <cell r="E471">
            <v>35455</v>
          </cell>
          <cell r="F471" t="str">
            <v>DEPAVE</v>
          </cell>
        </row>
        <row r="472">
          <cell r="A472" t="str">
            <v>17.A.180</v>
          </cell>
          <cell r="B472" t="str">
            <v>Limpeza, manut.e subst. de peças do sistema de ar condicionado - Astrofísica</v>
          </cell>
          <cell r="C472" t="str">
            <v>GL</v>
          </cell>
          <cell r="D472">
            <v>31721.439999999999</v>
          </cell>
          <cell r="E472">
            <v>38108</v>
          </cell>
          <cell r="F472" t="str">
            <v>DEPAVE</v>
          </cell>
        </row>
        <row r="473">
          <cell r="A473" t="str">
            <v>17.A.181</v>
          </cell>
          <cell r="B473" t="str">
            <v>Limpeza de forro em régua de "PVC"</v>
          </cell>
          <cell r="C473" t="str">
            <v>M2</v>
          </cell>
          <cell r="D473">
            <v>1.19</v>
          </cell>
          <cell r="E473">
            <v>35454</v>
          </cell>
          <cell r="F473" t="str">
            <v>DEPAVE</v>
          </cell>
        </row>
        <row r="474">
          <cell r="A474" t="str">
            <v>17.A.182</v>
          </cell>
          <cell r="B474" t="str">
            <v>Recomposição de gradil tipo parque c/ mureta</v>
          </cell>
          <cell r="C474" t="str">
            <v>M</v>
          </cell>
          <cell r="D474">
            <v>235.46</v>
          </cell>
          <cell r="E474">
            <v>36526</v>
          </cell>
          <cell r="F474" t="str">
            <v>DEPAVE</v>
          </cell>
        </row>
        <row r="475">
          <cell r="A475" t="str">
            <v>17.A.183</v>
          </cell>
          <cell r="B475" t="str">
            <v>Abertura de vias de terra batida</v>
          </cell>
          <cell r="C475" t="str">
            <v>M2</v>
          </cell>
          <cell r="D475">
            <v>20.41</v>
          </cell>
          <cell r="E475">
            <v>36526</v>
          </cell>
          <cell r="F475" t="str">
            <v>DEPAVE</v>
          </cell>
        </row>
        <row r="476">
          <cell r="A476" t="str">
            <v>17.A.184</v>
          </cell>
          <cell r="B476" t="str">
            <v>Orla de concreto pré-moldade (0,5 x 0,06) (P. ORL - 04) - compr. 0,50 m</v>
          </cell>
          <cell r="C476" t="str">
            <v>UN</v>
          </cell>
          <cell r="D476">
            <v>6.36</v>
          </cell>
          <cell r="E476">
            <v>36526</v>
          </cell>
          <cell r="F476" t="str">
            <v>DEPAVE</v>
          </cell>
        </row>
        <row r="477">
          <cell r="A477" t="str">
            <v>17.A.185</v>
          </cell>
          <cell r="B477" t="str">
            <v>Abertura de vias de saibro</v>
          </cell>
          <cell r="C477" t="str">
            <v>M2</v>
          </cell>
          <cell r="D477">
            <v>18.88</v>
          </cell>
          <cell r="E477">
            <v>36526</v>
          </cell>
          <cell r="F477" t="str">
            <v>DEPAVE</v>
          </cell>
        </row>
        <row r="478">
          <cell r="A478" t="str">
            <v>17.A.186</v>
          </cell>
          <cell r="B478" t="str">
            <v>Placa sinaliz. de alumínio auto-adesiva p/ deficiente físico - 15x15 cm</v>
          </cell>
          <cell r="C478" t="str">
            <v>UN</v>
          </cell>
          <cell r="D478">
            <v>9.5500000000000007</v>
          </cell>
          <cell r="E478">
            <v>38108</v>
          </cell>
          <cell r="F478" t="str">
            <v>DEPAVE</v>
          </cell>
        </row>
        <row r="479">
          <cell r="A479" t="str">
            <v>17.A.189</v>
          </cell>
          <cell r="B479" t="str">
            <v>Portão em tela galv., 2 fls., pilares concr. H = 2,20 m - PO-16</v>
          </cell>
          <cell r="C479" t="str">
            <v>UN</v>
          </cell>
          <cell r="D479">
            <v>631.25</v>
          </cell>
          <cell r="E479">
            <v>36526</v>
          </cell>
          <cell r="F479" t="str">
            <v>DEPAVE</v>
          </cell>
        </row>
        <row r="480">
          <cell r="A480" t="str">
            <v>17.A.190</v>
          </cell>
          <cell r="B480" t="str">
            <v>Reconstituição de gradil tipo parque, incl. mureta, fundação e pintura</v>
          </cell>
          <cell r="C480" t="str">
            <v>M</v>
          </cell>
          <cell r="D480">
            <v>166.99</v>
          </cell>
          <cell r="E480">
            <v>38108</v>
          </cell>
          <cell r="F480" t="str">
            <v>DEPAVE</v>
          </cell>
        </row>
        <row r="481">
          <cell r="A481" t="str">
            <v>17.A.191</v>
          </cell>
          <cell r="B481" t="str">
            <v>Tapume móvel</v>
          </cell>
          <cell r="C481" t="str">
            <v>M2</v>
          </cell>
          <cell r="D481">
            <v>11.58</v>
          </cell>
          <cell r="E481">
            <v>36526</v>
          </cell>
          <cell r="F481" t="str">
            <v>DEPAVE</v>
          </cell>
        </row>
        <row r="482">
          <cell r="A482" t="str">
            <v>17.A.192</v>
          </cell>
          <cell r="B482" t="str">
            <v>Restauro da Casa do Administrador - Pq. da Luz - USAR ITENS 17.A.244 A 17.A.252</v>
          </cell>
          <cell r="C482" t="str">
            <v>GL</v>
          </cell>
          <cell r="D482">
            <v>219829.92</v>
          </cell>
          <cell r="E482">
            <v>36526</v>
          </cell>
          <cell r="F482" t="str">
            <v>DEPAVE</v>
          </cell>
        </row>
        <row r="483">
          <cell r="A483" t="str">
            <v>17.A.193</v>
          </cell>
          <cell r="B483" t="str">
            <v>Estreitamento de via c/ pavimentação asfáltica</v>
          </cell>
          <cell r="C483" t="str">
            <v>M2</v>
          </cell>
          <cell r="D483">
            <v>21.45</v>
          </cell>
          <cell r="E483">
            <v>36526</v>
          </cell>
          <cell r="F483" t="str">
            <v>DEPAVE</v>
          </cell>
        </row>
        <row r="484">
          <cell r="A484" t="str">
            <v>17.A.194</v>
          </cell>
          <cell r="B484" t="str">
            <v>Montagem de palanque de madeira</v>
          </cell>
          <cell r="C484" t="str">
            <v>UN</v>
          </cell>
          <cell r="D484">
            <v>120.8</v>
          </cell>
          <cell r="E484">
            <v>36526</v>
          </cell>
          <cell r="F484" t="str">
            <v>DEPAVE</v>
          </cell>
        </row>
        <row r="485">
          <cell r="A485" t="str">
            <v>17.A.195</v>
          </cell>
          <cell r="B485" t="str">
            <v>Portão em tela galv., 1 fl., pilares concr. H = 2,20 m - PO-16</v>
          </cell>
          <cell r="C485" t="str">
            <v>UN</v>
          </cell>
          <cell r="D485">
            <v>342.62</v>
          </cell>
          <cell r="E485">
            <v>36526</v>
          </cell>
          <cell r="F485" t="str">
            <v>DEPAVE</v>
          </cell>
        </row>
        <row r="486">
          <cell r="A486" t="str">
            <v>17.A.196</v>
          </cell>
          <cell r="B486" t="str">
            <v>P.Pic-10 - Piso de concreto com junta dupla de paralelepípedo</v>
          </cell>
          <cell r="C486" t="str">
            <v>M2</v>
          </cell>
          <cell r="D486">
            <v>28.11</v>
          </cell>
          <cell r="E486">
            <v>36526</v>
          </cell>
          <cell r="F486" t="str">
            <v>DEPAVE</v>
          </cell>
        </row>
        <row r="487">
          <cell r="A487" t="str">
            <v>17.A.197</v>
          </cell>
          <cell r="B487" t="str">
            <v>P.Pic-16 - Lajota de concreto com juntas de seixos rolados</v>
          </cell>
          <cell r="C487" t="str">
            <v>M2</v>
          </cell>
          <cell r="D487">
            <v>27.89</v>
          </cell>
          <cell r="E487">
            <v>36526</v>
          </cell>
          <cell r="F487" t="str">
            <v>DEPAVE</v>
          </cell>
        </row>
        <row r="488">
          <cell r="A488" t="str">
            <v>17.A.198</v>
          </cell>
          <cell r="B488" t="str">
            <v>P.Pic-15 - Piso de concreto com junta de placa de cerâmica industrial</v>
          </cell>
          <cell r="C488" t="str">
            <v>M2</v>
          </cell>
          <cell r="D488">
            <v>30.63</v>
          </cell>
          <cell r="E488">
            <v>36526</v>
          </cell>
          <cell r="F488" t="str">
            <v>DEPAVE</v>
          </cell>
        </row>
        <row r="489">
          <cell r="A489" t="str">
            <v>17.A.199</v>
          </cell>
          <cell r="B489" t="str">
            <v>P.Pic-12 - Piso de concreto com junta de placa de cerâmica industrial</v>
          </cell>
          <cell r="C489" t="str">
            <v>M2</v>
          </cell>
          <cell r="D489">
            <v>16.84</v>
          </cell>
          <cell r="E489">
            <v>36526</v>
          </cell>
          <cell r="F489" t="str">
            <v>DEPAVE</v>
          </cell>
        </row>
        <row r="490">
          <cell r="A490" t="str">
            <v>17.A.200</v>
          </cell>
          <cell r="B490" t="str">
            <v>Pedra britada nº 3 com compactação manual - 5 cm</v>
          </cell>
          <cell r="C490" t="str">
            <v>M2</v>
          </cell>
          <cell r="D490">
            <v>2.11</v>
          </cell>
          <cell r="E490">
            <v>36526</v>
          </cell>
          <cell r="F490" t="str">
            <v>DEPAVE</v>
          </cell>
        </row>
        <row r="491">
          <cell r="A491" t="str">
            <v>17.A.201</v>
          </cell>
          <cell r="B491" t="str">
            <v>Revestimento em tábuas de peróba p/ quadra de bocha</v>
          </cell>
          <cell r="C491" t="str">
            <v>M2</v>
          </cell>
          <cell r="D491">
            <v>17.03</v>
          </cell>
          <cell r="E491">
            <v>36526</v>
          </cell>
          <cell r="F491" t="str">
            <v>DEPAVE</v>
          </cell>
        </row>
        <row r="492">
          <cell r="A492" t="str">
            <v>17.A.202</v>
          </cell>
          <cell r="B492" t="str">
            <v>Fornecimento e aplicação de pedra britada nº 3</v>
          </cell>
          <cell r="C492" t="str">
            <v>M3</v>
          </cell>
          <cell r="D492">
            <v>31.77</v>
          </cell>
          <cell r="E492">
            <v>36526</v>
          </cell>
          <cell r="F492" t="str">
            <v>DEPAVE</v>
          </cell>
        </row>
        <row r="493">
          <cell r="A493" t="str">
            <v>17.A.203</v>
          </cell>
          <cell r="B493" t="str">
            <v>Dreno de pedra britada - Dr-15</v>
          </cell>
          <cell r="C493" t="str">
            <v>M</v>
          </cell>
          <cell r="D493">
            <v>12.43</v>
          </cell>
          <cell r="E493">
            <v>36526</v>
          </cell>
          <cell r="F493" t="str">
            <v>DEPAVE</v>
          </cell>
        </row>
        <row r="494">
          <cell r="A494" t="str">
            <v>17.A.204</v>
          </cell>
          <cell r="B494" t="str">
            <v>Banco de pedra rachão</v>
          </cell>
          <cell r="C494" t="str">
            <v>M</v>
          </cell>
          <cell r="D494">
            <v>40.1</v>
          </cell>
          <cell r="E494">
            <v>36526</v>
          </cell>
          <cell r="F494" t="str">
            <v>DEPAVE</v>
          </cell>
        </row>
        <row r="495">
          <cell r="A495" t="str">
            <v>17.A.205</v>
          </cell>
          <cell r="B495" t="str">
            <v>Elemento vazado de concreto - tipo Neo-Rex - Concregrama - Diagonal ou similar</v>
          </cell>
          <cell r="C495" t="str">
            <v>M2</v>
          </cell>
          <cell r="D495">
            <v>40.119999999999997</v>
          </cell>
          <cell r="E495">
            <v>36526</v>
          </cell>
          <cell r="F495" t="str">
            <v>DEPAVE</v>
          </cell>
        </row>
        <row r="496">
          <cell r="A496" t="str">
            <v>17.A.206</v>
          </cell>
          <cell r="B496" t="str">
            <v>Mesa-Banco de concreto aparente (def. físico) - Det. P.Mes-06</v>
          </cell>
          <cell r="C496" t="str">
            <v>CJ</v>
          </cell>
          <cell r="D496">
            <v>293.97000000000003</v>
          </cell>
          <cell r="E496">
            <v>38718</v>
          </cell>
          <cell r="F496" t="str">
            <v>DEPAVE</v>
          </cell>
        </row>
        <row r="497">
          <cell r="A497" t="str">
            <v>17.A.207</v>
          </cell>
          <cell r="B497" t="str">
            <v>Bebedouro para cães - conf. det. A-01</v>
          </cell>
          <cell r="C497" t="str">
            <v>UN</v>
          </cell>
          <cell r="D497">
            <v>1099.1600000000001</v>
          </cell>
          <cell r="E497">
            <v>38108</v>
          </cell>
          <cell r="F497" t="str">
            <v>DEPAVE</v>
          </cell>
        </row>
        <row r="498">
          <cell r="A498" t="str">
            <v>17.A.208</v>
          </cell>
          <cell r="B498" t="str">
            <v>Guarda corpo da ponte - Pq. Chico Mendes</v>
          </cell>
          <cell r="C498" t="str">
            <v>M</v>
          </cell>
          <cell r="D498">
            <v>46.09</v>
          </cell>
          <cell r="E498">
            <v>37408</v>
          </cell>
          <cell r="F498" t="str">
            <v>DEPAVE</v>
          </cell>
        </row>
        <row r="499">
          <cell r="A499" t="str">
            <v>17.A.209</v>
          </cell>
          <cell r="B499" t="str">
            <v>Prancha peroba rosa (20 x 5 x 300 cm) do Tabuleiro da ponte - Pq. Chico Mendes</v>
          </cell>
          <cell r="C499" t="str">
            <v>UN</v>
          </cell>
          <cell r="D499">
            <v>51.61</v>
          </cell>
          <cell r="E499">
            <v>37408</v>
          </cell>
          <cell r="F499" t="str">
            <v>DEPAVE</v>
          </cell>
        </row>
        <row r="500">
          <cell r="A500" t="str">
            <v>17.A.210</v>
          </cell>
          <cell r="B500" t="str">
            <v>Prancha peroba rosa (20 x 5 x 200 cm) do Tabuleiro da ponte - Pq. Chico Mendes</v>
          </cell>
          <cell r="C500" t="str">
            <v>UN</v>
          </cell>
          <cell r="D500">
            <v>38.99</v>
          </cell>
          <cell r="E500">
            <v>37408</v>
          </cell>
          <cell r="F500" t="str">
            <v>DEPAVE</v>
          </cell>
        </row>
        <row r="501">
          <cell r="A501" t="str">
            <v>17.A.211</v>
          </cell>
          <cell r="B501" t="str">
            <v>Retirada de pedrisco</v>
          </cell>
          <cell r="C501" t="str">
            <v>M3</v>
          </cell>
          <cell r="D501">
            <v>70.349999999999994</v>
          </cell>
          <cell r="E501">
            <v>37408</v>
          </cell>
          <cell r="F501" t="str">
            <v>DEPAVE</v>
          </cell>
        </row>
        <row r="502">
          <cell r="A502" t="str">
            <v>17.A.212</v>
          </cell>
          <cell r="B502" t="str">
            <v>Recolocação de pedrisco</v>
          </cell>
          <cell r="C502" t="str">
            <v>M2</v>
          </cell>
          <cell r="D502">
            <v>0.9</v>
          </cell>
          <cell r="E502">
            <v>36526</v>
          </cell>
          <cell r="F502" t="str">
            <v>DEPAVE</v>
          </cell>
        </row>
        <row r="503">
          <cell r="A503" t="str">
            <v>17.A.213</v>
          </cell>
          <cell r="B503" t="str">
            <v>Retirada e transplante de árvores de h = 3,00 m</v>
          </cell>
          <cell r="C503" t="str">
            <v>UN</v>
          </cell>
          <cell r="D503">
            <v>16.03</v>
          </cell>
          <cell r="E503">
            <v>38108</v>
          </cell>
          <cell r="F503" t="str">
            <v>DEPAVE</v>
          </cell>
        </row>
        <row r="504">
          <cell r="A504" t="str">
            <v>17.A.214</v>
          </cell>
          <cell r="B504" t="str">
            <v>Recolocação de gradil tipo parque incl. mureta e fundações</v>
          </cell>
          <cell r="C504" t="str">
            <v>M</v>
          </cell>
          <cell r="D504">
            <v>195.12</v>
          </cell>
          <cell r="E504">
            <v>38718</v>
          </cell>
          <cell r="F504" t="str">
            <v>DEPAVE</v>
          </cell>
        </row>
        <row r="505">
          <cell r="A505" t="str">
            <v>17.A.215</v>
          </cell>
          <cell r="B505" t="str">
            <v>Banco gama - padrão EMURB</v>
          </cell>
          <cell r="C505" t="str">
            <v>UN</v>
          </cell>
          <cell r="D505">
            <v>371.25</v>
          </cell>
          <cell r="E505">
            <v>36526</v>
          </cell>
          <cell r="F505" t="str">
            <v>DEPAVE</v>
          </cell>
        </row>
        <row r="506">
          <cell r="A506" t="str">
            <v>17.A.216</v>
          </cell>
          <cell r="B506" t="str">
            <v>Lixeira em fiberglass redonda, capac. 30 lts c/ pedestal</v>
          </cell>
          <cell r="C506" t="str">
            <v>UN</v>
          </cell>
          <cell r="D506">
            <v>266.77999999999997</v>
          </cell>
          <cell r="E506">
            <v>37408</v>
          </cell>
          <cell r="F506" t="str">
            <v>DEPAVE</v>
          </cell>
        </row>
        <row r="507">
          <cell r="A507" t="str">
            <v>17.A.217</v>
          </cell>
          <cell r="B507" t="str">
            <v>USAR O ITEM 10.A.061 - Assento articulado p/ banho - def. físico - Deca ou similar</v>
          </cell>
          <cell r="C507" t="str">
            <v>UN</v>
          </cell>
          <cell r="D507">
            <v>679.57</v>
          </cell>
          <cell r="E507">
            <v>36526</v>
          </cell>
          <cell r="F507" t="str">
            <v>DEPAVE</v>
          </cell>
        </row>
        <row r="508">
          <cell r="A508" t="str">
            <v>17.A.218</v>
          </cell>
          <cell r="B508" t="str">
            <v>USAR O ITEM 10.A.062 - Barra articulada p/ banho - def. físico - Deca ou similar</v>
          </cell>
          <cell r="C508" t="str">
            <v>UN</v>
          </cell>
          <cell r="D508">
            <v>539.39</v>
          </cell>
          <cell r="E508">
            <v>36526</v>
          </cell>
          <cell r="F508" t="str">
            <v>DEPAVE</v>
          </cell>
        </row>
        <row r="509">
          <cell r="A509" t="str">
            <v>17.A.219</v>
          </cell>
          <cell r="B509" t="str">
            <v>Instalação - fossa séptica f 3,00x2,00m, filtro anaeróbio f 3,00x2,00m e sumidouro f 3,00x4,00 m - Pq. Carmo</v>
          </cell>
          <cell r="C509" t="str">
            <v>GL</v>
          </cell>
          <cell r="D509">
            <v>78201</v>
          </cell>
          <cell r="E509">
            <v>36526</v>
          </cell>
          <cell r="F509" t="str">
            <v>DEPAVE</v>
          </cell>
        </row>
        <row r="510">
          <cell r="A510" t="str">
            <v>17.A.220</v>
          </cell>
          <cell r="B510" t="str">
            <v>Retirada de brinquedos</v>
          </cell>
          <cell r="C510" t="str">
            <v>UN</v>
          </cell>
          <cell r="D510">
            <v>8.83</v>
          </cell>
          <cell r="E510">
            <v>36526</v>
          </cell>
          <cell r="F510" t="str">
            <v>DEPAVE</v>
          </cell>
        </row>
        <row r="511">
          <cell r="A511" t="str">
            <v>17.A.221</v>
          </cell>
          <cell r="B511" t="str">
            <v>Recolocação de brinquedos</v>
          </cell>
          <cell r="C511" t="str">
            <v>UN</v>
          </cell>
          <cell r="D511">
            <v>8.06</v>
          </cell>
          <cell r="E511">
            <v>36526</v>
          </cell>
          <cell r="F511" t="str">
            <v>DEPAVE</v>
          </cell>
        </row>
        <row r="512">
          <cell r="A512" t="str">
            <v>17.A.222</v>
          </cell>
          <cell r="B512" t="str">
            <v>Retirada de orla de paralelepípedo sobre terra</v>
          </cell>
          <cell r="C512" t="str">
            <v>M</v>
          </cell>
          <cell r="D512">
            <v>0.64</v>
          </cell>
          <cell r="E512">
            <v>36526</v>
          </cell>
          <cell r="F512" t="str">
            <v>DEPAVE</v>
          </cell>
        </row>
        <row r="513">
          <cell r="A513" t="str">
            <v>17.A.223</v>
          </cell>
          <cell r="B513" t="str">
            <v>Recolocação de orla de paralelepípedo sobre terra</v>
          </cell>
          <cell r="C513" t="str">
            <v>M</v>
          </cell>
          <cell r="D513">
            <v>0.64</v>
          </cell>
          <cell r="E513">
            <v>36526</v>
          </cell>
          <cell r="F513" t="str">
            <v>DEPAVE</v>
          </cell>
        </row>
        <row r="514">
          <cell r="A514" t="str">
            <v>17.A.224</v>
          </cell>
          <cell r="B514" t="str">
            <v>Poltrona c/ braços p/ auditório</v>
          </cell>
          <cell r="C514" t="str">
            <v>UN</v>
          </cell>
          <cell r="D514">
            <v>498.83</v>
          </cell>
          <cell r="E514">
            <v>36526</v>
          </cell>
          <cell r="F514" t="str">
            <v>DEPAVE</v>
          </cell>
        </row>
        <row r="515">
          <cell r="A515" t="str">
            <v>17.A.225</v>
          </cell>
          <cell r="B515" t="str">
            <v>Piso cimentado quadriculado tipo prefeitura - Pi-2</v>
          </cell>
          <cell r="C515" t="str">
            <v>M2</v>
          </cell>
          <cell r="D515">
            <v>25.38</v>
          </cell>
          <cell r="E515">
            <v>37408</v>
          </cell>
          <cell r="F515" t="str">
            <v>DEPAVE</v>
          </cell>
        </row>
        <row r="516">
          <cell r="A516" t="str">
            <v>17.A.226</v>
          </cell>
          <cell r="B516" t="str">
            <v>Desassoreamento de lagos, c/ profundidade até 1,00 m</v>
          </cell>
          <cell r="C516" t="str">
            <v>M3</v>
          </cell>
          <cell r="D516">
            <v>34.880000000000003</v>
          </cell>
          <cell r="E516">
            <v>37408</v>
          </cell>
          <cell r="F516" t="str">
            <v>SVP</v>
          </cell>
        </row>
        <row r="517">
          <cell r="A517" t="str">
            <v>17.A.227</v>
          </cell>
          <cell r="B517" t="str">
            <v>Retirada de corrimãos ferro c/ estrut. tubular em chapa 12x4 cm e tubos de base 1 1/2"</v>
          </cell>
          <cell r="C517" t="str">
            <v>H</v>
          </cell>
          <cell r="D517">
            <v>4.87</v>
          </cell>
          <cell r="E517">
            <v>38108</v>
          </cell>
          <cell r="F517" t="str">
            <v>DEPAVE</v>
          </cell>
        </row>
        <row r="518">
          <cell r="A518" t="str">
            <v>17.A.228</v>
          </cell>
          <cell r="B518" t="str">
            <v>Banco de tijolos à vista e concreto - Det. Ba 43</v>
          </cell>
          <cell r="C518" t="str">
            <v>M</v>
          </cell>
          <cell r="D518">
            <v>67.11</v>
          </cell>
          <cell r="E518">
            <v>37408</v>
          </cell>
          <cell r="F518" t="str">
            <v>DEPAVE</v>
          </cell>
        </row>
        <row r="519">
          <cell r="A519" t="str">
            <v>17.A.229</v>
          </cell>
          <cell r="B519" t="str">
            <v>Retirada de gradil tipo parque, inclusive mureta - Pq. Carmo</v>
          </cell>
          <cell r="C519" t="str">
            <v>M</v>
          </cell>
          <cell r="D519">
            <v>13.76</v>
          </cell>
          <cell r="E519">
            <v>38108</v>
          </cell>
          <cell r="F519" t="str">
            <v>DEPAVE</v>
          </cell>
        </row>
        <row r="520">
          <cell r="A520" t="str">
            <v>17.A.230</v>
          </cell>
          <cell r="B520" t="str">
            <v>Montagem de gradil tipo parque</v>
          </cell>
          <cell r="C520" t="str">
            <v>M</v>
          </cell>
          <cell r="D520">
            <v>9.82</v>
          </cell>
          <cell r="E520">
            <v>37408</v>
          </cell>
          <cell r="F520" t="str">
            <v>DEPAVE</v>
          </cell>
        </row>
        <row r="521">
          <cell r="A521" t="str">
            <v>17.A.231</v>
          </cell>
          <cell r="B521" t="str">
            <v xml:space="preserve">Bebedouro em concreto </v>
          </cell>
          <cell r="C521" t="str">
            <v>UN</v>
          </cell>
          <cell r="D521">
            <v>89.2</v>
          </cell>
          <cell r="E521">
            <v>36526</v>
          </cell>
          <cell r="F521" t="str">
            <v>DEPAVE</v>
          </cell>
        </row>
        <row r="522">
          <cell r="A522" t="str">
            <v>17.A.232</v>
          </cell>
          <cell r="B522" t="str">
            <v>Banco c/ apoio de pedra - Ba-23</v>
          </cell>
          <cell r="C522" t="str">
            <v>UN</v>
          </cell>
          <cell r="D522">
            <v>127.86</v>
          </cell>
          <cell r="E522">
            <v>36526</v>
          </cell>
          <cell r="F522" t="str">
            <v>DEPAVE</v>
          </cell>
        </row>
        <row r="523">
          <cell r="A523" t="str">
            <v>17.A.233</v>
          </cell>
          <cell r="B523" t="str">
            <v>Caminho de pedrisco c/ orla de eucalipto - det. Pi-65</v>
          </cell>
          <cell r="C523" t="str">
            <v>M</v>
          </cell>
          <cell r="D523">
            <v>12.66</v>
          </cell>
          <cell r="E523">
            <v>36526</v>
          </cell>
          <cell r="F523" t="str">
            <v>DEPAVE</v>
          </cell>
        </row>
        <row r="524">
          <cell r="A524" t="str">
            <v>17.A.234</v>
          </cell>
          <cell r="B524" t="str">
            <v>Lajota de concreto c/ junta de grama - det. Pi-23</v>
          </cell>
          <cell r="C524" t="str">
            <v>M2</v>
          </cell>
          <cell r="D524">
            <v>22.71</v>
          </cell>
          <cell r="E524">
            <v>36526</v>
          </cell>
          <cell r="F524" t="str">
            <v>DEPAVE</v>
          </cell>
        </row>
        <row r="525">
          <cell r="A525" t="str">
            <v>17.A.235</v>
          </cell>
          <cell r="B525" t="str">
            <v>Lajota de concreto c/ junta de grama - det. Pi-24</v>
          </cell>
          <cell r="C525" t="str">
            <v>M2</v>
          </cell>
          <cell r="D525">
            <v>20.38</v>
          </cell>
          <cell r="E525">
            <v>36526</v>
          </cell>
          <cell r="F525" t="str">
            <v>DEPAVE</v>
          </cell>
        </row>
        <row r="526">
          <cell r="A526" t="str">
            <v>17.A.236</v>
          </cell>
          <cell r="B526" t="str">
            <v>Retirada de banco circundante de madeira</v>
          </cell>
          <cell r="C526" t="str">
            <v>UN</v>
          </cell>
          <cell r="D526">
            <v>1.8</v>
          </cell>
          <cell r="E526">
            <v>36526</v>
          </cell>
          <cell r="F526" t="str">
            <v>DEPAVE</v>
          </cell>
        </row>
        <row r="527">
          <cell r="A527" t="str">
            <v>17.A.237</v>
          </cell>
          <cell r="B527" t="str">
            <v>Retirada de gradil s/ mureta</v>
          </cell>
          <cell r="C527" t="str">
            <v>M</v>
          </cell>
          <cell r="D527">
            <v>4.9000000000000004</v>
          </cell>
          <cell r="E527">
            <v>37408</v>
          </cell>
          <cell r="F527" t="str">
            <v>DEPAVE</v>
          </cell>
        </row>
        <row r="528">
          <cell r="A528" t="str">
            <v>17.A.238</v>
          </cell>
          <cell r="B528" t="str">
            <v>Recuperação do espelho d' água - Pq.  Nabuco</v>
          </cell>
          <cell r="C528" t="str">
            <v>GL</v>
          </cell>
          <cell r="D528">
            <v>12658.62</v>
          </cell>
          <cell r="E528">
            <v>36526</v>
          </cell>
          <cell r="F528" t="str">
            <v>DEPAVE</v>
          </cell>
        </row>
        <row r="529">
          <cell r="A529" t="str">
            <v>17.A.239</v>
          </cell>
          <cell r="B529" t="str">
            <v>Piso de pedrisco c/ junta dupla de paralelepípedo - l=2,00m - det. Pi-32</v>
          </cell>
          <cell r="C529" t="str">
            <v>M</v>
          </cell>
          <cell r="D529">
            <v>34.04</v>
          </cell>
          <cell r="E529">
            <v>36526</v>
          </cell>
          <cell r="F529" t="str">
            <v>DEPAVE</v>
          </cell>
        </row>
        <row r="530">
          <cell r="A530" t="str">
            <v>17.A.240</v>
          </cell>
          <cell r="B530" t="str">
            <v>Piso de pedrisco c/ junta dupla de paralelepípedo - l=4,00m - det. Pi-32</v>
          </cell>
          <cell r="C530" t="str">
            <v>M</v>
          </cell>
          <cell r="D530">
            <v>41.55</v>
          </cell>
          <cell r="E530">
            <v>36526</v>
          </cell>
          <cell r="F530" t="str">
            <v>DEPAVE</v>
          </cell>
        </row>
        <row r="531">
          <cell r="A531" t="str">
            <v>17.A.241</v>
          </cell>
          <cell r="B531" t="str">
            <v>Recuperação das muretas de arrimo do Parque Nabuco</v>
          </cell>
          <cell r="C531" t="str">
            <v>GL</v>
          </cell>
          <cell r="D531">
            <v>2718.56</v>
          </cell>
          <cell r="E531">
            <v>36526</v>
          </cell>
          <cell r="F531" t="str">
            <v>DEPAVE</v>
          </cell>
        </row>
        <row r="532">
          <cell r="A532" t="str">
            <v>17.A.242</v>
          </cell>
          <cell r="B532" t="str">
            <v>Demolição de churrasqueira</v>
          </cell>
          <cell r="C532" t="str">
            <v>UN</v>
          </cell>
          <cell r="D532">
            <v>5.78</v>
          </cell>
          <cell r="E532">
            <v>36526</v>
          </cell>
          <cell r="F532" t="str">
            <v>DEPAVE</v>
          </cell>
        </row>
        <row r="533">
          <cell r="A533" t="str">
            <v>17.A.243</v>
          </cell>
          <cell r="B533" t="str">
            <v>Demolição de conjunto mesa - banco de concreto</v>
          </cell>
          <cell r="C533" t="str">
            <v>UN</v>
          </cell>
          <cell r="D533">
            <v>44.13</v>
          </cell>
          <cell r="E533">
            <v>36526</v>
          </cell>
          <cell r="F533" t="str">
            <v>DEPAVE</v>
          </cell>
        </row>
        <row r="534">
          <cell r="A534" t="str">
            <v>17.A.244</v>
          </cell>
          <cell r="B534" t="str">
            <v>Serviços de restauro - portas e janelas - Casa do Administrador - Pq. da Luz</v>
          </cell>
          <cell r="C534" t="str">
            <v>GL</v>
          </cell>
          <cell r="D534">
            <v>60933.599999999999</v>
          </cell>
          <cell r="E534">
            <v>36526</v>
          </cell>
          <cell r="F534" t="str">
            <v>DEPAVE</v>
          </cell>
        </row>
        <row r="535">
          <cell r="A535" t="str">
            <v>17.A.245</v>
          </cell>
          <cell r="B535" t="str">
            <v>Serviços de restauro - peitoril de madeira - Casa do Administrador - Pq. da Luz</v>
          </cell>
          <cell r="C535" t="str">
            <v>GL</v>
          </cell>
          <cell r="D535">
            <v>11999.23</v>
          </cell>
          <cell r="E535">
            <v>36526</v>
          </cell>
          <cell r="F535" t="str">
            <v>DEPAVE</v>
          </cell>
        </row>
        <row r="536">
          <cell r="A536" t="str">
            <v>17.A.246</v>
          </cell>
          <cell r="B536" t="str">
            <v>Serviços de restauro - tabeiras - Casa do Administrador - Pq. da Luz</v>
          </cell>
          <cell r="C536" t="str">
            <v>GL</v>
          </cell>
          <cell r="D536">
            <v>8436.9599999999991</v>
          </cell>
          <cell r="E536">
            <v>36526</v>
          </cell>
          <cell r="F536" t="str">
            <v>DEPAVE</v>
          </cell>
        </row>
        <row r="537">
          <cell r="A537" t="str">
            <v>17.A.247</v>
          </cell>
          <cell r="B537" t="str">
            <v>Serviços de restauro - rodapés e rodameios - Casa do Administrador - Pq. da Luz</v>
          </cell>
          <cell r="C537" t="str">
            <v>GL</v>
          </cell>
          <cell r="D537">
            <v>4124.74</v>
          </cell>
          <cell r="E537">
            <v>36526</v>
          </cell>
          <cell r="F537" t="str">
            <v>DEPAVE</v>
          </cell>
        </row>
        <row r="538">
          <cell r="A538" t="str">
            <v>17.A.248</v>
          </cell>
          <cell r="B538" t="str">
            <v>Serviços de restauro - estrutura metálica - Casa do Administrador - Pq. da Luz</v>
          </cell>
          <cell r="C538" t="str">
            <v>GL</v>
          </cell>
          <cell r="D538">
            <v>3749.99</v>
          </cell>
          <cell r="E538">
            <v>36526</v>
          </cell>
          <cell r="F538" t="str">
            <v>DEPAVE</v>
          </cell>
        </row>
        <row r="539">
          <cell r="A539" t="str">
            <v>17.A.249</v>
          </cell>
          <cell r="B539" t="str">
            <v>Serviços de restauro - esquadria metálica - Casa do Administrador - Pq. da Luz</v>
          </cell>
          <cell r="C539" t="str">
            <v>GL</v>
          </cell>
          <cell r="D539">
            <v>4687.2</v>
          </cell>
          <cell r="E539">
            <v>36526</v>
          </cell>
          <cell r="F539" t="str">
            <v>DEPAVE</v>
          </cell>
        </row>
        <row r="540">
          <cell r="A540" t="str">
            <v>17.A.250</v>
          </cell>
          <cell r="B540" t="str">
            <v>Serviços de restauro - lustres - Casa do Administrador - Pq. da Luz</v>
          </cell>
          <cell r="C540" t="str">
            <v>GL</v>
          </cell>
          <cell r="D540">
            <v>4031</v>
          </cell>
          <cell r="E540">
            <v>36526</v>
          </cell>
          <cell r="F540" t="str">
            <v>DEPAVE</v>
          </cell>
        </row>
        <row r="541">
          <cell r="A541" t="str">
            <v>17.A.251</v>
          </cell>
          <cell r="B541" t="str">
            <v>Serviços de restauro - revestimento externo - Casa do Administrador - Pq. da Luz</v>
          </cell>
          <cell r="C541" t="str">
            <v>GL</v>
          </cell>
          <cell r="D541">
            <v>42184.800000000003</v>
          </cell>
          <cell r="E541">
            <v>36526</v>
          </cell>
          <cell r="F541" t="str">
            <v>DEPAVE</v>
          </cell>
        </row>
        <row r="542">
          <cell r="A542" t="str">
            <v>17.A.252</v>
          </cell>
          <cell r="B542" t="str">
            <v>Serviços de restauro - revestimento interno - Casa do Administrador - Pq. da Luz</v>
          </cell>
          <cell r="C542" t="str">
            <v>GL</v>
          </cell>
          <cell r="D542">
            <v>79682.399999999994</v>
          </cell>
          <cell r="E542">
            <v>36526</v>
          </cell>
          <cell r="F542" t="str">
            <v>DEPAVE</v>
          </cell>
        </row>
        <row r="543">
          <cell r="A543" t="str">
            <v>17.A.253</v>
          </cell>
          <cell r="B543" t="str">
            <v>Muro de concreto ciclópico aparente e dreno - det. Mu - 12 - H média = 1,35 m</v>
          </cell>
          <cell r="C543" t="str">
            <v>M</v>
          </cell>
          <cell r="D543">
            <v>220.91</v>
          </cell>
          <cell r="E543">
            <v>38108</v>
          </cell>
          <cell r="F543" t="str">
            <v>DEPAVE</v>
          </cell>
        </row>
        <row r="544">
          <cell r="A544" t="str">
            <v>17.A.254</v>
          </cell>
          <cell r="B544" t="str">
            <v>Muro de concreto ciclópico aparente e dreno - det. Mu - 12 - H média = 2,50 m</v>
          </cell>
          <cell r="C544" t="str">
            <v>M</v>
          </cell>
          <cell r="D544">
            <v>325.93</v>
          </cell>
          <cell r="E544">
            <v>38718</v>
          </cell>
          <cell r="F544" t="str">
            <v>DEPAVE</v>
          </cell>
        </row>
        <row r="545">
          <cell r="A545" t="str">
            <v>17.A.255</v>
          </cell>
          <cell r="B545" t="str">
            <v>Recuperação do conjunto mesa / banco - det. Ba-21 - Pq. Nabuco</v>
          </cell>
          <cell r="C545" t="str">
            <v>CJ</v>
          </cell>
          <cell r="D545">
            <v>114.27</v>
          </cell>
          <cell r="E545">
            <v>36526</v>
          </cell>
          <cell r="F545" t="str">
            <v>DEPAVE</v>
          </cell>
        </row>
        <row r="546">
          <cell r="A546" t="str">
            <v>17.A.256</v>
          </cell>
          <cell r="B546" t="str">
            <v>Recuperação da churrasqueira c/ tijolo requeimado - det. DPCH - A-02 - Pq. Nabuco</v>
          </cell>
          <cell r="C546" t="str">
            <v>UN</v>
          </cell>
          <cell r="D546">
            <v>66.28</v>
          </cell>
          <cell r="E546">
            <v>36526</v>
          </cell>
          <cell r="F546" t="str">
            <v>DEPAVE</v>
          </cell>
        </row>
        <row r="547">
          <cell r="A547" t="str">
            <v>17.A.257</v>
          </cell>
          <cell r="B547" t="str">
            <v>Jardineira-banco de alvenaria e concreto (3,00 x 3,00 m) - det. FJ - 2</v>
          </cell>
          <cell r="C547" t="str">
            <v>UN</v>
          </cell>
          <cell r="D547">
            <v>855.94</v>
          </cell>
          <cell r="E547">
            <v>36526</v>
          </cell>
          <cell r="F547" t="str">
            <v>DEPAVE</v>
          </cell>
        </row>
        <row r="548">
          <cell r="A548" t="str">
            <v>17.A.258</v>
          </cell>
          <cell r="B548" t="str">
            <v xml:space="preserve">Fornecimento e instalação de defensa metálica galvanizada, semi-maleável simples </v>
          </cell>
          <cell r="C548" t="str">
            <v>M</v>
          </cell>
          <cell r="D548">
            <v>6.67</v>
          </cell>
          <cell r="E548">
            <v>37408</v>
          </cell>
          <cell r="F548" t="str">
            <v>SVP</v>
          </cell>
        </row>
        <row r="549">
          <cell r="A549" t="str">
            <v>17.A.259</v>
          </cell>
          <cell r="B549" t="str">
            <v>Demolição da ponte-passarela - Parque Chico Mendes</v>
          </cell>
          <cell r="C549" t="str">
            <v>GL</v>
          </cell>
          <cell r="D549">
            <v>197.39</v>
          </cell>
          <cell r="E549">
            <v>37408</v>
          </cell>
          <cell r="F549" t="str">
            <v>DEPAVE</v>
          </cell>
        </row>
        <row r="550">
          <cell r="A550" t="str">
            <v>17.A.260</v>
          </cell>
          <cell r="B550" t="str">
            <v>Esgotamento d'água com bomba submersa - HP x H</v>
          </cell>
          <cell r="C550" t="str">
            <v>H</v>
          </cell>
          <cell r="D550">
            <v>0.75</v>
          </cell>
          <cell r="E550">
            <v>37408</v>
          </cell>
          <cell r="F550" t="str">
            <v>SVP</v>
          </cell>
        </row>
        <row r="551">
          <cell r="A551" t="str">
            <v>17.A.261</v>
          </cell>
          <cell r="B551" t="str">
            <v>Muro e alambrado - Parque Chácara das Flores</v>
          </cell>
          <cell r="C551" t="str">
            <v>M</v>
          </cell>
          <cell r="D551">
            <v>127.96</v>
          </cell>
          <cell r="E551">
            <v>38108</v>
          </cell>
          <cell r="F551" t="str">
            <v>DEPAVE</v>
          </cell>
        </row>
        <row r="552">
          <cell r="A552" t="str">
            <v>17.A.262</v>
          </cell>
          <cell r="B552" t="str">
            <v xml:space="preserve">Piso em pedra miracema ( 10 x 20cm), lastro concreto magro </v>
          </cell>
          <cell r="C552" t="str">
            <v>M2</v>
          </cell>
          <cell r="D552">
            <v>30.96</v>
          </cell>
          <cell r="E552">
            <v>37408</v>
          </cell>
          <cell r="F552" t="str">
            <v>DEPAVE</v>
          </cell>
        </row>
        <row r="553">
          <cell r="A553" t="str">
            <v>17.A.263</v>
          </cell>
          <cell r="B553" t="str">
            <v xml:space="preserve">Piso em pedra miracema ( 11,5 x 23cm), esp = 1,20cm, lastro concreto magro </v>
          </cell>
          <cell r="C553" t="str">
            <v>M2</v>
          </cell>
          <cell r="D553">
            <v>28.81</v>
          </cell>
          <cell r="E553">
            <v>37408</v>
          </cell>
          <cell r="F553" t="str">
            <v>DEPAVE</v>
          </cell>
        </row>
        <row r="554">
          <cell r="A554" t="str">
            <v>17.A.264</v>
          </cell>
          <cell r="B554" t="str">
            <v xml:space="preserve">Escada ao redor da quadra de uso múltiplo - DET.  Es - 4 </v>
          </cell>
          <cell r="C554" t="str">
            <v>M</v>
          </cell>
          <cell r="D554">
            <v>42.99</v>
          </cell>
          <cell r="E554">
            <v>37408</v>
          </cell>
          <cell r="F554" t="str">
            <v>DEPAVE</v>
          </cell>
        </row>
        <row r="555">
          <cell r="A555" t="str">
            <v>17.A.265</v>
          </cell>
          <cell r="B555" t="str">
            <v xml:space="preserve">Arquibancada ao redor da quadra de uso múltiplo - DET.   Es - 4 </v>
          </cell>
          <cell r="C555" t="str">
            <v>M</v>
          </cell>
          <cell r="D555">
            <v>86.64</v>
          </cell>
          <cell r="E555">
            <v>37408</v>
          </cell>
          <cell r="F555" t="str">
            <v>DEPAVE</v>
          </cell>
        </row>
        <row r="556">
          <cell r="A556" t="str">
            <v>17.A.266</v>
          </cell>
          <cell r="B556" t="str">
            <v>Fornec. E coloc. De tirante em aço - N. 8,  no ripado - viveiro Maneq. Lopes</v>
          </cell>
          <cell r="C556" t="str">
            <v>M</v>
          </cell>
          <cell r="D556">
            <v>5</v>
          </cell>
          <cell r="E556">
            <v>38108</v>
          </cell>
          <cell r="F556" t="str">
            <v>DEPAVE</v>
          </cell>
        </row>
        <row r="557">
          <cell r="A557" t="str">
            <v>17.A.267</v>
          </cell>
          <cell r="B557" t="str">
            <v>Arame aço 2,10mm com tripla camada de  galvanização p/ culturas aéreas ( viveiros)</v>
          </cell>
          <cell r="C557" t="str">
            <v>M</v>
          </cell>
          <cell r="D557">
            <v>2.59</v>
          </cell>
          <cell r="E557">
            <v>38108</v>
          </cell>
          <cell r="F557" t="str">
            <v>DEPAVE</v>
          </cell>
        </row>
        <row r="558">
          <cell r="A558" t="str">
            <v>17.A.268</v>
          </cell>
          <cell r="B558" t="str">
            <v>Fornec e instal. De cobertura em tela de sombreamento cor preta a 50%, em Ripado - viveiro Maneq. Lopes</v>
          </cell>
          <cell r="C558" t="str">
            <v>GL</v>
          </cell>
          <cell r="D558">
            <v>1367.43</v>
          </cell>
          <cell r="E558">
            <v>38108</v>
          </cell>
          <cell r="F558" t="str">
            <v>DEPAVE</v>
          </cell>
        </row>
        <row r="559">
          <cell r="A559" t="str">
            <v>17.A.269</v>
          </cell>
          <cell r="B559" t="str">
            <v>Orla de paralelepípedo nos 2 lados da pista (Largura = 2m) - DET. Pi - 32</v>
          </cell>
          <cell r="C559" t="str">
            <v>M</v>
          </cell>
          <cell r="D559" t="str">
            <v xml:space="preserve"> </v>
          </cell>
          <cell r="E559">
            <v>37408</v>
          </cell>
          <cell r="F559" t="str">
            <v>DEPAVE</v>
          </cell>
        </row>
        <row r="560">
          <cell r="A560" t="str">
            <v>17.A.270</v>
          </cell>
          <cell r="B560" t="str">
            <v>Orla de paralelepípedo nos 2 lados da pista (Largura = 4m) - DET. Pi - 32</v>
          </cell>
          <cell r="C560" t="str">
            <v>M</v>
          </cell>
          <cell r="D560">
            <v>27.9</v>
          </cell>
          <cell r="E560">
            <v>37408</v>
          </cell>
          <cell r="F560" t="str">
            <v>DEPAVE</v>
          </cell>
        </row>
        <row r="561">
          <cell r="A561" t="str">
            <v>17.A.271</v>
          </cell>
          <cell r="B561" t="str">
            <v>Armadura em aço CA - 25, diâmetro 3/8", para Protetor de Árvore de "Argola"</v>
          </cell>
          <cell r="C561" t="str">
            <v>KG</v>
          </cell>
          <cell r="D561">
            <v>2.52</v>
          </cell>
          <cell r="E561">
            <v>37408</v>
          </cell>
          <cell r="F561" t="str">
            <v>DEPAVE</v>
          </cell>
        </row>
        <row r="562">
          <cell r="A562" t="str">
            <v>17.A.272</v>
          </cell>
          <cell r="B562" t="str">
            <v>Fornecimento e instalação de pedra nº 1</v>
          </cell>
          <cell r="C562" t="str">
            <v>M3</v>
          </cell>
          <cell r="D562">
            <v>41.17</v>
          </cell>
          <cell r="E562">
            <v>37408</v>
          </cell>
          <cell r="F562" t="str">
            <v>DEPAVE</v>
          </cell>
        </row>
        <row r="563">
          <cell r="A563" t="str">
            <v>17.A.273</v>
          </cell>
          <cell r="B563" t="str">
            <v>Barra de apoio p/ deficiente físico em aço inox em "L" p/ chuveiro</v>
          </cell>
          <cell r="C563" t="str">
            <v>UN</v>
          </cell>
          <cell r="D563">
            <v>204.8</v>
          </cell>
          <cell r="E563">
            <v>37408</v>
          </cell>
          <cell r="F563" t="str">
            <v>EDIF</v>
          </cell>
        </row>
        <row r="564">
          <cell r="A564" t="str">
            <v>17.A.274</v>
          </cell>
          <cell r="B564" t="str">
            <v>Piso de Concreto c/ junta de Mosaico Português - Det. P.Pic-13</v>
          </cell>
          <cell r="C564" t="str">
            <v>M2</v>
          </cell>
          <cell r="D564">
            <v>44.24</v>
          </cell>
          <cell r="E564">
            <v>38108</v>
          </cell>
          <cell r="F564" t="str">
            <v>DEPAVE</v>
          </cell>
        </row>
        <row r="565">
          <cell r="A565" t="str">
            <v>17.A.275</v>
          </cell>
          <cell r="B565" t="str">
            <v>Fornec e instal. de Esquadria em P.V.C. com Ventilação Permanente</v>
          </cell>
          <cell r="C565" t="str">
            <v>UN</v>
          </cell>
          <cell r="D565">
            <v>465.45</v>
          </cell>
          <cell r="E565">
            <v>37408</v>
          </cell>
          <cell r="F565" t="str">
            <v>DEPAVE</v>
          </cell>
        </row>
        <row r="566">
          <cell r="A566" t="str">
            <v>17.A.276</v>
          </cell>
          <cell r="B566" t="str">
            <v>CALÇADA VERDE TIPO "A"</v>
          </cell>
          <cell r="C566" t="str">
            <v>M2</v>
          </cell>
          <cell r="D566">
            <v>43.04</v>
          </cell>
          <cell r="E566">
            <v>37408</v>
          </cell>
          <cell r="F566" t="str">
            <v>DEPAVE</v>
          </cell>
        </row>
        <row r="567">
          <cell r="A567" t="str">
            <v>17.A.277</v>
          </cell>
          <cell r="B567" t="str">
            <v>CALÇADA VERDE TIPO "A" - PARTE REBAIXADA</v>
          </cell>
          <cell r="C567" t="str">
            <v>M2</v>
          </cell>
          <cell r="D567">
            <v>54.16</v>
          </cell>
          <cell r="E567">
            <v>37408</v>
          </cell>
          <cell r="F567" t="str">
            <v>DEPAVE</v>
          </cell>
        </row>
        <row r="568">
          <cell r="A568" t="str">
            <v>17.A.278</v>
          </cell>
          <cell r="B568" t="str">
            <v>CALÇADA VERDE TIPO "B" - PARTE REBAIXADA</v>
          </cell>
          <cell r="C568" t="str">
            <v>M2</v>
          </cell>
          <cell r="D568">
            <v>54.16</v>
          </cell>
          <cell r="E568">
            <v>37408</v>
          </cell>
          <cell r="F568" t="str">
            <v>DEPAVE</v>
          </cell>
        </row>
        <row r="569">
          <cell r="A569" t="str">
            <v>17.A.279</v>
          </cell>
          <cell r="B569" t="str">
            <v xml:space="preserve">CALÇADA VERDE TIPO "B" </v>
          </cell>
          <cell r="C569" t="str">
            <v>M2</v>
          </cell>
          <cell r="D569">
            <v>46.28</v>
          </cell>
          <cell r="E569">
            <v>37408</v>
          </cell>
          <cell r="F569" t="str">
            <v>DEPAVE</v>
          </cell>
        </row>
        <row r="570">
          <cell r="A570" t="str">
            <v>17.A.280</v>
          </cell>
          <cell r="B570" t="str">
            <v>CALÇADA VERDE TIPO "C"</v>
          </cell>
          <cell r="C570" t="str">
            <v>M2</v>
          </cell>
          <cell r="D570">
            <v>50.94</v>
          </cell>
          <cell r="E570">
            <v>37408</v>
          </cell>
          <cell r="F570" t="str">
            <v>DEPAVE</v>
          </cell>
        </row>
        <row r="571">
          <cell r="A571" t="str">
            <v>17.A.281</v>
          </cell>
          <cell r="B571" t="str">
            <v>CALÇADA VERDE TIPO "C" - PARTE REBAIXADA</v>
          </cell>
          <cell r="C571" t="str">
            <v>M2</v>
          </cell>
          <cell r="D571">
            <v>54.95</v>
          </cell>
          <cell r="E571">
            <v>37408</v>
          </cell>
          <cell r="F571" t="str">
            <v>DEPAVE</v>
          </cell>
        </row>
        <row r="572">
          <cell r="A572" t="str">
            <v>17.A.282</v>
          </cell>
          <cell r="B572" t="str">
            <v>ESCADA DE CONCRETO / ALV. C/ JUNTA DE GRAMA-DET. ES - 34A</v>
          </cell>
          <cell r="C572" t="str">
            <v>UN</v>
          </cell>
          <cell r="D572">
            <v>12.75</v>
          </cell>
          <cell r="E572">
            <v>37408</v>
          </cell>
          <cell r="F572" t="str">
            <v>DEPAVE</v>
          </cell>
        </row>
        <row r="573">
          <cell r="A573" t="str">
            <v>17.A.283</v>
          </cell>
          <cell r="B573" t="str">
            <v xml:space="preserve">Arquibancada p/ quadra poliesportiva - det.   QC. 04 </v>
          </cell>
          <cell r="C573" t="str">
            <v>M</v>
          </cell>
          <cell r="D573">
            <v>112.05</v>
          </cell>
          <cell r="E573">
            <v>37408</v>
          </cell>
          <cell r="F573" t="str">
            <v>DEPAVE</v>
          </cell>
        </row>
        <row r="574">
          <cell r="A574" t="str">
            <v>17.A.284</v>
          </cell>
          <cell r="B574" t="str">
            <v>Reparo do gradil tipo parque c/ mureta (Pq. São Domingos)</v>
          </cell>
          <cell r="C574" t="str">
            <v>M</v>
          </cell>
          <cell r="D574">
            <v>75.260000000000005</v>
          </cell>
          <cell r="E574">
            <v>37408</v>
          </cell>
          <cell r="F574" t="str">
            <v>DEPAVE</v>
          </cell>
        </row>
        <row r="575">
          <cell r="A575" t="str">
            <v>17.A.285</v>
          </cell>
          <cell r="B575" t="str">
            <v>Reparo do portão de ferro perfilado tipo parque (GP.5/GPM 1) 3,00m 1 ou 2 fl. - Pq. São Domingos)</v>
          </cell>
          <cell r="C575" t="str">
            <v>UN</v>
          </cell>
          <cell r="D575">
            <v>257.61</v>
          </cell>
          <cell r="E575">
            <v>37408</v>
          </cell>
          <cell r="F575" t="str">
            <v>DEPAVE</v>
          </cell>
        </row>
        <row r="576">
          <cell r="A576" t="str">
            <v>17.A.286</v>
          </cell>
          <cell r="B576" t="str">
            <v>Sanitário e vestiário público - padrão</v>
          </cell>
          <cell r="C576" t="str">
            <v>UN</v>
          </cell>
          <cell r="D576">
            <v>67390.5</v>
          </cell>
          <cell r="E576">
            <v>37408</v>
          </cell>
          <cell r="F576" t="str">
            <v>DEPAVE</v>
          </cell>
        </row>
        <row r="577">
          <cell r="A577" t="str">
            <v>17.A.287</v>
          </cell>
          <cell r="B577" t="str">
            <v>Trave p/ futebol de campo - oficial</v>
          </cell>
          <cell r="C577" t="str">
            <v>PAR</v>
          </cell>
          <cell r="D577">
            <v>953.05</v>
          </cell>
          <cell r="E577">
            <v>37408</v>
          </cell>
          <cell r="F577" t="str">
            <v>DEPAVE</v>
          </cell>
        </row>
        <row r="578">
          <cell r="A578" t="str">
            <v>17.A.288</v>
          </cell>
          <cell r="B578" t="str">
            <v>Construção de pista de skate tipo street park ou similar em alvenaria</v>
          </cell>
          <cell r="C578" t="str">
            <v>UN</v>
          </cell>
          <cell r="D578">
            <v>65526.51</v>
          </cell>
          <cell r="E578">
            <v>37408</v>
          </cell>
          <cell r="F578" t="str">
            <v>DEPAVE</v>
          </cell>
        </row>
        <row r="579">
          <cell r="A579" t="str">
            <v>17.A.289</v>
          </cell>
          <cell r="B579" t="str">
            <v>Retirada de trave de futebol de salão</v>
          </cell>
          <cell r="C579" t="str">
            <v>UN</v>
          </cell>
          <cell r="D579">
            <v>11.59</v>
          </cell>
          <cell r="E579">
            <v>37408</v>
          </cell>
          <cell r="F579" t="str">
            <v>DEPAVE</v>
          </cell>
        </row>
        <row r="580">
          <cell r="A580" t="str">
            <v>17.A.290</v>
          </cell>
          <cell r="B580" t="str">
            <v>Retirada de coluna de gradil tipo parque</v>
          </cell>
          <cell r="C580" t="str">
            <v>UN</v>
          </cell>
          <cell r="D580">
            <v>6.16</v>
          </cell>
          <cell r="E580">
            <v>38108</v>
          </cell>
          <cell r="F580" t="str">
            <v>DEPAVE</v>
          </cell>
        </row>
        <row r="581">
          <cell r="A581" t="str">
            <v>17.A.291</v>
          </cell>
          <cell r="B581" t="str">
            <v>Demolição e reconstrução de mureta de gradil de parque</v>
          </cell>
          <cell r="C581" t="str">
            <v>M</v>
          </cell>
          <cell r="D581">
            <v>19.55</v>
          </cell>
          <cell r="E581">
            <v>37408</v>
          </cell>
          <cell r="F581" t="str">
            <v>DEPAVE</v>
          </cell>
        </row>
        <row r="582">
          <cell r="A582" t="str">
            <v>17.A.292</v>
          </cell>
          <cell r="B582" t="str">
            <v>Demolição e reposição de nova coluna de gradil de parque (até a fundação)</v>
          </cell>
          <cell r="C582" t="str">
            <v>UN</v>
          </cell>
          <cell r="D582">
            <v>133.37</v>
          </cell>
          <cell r="E582">
            <v>37408</v>
          </cell>
          <cell r="F582" t="str">
            <v>DEPAVE</v>
          </cell>
        </row>
        <row r="583">
          <cell r="A583" t="str">
            <v>17.A.293</v>
          </cell>
          <cell r="B583" t="str">
            <v xml:space="preserve">Retirada e reposiçaõ de nova barra de ferro, seção quadrada 3/4" </v>
          </cell>
          <cell r="C583" t="str">
            <v>UN</v>
          </cell>
          <cell r="D583">
            <v>31.11</v>
          </cell>
          <cell r="E583">
            <v>37408</v>
          </cell>
          <cell r="F583" t="str">
            <v>DEPAVE</v>
          </cell>
        </row>
        <row r="584">
          <cell r="A584" t="str">
            <v>17.A.294</v>
          </cell>
          <cell r="B584" t="str">
            <v>Demolição e reposição de nova coluna de gradil de parque</v>
          </cell>
          <cell r="C584" t="str">
            <v>UN</v>
          </cell>
          <cell r="D584">
            <v>162.82</v>
          </cell>
          <cell r="E584">
            <v>38108</v>
          </cell>
          <cell r="F584" t="str">
            <v>DEPAVE</v>
          </cell>
        </row>
        <row r="585">
          <cell r="A585" t="str">
            <v>17.A.295</v>
          </cell>
          <cell r="B585" t="str">
            <v>Aspersor de uso externo de impacto</v>
          </cell>
          <cell r="C585" t="str">
            <v>UN</v>
          </cell>
          <cell r="D585">
            <v>54.43</v>
          </cell>
          <cell r="E585">
            <v>37408</v>
          </cell>
          <cell r="F585" t="str">
            <v>DEPAVE</v>
          </cell>
        </row>
        <row r="586">
          <cell r="A586" t="str">
            <v>17.A.296</v>
          </cell>
          <cell r="B586" t="str">
            <v xml:space="preserve">Reservatório elevado em anéis pré-moldados-alt. Média 8,0m vol. 5,50m3  diâm. 2,0m </v>
          </cell>
          <cell r="C586" t="str">
            <v>UN</v>
          </cell>
          <cell r="D586">
            <v>10810</v>
          </cell>
          <cell r="E586">
            <v>37408</v>
          </cell>
          <cell r="F586" t="str">
            <v>DEPAVE</v>
          </cell>
        </row>
        <row r="587">
          <cell r="A587" t="str">
            <v>17.A.297</v>
          </cell>
          <cell r="B587" t="str">
            <v>Gradil de ferro perfilado, tipo parque c/ mureta - GPM - 1 Depave, c/ aplicação de tinta em revólver</v>
          </cell>
          <cell r="C587" t="str">
            <v>M</v>
          </cell>
          <cell r="D587">
            <v>611.14</v>
          </cell>
          <cell r="E587">
            <v>38108</v>
          </cell>
          <cell r="F587" t="str">
            <v>DEPAVE</v>
          </cell>
        </row>
        <row r="588">
          <cell r="A588" t="str">
            <v>17.A.298</v>
          </cell>
          <cell r="B588" t="str">
            <v>Banco de madeira c/ revestimento melamínio 1,50 x 0,40 m - h = 0,45 m</v>
          </cell>
          <cell r="C588" t="str">
            <v>UN</v>
          </cell>
          <cell r="D588">
            <v>52.5</v>
          </cell>
          <cell r="E588">
            <v>37408</v>
          </cell>
          <cell r="F588" t="str">
            <v>DEPAVE</v>
          </cell>
        </row>
        <row r="589">
          <cell r="A589" t="str">
            <v>17.A.299</v>
          </cell>
          <cell r="B589" t="str">
            <v>Portão p/ alambrado - 1,12 x 2,85 m</v>
          </cell>
          <cell r="C589" t="str">
            <v>UN</v>
          </cell>
          <cell r="D589">
            <v>182.61</v>
          </cell>
          <cell r="E589">
            <v>37408</v>
          </cell>
          <cell r="F589" t="str">
            <v>DEPAVE</v>
          </cell>
        </row>
        <row r="590">
          <cell r="A590" t="str">
            <v>17.A.300</v>
          </cell>
          <cell r="B590" t="str">
            <v>Cestos lixeira em aço inox perfurado - dupla, altura: 47 cm,  Ø = 54 cm, instalados em suporte de ferro galvanizado - capacidade 95 L</v>
          </cell>
          <cell r="C590" t="str">
            <v>UN</v>
          </cell>
          <cell r="D590">
            <v>129.9</v>
          </cell>
          <cell r="E590">
            <v>37408</v>
          </cell>
          <cell r="F590" t="str">
            <v>DEPAVE</v>
          </cell>
        </row>
        <row r="591">
          <cell r="A591" t="str">
            <v>17.A.301</v>
          </cell>
          <cell r="B591" t="str">
            <v>Guarda corpo em tubo galvanizado de 2" e 3" com montantes 2" espaçamento: 1,5m</v>
          </cell>
          <cell r="C591" t="str">
            <v>M</v>
          </cell>
          <cell r="D591">
            <v>382.2</v>
          </cell>
          <cell r="E591">
            <v>38718</v>
          </cell>
          <cell r="F591" t="str">
            <v>DEPAVE</v>
          </cell>
        </row>
        <row r="592">
          <cell r="A592" t="str">
            <v>17.A.302</v>
          </cell>
          <cell r="B592" t="str">
            <v>Corrimão em tubo galvanizado de 2" com montantes verticais para escada</v>
          </cell>
          <cell r="C592" t="str">
            <v>M</v>
          </cell>
          <cell r="D592">
            <v>103.01</v>
          </cell>
          <cell r="E592">
            <v>37408</v>
          </cell>
          <cell r="F592" t="str">
            <v>DEPAVE</v>
          </cell>
        </row>
        <row r="593">
          <cell r="A593" t="str">
            <v>17.A.303</v>
          </cell>
          <cell r="B593" t="str">
            <v>Muro de fecho em bloco h = 2,20 m, fundação c/ broca</v>
          </cell>
          <cell r="C593" t="str">
            <v>M</v>
          </cell>
          <cell r="D593">
            <v>122.11</v>
          </cell>
          <cell r="E593">
            <v>37408</v>
          </cell>
          <cell r="F593" t="str">
            <v>EDIF</v>
          </cell>
        </row>
        <row r="594">
          <cell r="A594" t="str">
            <v>17.A.304</v>
          </cell>
          <cell r="B594" t="str">
            <v>Muro pré-fabricado de concreto  armado h = 2,70 m</v>
          </cell>
          <cell r="C594" t="str">
            <v>M</v>
          </cell>
          <cell r="D594">
            <v>32.58</v>
          </cell>
          <cell r="E594">
            <v>37408</v>
          </cell>
          <cell r="F594" t="str">
            <v>DEPAVE</v>
          </cell>
        </row>
        <row r="595">
          <cell r="A595" t="str">
            <v>17.A.305</v>
          </cell>
          <cell r="B595" t="str">
            <v>Lambretinha c/ 3 pranchas - estrut. metálica - fornec. e instalação</v>
          </cell>
          <cell r="C595" t="str">
            <v>M</v>
          </cell>
          <cell r="D595">
            <v>39.57</v>
          </cell>
          <cell r="E595">
            <v>37408</v>
          </cell>
          <cell r="F595" t="str">
            <v>DEPAVE</v>
          </cell>
        </row>
        <row r="596">
          <cell r="A596" t="str">
            <v>17.A.306</v>
          </cell>
          <cell r="B596" t="str">
            <v>Arrancamento e reassentamento de guias sobre concreto</v>
          </cell>
          <cell r="C596" t="str">
            <v>M</v>
          </cell>
          <cell r="D596">
            <v>7.63</v>
          </cell>
          <cell r="E596">
            <v>37408</v>
          </cell>
          <cell r="F596" t="str">
            <v>DEPAVE</v>
          </cell>
        </row>
        <row r="597">
          <cell r="A597" t="str">
            <v>17.A.307</v>
          </cell>
          <cell r="B597" t="str">
            <v>Fornecimento e assentamento de guias tipo PMSP 100, inclusive encostamento de terra - fck = 20,00 MPa</v>
          </cell>
          <cell r="C597" t="str">
            <v>M</v>
          </cell>
          <cell r="D597">
            <v>14.08</v>
          </cell>
          <cell r="E597">
            <v>37408</v>
          </cell>
          <cell r="F597" t="str">
            <v>DEPAVE</v>
          </cell>
        </row>
        <row r="598">
          <cell r="A598" t="str">
            <v>17.A.308</v>
          </cell>
          <cell r="B598" t="str">
            <v>Construção de sarjeta ou sarjetão de concreto</v>
          </cell>
          <cell r="C598" t="str">
            <v>M3</v>
          </cell>
          <cell r="D598">
            <v>197.92</v>
          </cell>
          <cell r="E598">
            <v>38718</v>
          </cell>
          <cell r="F598" t="str">
            <v>DEPAVE</v>
          </cell>
        </row>
        <row r="599">
          <cell r="A599" t="str">
            <v>17.A.309</v>
          </cell>
          <cell r="B599" t="str">
            <v>Execução de muro de arrimo</v>
          </cell>
          <cell r="C599" t="str">
            <v>M2</v>
          </cell>
          <cell r="D599">
            <v>287.13</v>
          </cell>
          <cell r="E599">
            <v>38718</v>
          </cell>
          <cell r="F599" t="str">
            <v>DEPAVE</v>
          </cell>
        </row>
        <row r="600">
          <cell r="A600" t="str">
            <v>17.A.310</v>
          </cell>
          <cell r="B600" t="str">
            <v>Recuperação em portão de ferro perfilado tipo parque (GP.5/GPM 1) - Pq. Aclimação</v>
          </cell>
          <cell r="C600" t="str">
            <v>UN</v>
          </cell>
          <cell r="D600">
            <v>68.510000000000005</v>
          </cell>
          <cell r="E600">
            <v>37408</v>
          </cell>
          <cell r="F600" t="str">
            <v>DEPAVE</v>
          </cell>
        </row>
        <row r="601">
          <cell r="A601" t="str">
            <v>17.A.311</v>
          </cell>
          <cell r="B601" t="str">
            <v>Recuperação e alargamento da calçada - Pq. Guarapiranga</v>
          </cell>
          <cell r="C601" t="str">
            <v>M2</v>
          </cell>
          <cell r="D601">
            <v>23.43</v>
          </cell>
          <cell r="E601">
            <v>37408</v>
          </cell>
          <cell r="F601" t="str">
            <v>DEPAVE</v>
          </cell>
        </row>
        <row r="602">
          <cell r="A602" t="str">
            <v>17.A.312</v>
          </cell>
          <cell r="B602" t="str">
            <v>Mureta p/ alambrados de quadra - h=0,40 m</v>
          </cell>
          <cell r="C602" t="str">
            <v>M2</v>
          </cell>
          <cell r="D602">
            <v>19.16</v>
          </cell>
          <cell r="E602">
            <v>37408</v>
          </cell>
          <cell r="F602" t="str">
            <v>DEPAVE</v>
          </cell>
        </row>
        <row r="603">
          <cell r="A603" t="str">
            <v>17.A.313</v>
          </cell>
          <cell r="B603" t="str">
            <v>Fechamento p/ quadra de esportes</v>
          </cell>
          <cell r="C603" t="str">
            <v>M</v>
          </cell>
          <cell r="D603">
            <v>151.91</v>
          </cell>
          <cell r="E603">
            <v>37408</v>
          </cell>
          <cell r="F603" t="str">
            <v>DEPAVE</v>
          </cell>
        </row>
        <row r="604">
          <cell r="A604" t="str">
            <v>17.A.314</v>
          </cell>
          <cell r="B604" t="str">
            <v>Recomposição de piso de concreto</v>
          </cell>
          <cell r="C604" t="str">
            <v>M2</v>
          </cell>
          <cell r="D604">
            <v>18.190000000000001</v>
          </cell>
          <cell r="E604">
            <v>37408</v>
          </cell>
          <cell r="F604" t="str">
            <v>DEPAVE</v>
          </cell>
        </row>
        <row r="605">
          <cell r="A605" t="str">
            <v>17.A.315</v>
          </cell>
          <cell r="B605" t="str">
            <v xml:space="preserve">Piso de concreto fck = 15 MPa, E = 12 cm, armado c/ tela de aço </v>
          </cell>
          <cell r="C605" t="str">
            <v>M2</v>
          </cell>
          <cell r="D605">
            <v>36.18</v>
          </cell>
          <cell r="E605">
            <v>37408</v>
          </cell>
          <cell r="F605" t="str">
            <v>DEPAVE</v>
          </cell>
        </row>
        <row r="606">
          <cell r="A606" t="str">
            <v>17.A.316</v>
          </cell>
          <cell r="B606" t="str">
            <v>Retirada de gradil tipo parque, incl. mureta - Pq. Santo Dias</v>
          </cell>
          <cell r="C606" t="str">
            <v>M</v>
          </cell>
          <cell r="D606">
            <v>11.29</v>
          </cell>
          <cell r="E606">
            <v>37408</v>
          </cell>
          <cell r="F606" t="str">
            <v>DEPAVE</v>
          </cell>
        </row>
        <row r="607">
          <cell r="A607" t="str">
            <v>17.A.317</v>
          </cell>
          <cell r="B607" t="str">
            <v>Reparo em barra de ferro de gradil tipo parque</v>
          </cell>
          <cell r="C607" t="str">
            <v>UN</v>
          </cell>
          <cell r="D607">
            <v>71.12</v>
          </cell>
          <cell r="E607">
            <v>38108</v>
          </cell>
          <cell r="F607" t="str">
            <v>DEPAVE</v>
          </cell>
        </row>
        <row r="608">
          <cell r="A608" t="str">
            <v>17.A.318</v>
          </cell>
          <cell r="B608" t="str">
            <v>Retirada e recolocação de nova barra de ferro de gradil tipo parque</v>
          </cell>
          <cell r="C608" t="str">
            <v>UN</v>
          </cell>
          <cell r="D608">
            <v>68.010000000000005</v>
          </cell>
          <cell r="E608">
            <v>37408</v>
          </cell>
          <cell r="F608" t="str">
            <v>DEPAVE</v>
          </cell>
        </row>
        <row r="609">
          <cell r="A609" t="str">
            <v>17.A.319</v>
          </cell>
          <cell r="B609" t="str">
            <v>Orla de troncos de eucalípto em piso de terra - Det. P.Orl - 07</v>
          </cell>
          <cell r="C609" t="str">
            <v>M</v>
          </cell>
          <cell r="D609">
            <v>5.05</v>
          </cell>
          <cell r="E609">
            <v>37408</v>
          </cell>
          <cell r="F609" t="str">
            <v>DEPAVE</v>
          </cell>
        </row>
        <row r="610">
          <cell r="A610" t="str">
            <v>17.A.320</v>
          </cell>
          <cell r="B610" t="str">
            <v>Piso cimentado tipo PMSP 0,90 x 0,50 - Det. P.Pic-04</v>
          </cell>
          <cell r="C610" t="str">
            <v>M2</v>
          </cell>
          <cell r="D610">
            <v>26.13</v>
          </cell>
          <cell r="E610">
            <v>37408</v>
          </cell>
          <cell r="F610" t="str">
            <v>DEPAVE</v>
          </cell>
        </row>
        <row r="611">
          <cell r="A611" t="str">
            <v>17.A.321</v>
          </cell>
          <cell r="B611" t="str">
            <v>Quadra concretada para uso multiplo (50 x 26 m)</v>
          </cell>
          <cell r="C611" t="str">
            <v>UN</v>
          </cell>
          <cell r="D611">
            <v>55959.3</v>
          </cell>
          <cell r="E611">
            <v>37408</v>
          </cell>
          <cell r="F611" t="str">
            <v>DEPAVE</v>
          </cell>
        </row>
        <row r="612">
          <cell r="A612" t="str">
            <v>17.A.322</v>
          </cell>
          <cell r="B612" t="str">
            <v>Tanque de areia com mureta-banco - R = 6,00 m</v>
          </cell>
          <cell r="C612" t="str">
            <v>UN</v>
          </cell>
          <cell r="D612">
            <v>12603.51</v>
          </cell>
          <cell r="E612">
            <v>37408</v>
          </cell>
          <cell r="F612" t="str">
            <v>DEPAVE</v>
          </cell>
        </row>
        <row r="613">
          <cell r="A613" t="str">
            <v>17.A.323</v>
          </cell>
          <cell r="B613" t="str">
            <v>Construção de pista de skate tipo mini rampa - Det. Br 48</v>
          </cell>
          <cell r="C613" t="str">
            <v>UN</v>
          </cell>
          <cell r="D613">
            <v>18334.73</v>
          </cell>
          <cell r="E613">
            <v>38108</v>
          </cell>
          <cell r="F613" t="str">
            <v>DEPAVE</v>
          </cell>
        </row>
        <row r="614">
          <cell r="A614" t="str">
            <v>17.A.324</v>
          </cell>
          <cell r="B614" t="str">
            <v>Piso de pedrisco - Det. P.Pid-01</v>
          </cell>
          <cell r="C614" t="str">
            <v>M2</v>
          </cell>
          <cell r="D614">
            <v>7.94</v>
          </cell>
          <cell r="E614">
            <v>37408</v>
          </cell>
          <cell r="F614" t="str">
            <v>DEPAVE</v>
          </cell>
        </row>
        <row r="615">
          <cell r="A615" t="str">
            <v>17.A.325</v>
          </cell>
          <cell r="B615" t="str">
            <v>Orla p/ piso de pedrisco ou separação de canteiro Or-7</v>
          </cell>
          <cell r="C615" t="str">
            <v>M</v>
          </cell>
          <cell r="D615">
            <v>26.17</v>
          </cell>
          <cell r="E615">
            <v>37408</v>
          </cell>
          <cell r="F615" t="str">
            <v>DEPAVE</v>
          </cell>
        </row>
        <row r="616">
          <cell r="A616" t="str">
            <v>17.A.326</v>
          </cell>
          <cell r="B616" t="str">
            <v>Tanque de areia com mureta-banco - R = 10,00 m</v>
          </cell>
          <cell r="C616" t="str">
            <v>UN</v>
          </cell>
          <cell r="D616">
            <v>18136.580000000002</v>
          </cell>
          <cell r="E616">
            <v>37408</v>
          </cell>
          <cell r="F616" t="str">
            <v>DEPAVE</v>
          </cell>
        </row>
        <row r="617">
          <cell r="A617" t="str">
            <v>17.A.327</v>
          </cell>
          <cell r="B617" t="str">
            <v>Retirada de banco de madeira</v>
          </cell>
          <cell r="C617" t="str">
            <v>UN</v>
          </cell>
          <cell r="D617">
            <v>4.9000000000000004</v>
          </cell>
          <cell r="E617">
            <v>37408</v>
          </cell>
          <cell r="F617" t="str">
            <v>DEPAVE</v>
          </cell>
        </row>
        <row r="618">
          <cell r="A618" t="str">
            <v>17.A.328</v>
          </cell>
          <cell r="B618" t="str">
            <v>Banco de troncos de eucalipto - (2,40 m x 0,45 m)</v>
          </cell>
          <cell r="C618" t="str">
            <v>UN</v>
          </cell>
          <cell r="D618">
            <v>50.03</v>
          </cell>
          <cell r="E618">
            <v>37408</v>
          </cell>
          <cell r="F618" t="str">
            <v>DEPAVE</v>
          </cell>
        </row>
        <row r="619">
          <cell r="A619" t="str">
            <v>17.A.329</v>
          </cell>
          <cell r="B619" t="str">
            <v>Escada com pedrisco, viga de peroba e tronco de eucalipto - Es2I (2,0 x 10,0 M)</v>
          </cell>
          <cell r="C619" t="str">
            <v>UN</v>
          </cell>
          <cell r="D619">
            <v>1019.02</v>
          </cell>
          <cell r="E619">
            <v>37408</v>
          </cell>
          <cell r="F619" t="str">
            <v>DEPAVE</v>
          </cell>
        </row>
        <row r="620">
          <cell r="A620" t="str">
            <v>17.A.330</v>
          </cell>
          <cell r="B620" t="str">
            <v>Caixa p/ árvore - paralelepípedo (1,40x0,60) - DET Pi-10</v>
          </cell>
          <cell r="C620" t="str">
            <v>UN</v>
          </cell>
          <cell r="D620">
            <v>209.04</v>
          </cell>
          <cell r="E620">
            <v>38718</v>
          </cell>
          <cell r="F620" t="str">
            <v>DEPAVE</v>
          </cell>
        </row>
        <row r="621">
          <cell r="A621" t="str">
            <v>17.A.331</v>
          </cell>
          <cell r="B621" t="str">
            <v>Escada de concreto (17x28 cm) - DET  Es-3a</v>
          </cell>
          <cell r="C621" t="str">
            <v>M2</v>
          </cell>
          <cell r="D621">
            <v>185.32</v>
          </cell>
          <cell r="E621">
            <v>38718</v>
          </cell>
          <cell r="F621" t="str">
            <v>DEPAVE</v>
          </cell>
        </row>
        <row r="622">
          <cell r="A622" t="str">
            <v>17.A.332</v>
          </cell>
          <cell r="B622" t="str">
            <v>Piso cimentado variável c/ junta de paralelepípedo - Det Pi - 3Ia</v>
          </cell>
          <cell r="C622" t="str">
            <v>M2</v>
          </cell>
          <cell r="D622">
            <v>41.22</v>
          </cell>
          <cell r="E622">
            <v>37408</v>
          </cell>
          <cell r="F622" t="str">
            <v>DEPAVE</v>
          </cell>
        </row>
        <row r="623">
          <cell r="A623" t="str">
            <v>17.A.333</v>
          </cell>
          <cell r="B623" t="str">
            <v>Mesa-banco de concreto aparente (jogo damas) - Det. P. Mês 07</v>
          </cell>
          <cell r="C623" t="str">
            <v>CJ</v>
          </cell>
          <cell r="D623">
            <v>324.45999999999998</v>
          </cell>
          <cell r="E623">
            <v>38718</v>
          </cell>
          <cell r="F623" t="str">
            <v>EDIF</v>
          </cell>
        </row>
        <row r="624">
          <cell r="A624" t="str">
            <v>17.A.334</v>
          </cell>
          <cell r="B624" t="str">
            <v>Quadra concretada para uso multiplo - Det. Qd-I4</v>
          </cell>
          <cell r="C624" t="str">
            <v>M2</v>
          </cell>
          <cell r="D624">
            <v>50.23</v>
          </cell>
          <cell r="E624">
            <v>38108</v>
          </cell>
          <cell r="F624" t="str">
            <v>DEPAVE</v>
          </cell>
        </row>
        <row r="625">
          <cell r="A625" t="str">
            <v>17.A.335</v>
          </cell>
          <cell r="B625" t="str">
            <v>Quadra de terra batida - Det. Qd-I8</v>
          </cell>
          <cell r="C625" t="str">
            <v>M2</v>
          </cell>
          <cell r="D625">
            <v>25.43</v>
          </cell>
          <cell r="E625">
            <v>37408</v>
          </cell>
          <cell r="F625" t="str">
            <v>DEPAVE</v>
          </cell>
        </row>
        <row r="626">
          <cell r="A626" t="str">
            <v>17.A.336</v>
          </cell>
          <cell r="B626" t="str">
            <v>Fornecimento de tronco de eucalípto tratado - comp. 2,20m</v>
          </cell>
          <cell r="C626" t="str">
            <v>UN</v>
          </cell>
          <cell r="D626">
            <v>4.75</v>
          </cell>
          <cell r="E626">
            <v>37408</v>
          </cell>
          <cell r="F626" t="str">
            <v>DEPAVE</v>
          </cell>
        </row>
        <row r="627">
          <cell r="A627" t="str">
            <v>17.A.337</v>
          </cell>
          <cell r="B627" t="str">
            <v>Quiosque com lavatório e bancos - Det IV-01</v>
          </cell>
          <cell r="C627" t="str">
            <v>UN</v>
          </cell>
          <cell r="D627">
            <v>9867.01</v>
          </cell>
          <cell r="E627">
            <v>38718</v>
          </cell>
          <cell r="F627" t="str">
            <v>DEPAVE</v>
          </cell>
        </row>
        <row r="628">
          <cell r="A628" t="str">
            <v>17.A.338</v>
          </cell>
          <cell r="B628" t="str">
            <v>Apiloamento com nivelamento de terreno</v>
          </cell>
          <cell r="C628" t="str">
            <v>M2</v>
          </cell>
          <cell r="D628">
            <v>8.36</v>
          </cell>
          <cell r="E628">
            <v>37408</v>
          </cell>
          <cell r="F628" t="str">
            <v>DEPAVE</v>
          </cell>
        </row>
        <row r="629">
          <cell r="A629" t="str">
            <v>17.A.339</v>
          </cell>
          <cell r="B629" t="str">
            <v>Tapume de chapa compensada - 6 mm</v>
          </cell>
          <cell r="C629" t="str">
            <v>M</v>
          </cell>
          <cell r="D629">
            <v>18.95</v>
          </cell>
          <cell r="E629">
            <v>37408</v>
          </cell>
          <cell r="F629" t="str">
            <v>DEPAVE</v>
          </cell>
        </row>
        <row r="630">
          <cell r="A630" t="str">
            <v>17.A.340</v>
          </cell>
          <cell r="B630" t="str">
            <v>Quadra de tênis (18x36 m), inclusive alambrado</v>
          </cell>
          <cell r="C630" t="str">
            <v>UN</v>
          </cell>
          <cell r="D630">
            <v>20894.16</v>
          </cell>
          <cell r="E630">
            <v>37408</v>
          </cell>
          <cell r="F630" t="str">
            <v>DEPAVE</v>
          </cell>
        </row>
        <row r="631">
          <cell r="A631" t="str">
            <v>17.A.341</v>
          </cell>
          <cell r="B631" t="str">
            <v>Esticador para cabo de aço de 3/16" (4,8 mm) - Ripado Viveiro Manequinho Lopes</v>
          </cell>
          <cell r="C631" t="str">
            <v>UN</v>
          </cell>
          <cell r="D631">
            <v>2.35</v>
          </cell>
          <cell r="E631">
            <v>38108</v>
          </cell>
          <cell r="F631" t="str">
            <v>DEPAVE</v>
          </cell>
        </row>
        <row r="632">
          <cell r="A632" t="str">
            <v>17.A.342</v>
          </cell>
          <cell r="B632" t="str">
            <v>Clips/grampo para cabo de aço de 3/16" (4,8 mm) - Ripado Viveiro Manequinho Lopes</v>
          </cell>
          <cell r="C632" t="str">
            <v>UN</v>
          </cell>
          <cell r="D632">
            <v>0.3</v>
          </cell>
          <cell r="E632">
            <v>38108</v>
          </cell>
          <cell r="F632" t="str">
            <v>DEPAVE</v>
          </cell>
        </row>
        <row r="633">
          <cell r="A633" t="str">
            <v>17.A.343</v>
          </cell>
          <cell r="B633" t="str">
            <v>Telha cerâmica tipo romana</v>
          </cell>
          <cell r="C633" t="str">
            <v>M2</v>
          </cell>
          <cell r="D633">
            <v>19.22</v>
          </cell>
          <cell r="E633">
            <v>38718</v>
          </cell>
          <cell r="F633" t="str">
            <v>DEPAVE</v>
          </cell>
        </row>
        <row r="634">
          <cell r="A634" t="str">
            <v>17.A.344</v>
          </cell>
          <cell r="B634" t="str">
            <v>Contenção de talude</v>
          </cell>
          <cell r="C634" t="str">
            <v>M3</v>
          </cell>
          <cell r="D634">
            <v>52.3</v>
          </cell>
          <cell r="E634">
            <v>37408</v>
          </cell>
          <cell r="F634" t="str">
            <v>DEPAVE</v>
          </cell>
        </row>
        <row r="635">
          <cell r="A635" t="str">
            <v>17.A.345</v>
          </cell>
          <cell r="B635" t="str">
            <v>Feltro de lã de rocha (Thermax) - e = 50 cm</v>
          </cell>
          <cell r="C635" t="str">
            <v>M2</v>
          </cell>
          <cell r="D635">
            <v>6.86</v>
          </cell>
          <cell r="E635">
            <v>37408</v>
          </cell>
          <cell r="F635" t="str">
            <v>DEPAVE</v>
          </cell>
        </row>
        <row r="636">
          <cell r="A636" t="str">
            <v>17.A.346</v>
          </cell>
          <cell r="B636" t="str">
            <v>Escada de paraleleípedo</v>
          </cell>
          <cell r="C636" t="str">
            <v>M2</v>
          </cell>
          <cell r="D636">
            <v>39.119999999999997</v>
          </cell>
          <cell r="E636">
            <v>37408</v>
          </cell>
          <cell r="F636" t="str">
            <v>DEPAVE</v>
          </cell>
        </row>
        <row r="637">
          <cell r="A637" t="str">
            <v>17.A.347</v>
          </cell>
          <cell r="B637" t="str">
            <v>Detalhe de piso de paralelepípedo c/ caixa de terra p/ árvore</v>
          </cell>
          <cell r="C637" t="str">
            <v>M2</v>
          </cell>
          <cell r="D637">
            <v>93.25</v>
          </cell>
          <cell r="E637">
            <v>37408</v>
          </cell>
          <cell r="F637" t="str">
            <v>DEPAVE</v>
          </cell>
        </row>
        <row r="638">
          <cell r="A638" t="str">
            <v>17.A.348</v>
          </cell>
          <cell r="B638" t="str">
            <v>Quadra de malha (2,65 x 40,15 m)</v>
          </cell>
          <cell r="C638" t="str">
            <v>UN</v>
          </cell>
          <cell r="D638">
            <v>4125.57</v>
          </cell>
          <cell r="E638">
            <v>37408</v>
          </cell>
          <cell r="F638" t="str">
            <v>DEPAVE</v>
          </cell>
        </row>
        <row r="639">
          <cell r="A639" t="str">
            <v>17.A.349</v>
          </cell>
          <cell r="B639" t="str">
            <v>Escorregador de concreto - det. BR-48 c/ tanque de areia</v>
          </cell>
          <cell r="C639" t="str">
            <v>UN</v>
          </cell>
          <cell r="D639">
            <v>1488.45</v>
          </cell>
          <cell r="E639">
            <v>37408</v>
          </cell>
          <cell r="F639" t="str">
            <v>DEPAVE</v>
          </cell>
        </row>
        <row r="640">
          <cell r="A640" t="str">
            <v>17.A.350</v>
          </cell>
          <cell r="B640" t="str">
            <v>Saibro</v>
          </cell>
          <cell r="C640" t="str">
            <v>M3</v>
          </cell>
          <cell r="D640">
            <v>35</v>
          </cell>
          <cell r="E640">
            <v>38108</v>
          </cell>
          <cell r="F640" t="str">
            <v>DEPAVE</v>
          </cell>
        </row>
        <row r="641">
          <cell r="A641" t="str">
            <v>17.A.351</v>
          </cell>
          <cell r="B641" t="str">
            <v>Quadra de bocha (saibro)</v>
          </cell>
          <cell r="C641" t="str">
            <v>M2</v>
          </cell>
          <cell r="D641">
            <v>17.260000000000002</v>
          </cell>
          <cell r="E641">
            <v>37408</v>
          </cell>
          <cell r="F641" t="str">
            <v>DEPAVE</v>
          </cell>
        </row>
        <row r="642">
          <cell r="A642" t="str">
            <v>17.A.352</v>
          </cell>
          <cell r="B642" t="str">
            <v>Lixeira dupla com haste metálica, conforme detalhe</v>
          </cell>
          <cell r="C642" t="str">
            <v>UN</v>
          </cell>
          <cell r="D642">
            <v>268.56</v>
          </cell>
          <cell r="E642">
            <v>38718</v>
          </cell>
          <cell r="F642" t="str">
            <v>DEPAVE</v>
          </cell>
        </row>
        <row r="643">
          <cell r="A643" t="str">
            <v>17.A.353</v>
          </cell>
          <cell r="B643" t="str">
            <v>Tanque de areia - Det. TQ-8</v>
          </cell>
          <cell r="C643" t="str">
            <v>UN</v>
          </cell>
          <cell r="D643">
            <v>16011</v>
          </cell>
          <cell r="E643">
            <v>37408</v>
          </cell>
          <cell r="F643" t="str">
            <v>DEPAVE</v>
          </cell>
        </row>
        <row r="644">
          <cell r="A644" t="str">
            <v>17.A.354</v>
          </cell>
          <cell r="B644" t="str">
            <v>Madeira peroba rosa</v>
          </cell>
          <cell r="C644" t="str">
            <v>M3</v>
          </cell>
          <cell r="D644">
            <v>1419.48</v>
          </cell>
          <cell r="E644">
            <v>38718</v>
          </cell>
          <cell r="F644" t="str">
            <v>DEPAVE</v>
          </cell>
        </row>
        <row r="645">
          <cell r="A645" t="str">
            <v>17.A.355</v>
          </cell>
          <cell r="B645" t="str">
            <v>Guarda-corpo com pilar de bloco de concreto</v>
          </cell>
          <cell r="C645" t="str">
            <v>M</v>
          </cell>
          <cell r="D645">
            <v>91.06</v>
          </cell>
          <cell r="E645">
            <v>38718</v>
          </cell>
          <cell r="F645" t="str">
            <v>DEPAVE</v>
          </cell>
        </row>
        <row r="646">
          <cell r="A646" t="str">
            <v>17.A.356</v>
          </cell>
          <cell r="B646" t="str">
            <v>Caixa de Inspeção 80x80x80cm</v>
          </cell>
          <cell r="C646" t="str">
            <v>UN</v>
          </cell>
          <cell r="D646">
            <v>290.60000000000002</v>
          </cell>
          <cell r="E646">
            <v>38718</v>
          </cell>
          <cell r="F646" t="str">
            <v>DEPAVE</v>
          </cell>
        </row>
        <row r="647">
          <cell r="A647" t="str">
            <v>17.A.357</v>
          </cell>
          <cell r="B647" t="str">
            <v>Jardineira/banco em blocos de concreto aparentes IV 04/05</v>
          </cell>
          <cell r="C647" t="str">
            <v>M</v>
          </cell>
          <cell r="D647">
            <v>134.56</v>
          </cell>
          <cell r="E647">
            <v>38108</v>
          </cell>
          <cell r="F647" t="str">
            <v>EDIF</v>
          </cell>
        </row>
        <row r="648">
          <cell r="A648" t="str">
            <v>17.A.358</v>
          </cell>
          <cell r="B648" t="str">
            <v>Mureta jardineira em bloco de concreto</v>
          </cell>
          <cell r="C648" t="str">
            <v>M</v>
          </cell>
          <cell r="D648">
            <v>93.69</v>
          </cell>
          <cell r="E648">
            <v>38718</v>
          </cell>
          <cell r="F648" t="str">
            <v>DEPAVE</v>
          </cell>
        </row>
        <row r="649">
          <cell r="A649" t="str">
            <v>17.A.359</v>
          </cell>
          <cell r="B649" t="str">
            <v>Bicicletário de ferro p/ 5 lugares</v>
          </cell>
          <cell r="C649" t="str">
            <v>UN</v>
          </cell>
          <cell r="D649">
            <v>146.33000000000001</v>
          </cell>
          <cell r="E649">
            <v>38718</v>
          </cell>
          <cell r="F649" t="str">
            <v>DEPAVE</v>
          </cell>
        </row>
        <row r="650">
          <cell r="A650" t="str">
            <v>17.A.360</v>
          </cell>
          <cell r="B650" t="str">
            <v>Gradil de ferro perfilado, tipo parque "em mureta existente"</v>
          </cell>
          <cell r="C650" t="str">
            <v>M</v>
          </cell>
          <cell r="D650">
            <v>555.66999999999996</v>
          </cell>
          <cell r="E650">
            <v>38108</v>
          </cell>
          <cell r="F650" t="str">
            <v>DEPAVE</v>
          </cell>
        </row>
        <row r="651">
          <cell r="A651" t="str">
            <v>17.A.361</v>
          </cell>
          <cell r="B651" t="str">
            <v>Caixa de ligação ou inspeção 60x60x60cm</v>
          </cell>
          <cell r="C651" t="str">
            <v>UN</v>
          </cell>
          <cell r="D651">
            <v>172.32</v>
          </cell>
          <cell r="E651">
            <v>38718</v>
          </cell>
          <cell r="F651" t="str">
            <v>DEPAVE</v>
          </cell>
        </row>
        <row r="652">
          <cell r="A652" t="str">
            <v>17.A.362</v>
          </cell>
          <cell r="B652" t="str">
            <v>Guarda-corpo em troco de eucalipto com tubo de aço</v>
          </cell>
          <cell r="C652" t="str">
            <v>M</v>
          </cell>
          <cell r="D652">
            <v>136.33000000000001</v>
          </cell>
          <cell r="E652">
            <v>38718</v>
          </cell>
          <cell r="F652" t="str">
            <v>DEPAVE</v>
          </cell>
        </row>
        <row r="653">
          <cell r="A653" t="str">
            <v>17.A.363</v>
          </cell>
          <cell r="B653" t="str">
            <v>Pergolado de madeira - Det. PER 3</v>
          </cell>
          <cell r="C653" t="str">
            <v>UN</v>
          </cell>
          <cell r="D653">
            <v>3666.9</v>
          </cell>
          <cell r="E653">
            <v>38718</v>
          </cell>
          <cell r="F653" t="str">
            <v>DEPAVE</v>
          </cell>
        </row>
        <row r="654">
          <cell r="A654" t="str">
            <v>17.A.364</v>
          </cell>
          <cell r="B654" t="str">
            <v>Canteiro alto em pedra natural</v>
          </cell>
          <cell r="C654" t="str">
            <v>M</v>
          </cell>
          <cell r="D654">
            <v>80.599999999999994</v>
          </cell>
          <cell r="E654">
            <v>38108</v>
          </cell>
          <cell r="F654" t="str">
            <v>DEPAVE</v>
          </cell>
        </row>
        <row r="655">
          <cell r="A655" t="str">
            <v>17.A.365</v>
          </cell>
          <cell r="B655" t="str">
            <v>Resrvatório de Polietileno -1000l</v>
          </cell>
          <cell r="C655" t="str">
            <v>UN</v>
          </cell>
          <cell r="D655">
            <v>541.39</v>
          </cell>
          <cell r="E655">
            <v>38108</v>
          </cell>
          <cell r="F655" t="str">
            <v>DEPAVE</v>
          </cell>
        </row>
        <row r="656">
          <cell r="A656" t="str">
            <v>17.A.366</v>
          </cell>
          <cell r="B656" t="str">
            <v xml:space="preserve">Mesa de jogos adulto PPD (redonda) </v>
          </cell>
          <cell r="C656" t="str">
            <v>UN</v>
          </cell>
          <cell r="D656">
            <v>514.02</v>
          </cell>
          <cell r="E656">
            <v>38718</v>
          </cell>
          <cell r="F656" t="str">
            <v>DEPAVE</v>
          </cell>
        </row>
        <row r="657">
          <cell r="A657" t="str">
            <v>17.A.367</v>
          </cell>
          <cell r="B657" t="str">
            <v xml:space="preserve">Mesa de jogos adulto (redonda) </v>
          </cell>
          <cell r="C657" t="str">
            <v>UN</v>
          </cell>
          <cell r="D657">
            <v>518.37</v>
          </cell>
          <cell r="E657">
            <v>38718</v>
          </cell>
          <cell r="F657" t="str">
            <v>DEPAVE</v>
          </cell>
        </row>
        <row r="658">
          <cell r="A658" t="str">
            <v>17.A.368</v>
          </cell>
          <cell r="B658" t="str">
            <v xml:space="preserve">Mesa de jogos infantil  PPD ( redonda) </v>
          </cell>
          <cell r="C658" t="str">
            <v>UN</v>
          </cell>
          <cell r="D658">
            <v>500.41</v>
          </cell>
          <cell r="E658">
            <v>38718</v>
          </cell>
          <cell r="F658" t="str">
            <v>DEPAVE</v>
          </cell>
        </row>
        <row r="659">
          <cell r="A659" t="str">
            <v>17.A.369</v>
          </cell>
          <cell r="B659" t="str">
            <v xml:space="preserve">Mesa de jogos infantil ( redonda) </v>
          </cell>
          <cell r="C659" t="str">
            <v>UN</v>
          </cell>
          <cell r="D659">
            <v>502.87</v>
          </cell>
          <cell r="E659">
            <v>38718</v>
          </cell>
          <cell r="F659" t="str">
            <v>DEPAVE</v>
          </cell>
        </row>
        <row r="660">
          <cell r="A660" t="str">
            <v>17.A.370</v>
          </cell>
          <cell r="B660" t="str">
            <v>Rampa de acesso PPD</v>
          </cell>
          <cell r="C660" t="str">
            <v>UN</v>
          </cell>
          <cell r="D660">
            <v>330.72</v>
          </cell>
          <cell r="E660">
            <v>38718</v>
          </cell>
          <cell r="F660" t="str">
            <v>DEPAVE</v>
          </cell>
        </row>
        <row r="661">
          <cell r="A661" t="str">
            <v>17.A.371</v>
          </cell>
          <cell r="B661" t="str">
            <v xml:space="preserve">Banco de Concreto por metro </v>
          </cell>
          <cell r="C661" t="str">
            <v>M</v>
          </cell>
          <cell r="D661">
            <v>74.53</v>
          </cell>
          <cell r="E661">
            <v>38718</v>
          </cell>
          <cell r="F661" t="str">
            <v>DEPAVE</v>
          </cell>
        </row>
        <row r="662">
          <cell r="A662" t="str">
            <v>17.A.372</v>
          </cell>
          <cell r="B662" t="str">
            <v>Banco reto ou curvo com apoio a cada 2,00 m ( bloco de concreto)  PQ. JACINTHO ALBERTO</v>
          </cell>
          <cell r="C662" t="str">
            <v>M</v>
          </cell>
          <cell r="D662">
            <v>50.55</v>
          </cell>
          <cell r="E662">
            <v>38108</v>
          </cell>
          <cell r="F662" t="str">
            <v>DEPAVE</v>
          </cell>
        </row>
        <row r="663">
          <cell r="A663" t="str">
            <v>17.A.373</v>
          </cell>
          <cell r="B663" t="str">
            <v xml:space="preserve">Escada de concreto (16x30 cm ) </v>
          </cell>
          <cell r="C663" t="str">
            <v>M2</v>
          </cell>
          <cell r="D663">
            <v>135.32</v>
          </cell>
          <cell r="E663">
            <v>38718</v>
          </cell>
          <cell r="F663" t="str">
            <v>DEPAVE</v>
          </cell>
        </row>
        <row r="664">
          <cell r="A664" t="str">
            <v>17.A.374</v>
          </cell>
          <cell r="B664" t="str">
            <v>Muro de concreto ciclópico aparente e dreno - det. Mu - 12 - H média = 1,48 m</v>
          </cell>
          <cell r="C664" t="str">
            <v>M</v>
          </cell>
          <cell r="D664">
            <v>230.88</v>
          </cell>
          <cell r="E664">
            <v>38718</v>
          </cell>
          <cell r="F664" t="str">
            <v>DEPAVE</v>
          </cell>
        </row>
        <row r="665">
          <cell r="A665" t="str">
            <v>17.A.375</v>
          </cell>
          <cell r="B665" t="str">
            <v>Mureta - reto ou curvo (h = 1,40 m), conforme detalhe</v>
          </cell>
          <cell r="C665" t="str">
            <v>M</v>
          </cell>
          <cell r="D665">
            <v>207.54</v>
          </cell>
          <cell r="E665">
            <v>38108</v>
          </cell>
          <cell r="F665" t="str">
            <v>DEPAVE</v>
          </cell>
        </row>
        <row r="666">
          <cell r="A666" t="str">
            <v>17.A.376</v>
          </cell>
          <cell r="B666" t="str">
            <v>Telha de vidro - tipo Romana</v>
          </cell>
          <cell r="C666" t="str">
            <v>UN</v>
          </cell>
          <cell r="D666">
            <v>17.170000000000002</v>
          </cell>
          <cell r="E666">
            <v>38718</v>
          </cell>
          <cell r="F666" t="str">
            <v>DEPAVE</v>
          </cell>
        </row>
        <row r="667">
          <cell r="A667" t="str">
            <v>17.A.377</v>
          </cell>
          <cell r="B667" t="str">
            <v>Caixa de árvore com orla de concreto - Det. P. cxa - 07</v>
          </cell>
          <cell r="C667" t="str">
            <v>UN</v>
          </cell>
          <cell r="D667">
            <v>145.31</v>
          </cell>
          <cell r="E667">
            <v>38718</v>
          </cell>
          <cell r="F667" t="str">
            <v>DEPAVE</v>
          </cell>
        </row>
        <row r="668">
          <cell r="A668" t="str">
            <v>17.A.378</v>
          </cell>
          <cell r="B668" t="str">
            <v>Mureta banco - Pedra natural - Det. M-01</v>
          </cell>
          <cell r="C668" t="str">
            <v>M</v>
          </cell>
          <cell r="D668">
            <v>118.7</v>
          </cell>
          <cell r="E668">
            <v>38718</v>
          </cell>
          <cell r="F668" t="str">
            <v>DEPAVE</v>
          </cell>
        </row>
        <row r="669">
          <cell r="A669" t="str">
            <v>17.A.379</v>
          </cell>
          <cell r="B669" t="str">
            <v>Muro de pedra natural - alt = 1,13 m, conforme de talhe</v>
          </cell>
          <cell r="C669" t="str">
            <v>M</v>
          </cell>
          <cell r="D669">
            <v>225.4</v>
          </cell>
          <cell r="E669">
            <v>38718</v>
          </cell>
          <cell r="F669" t="str">
            <v>DEPAVE</v>
          </cell>
        </row>
        <row r="670">
          <cell r="A670" t="str">
            <v>17.A.380</v>
          </cell>
          <cell r="B670" t="str">
            <v>Orla de concreto (8,0 x 19,00 cm), conforme detalhe</v>
          </cell>
          <cell r="C670" t="str">
            <v>M</v>
          </cell>
          <cell r="D670">
            <v>12.13</v>
          </cell>
          <cell r="E670">
            <v>38718</v>
          </cell>
          <cell r="F670" t="str">
            <v>DEPAVE</v>
          </cell>
        </row>
        <row r="671">
          <cell r="A671" t="str">
            <v>17.A.381</v>
          </cell>
          <cell r="B671" t="str">
            <v>Churrasqueira - DET. 12</v>
          </cell>
          <cell r="C671" t="str">
            <v>UN</v>
          </cell>
          <cell r="D671">
            <v>561.73</v>
          </cell>
          <cell r="E671">
            <v>38718</v>
          </cell>
          <cell r="F671" t="str">
            <v>DEPAVE</v>
          </cell>
        </row>
        <row r="672">
          <cell r="A672" t="str">
            <v>17.A.382</v>
          </cell>
          <cell r="B672" t="str">
            <v>Muro de  bloco de concreto aparente h=2,50 m - Det. Mu-9</v>
          </cell>
          <cell r="C672" t="str">
            <v>M</v>
          </cell>
          <cell r="D672">
            <v>131.32</v>
          </cell>
          <cell r="E672">
            <v>38718</v>
          </cell>
          <cell r="F672" t="str">
            <v>DEPAVE</v>
          </cell>
        </row>
        <row r="673">
          <cell r="A673" t="str">
            <v>17.A.383</v>
          </cell>
          <cell r="B673" t="str">
            <v xml:space="preserve">Quadra de areia s/ drenagem (28,60 x 17,60 m) </v>
          </cell>
          <cell r="C673" t="str">
            <v xml:space="preserve">UN </v>
          </cell>
          <cell r="D673">
            <v>17681.41</v>
          </cell>
          <cell r="E673">
            <v>38718</v>
          </cell>
          <cell r="F673" t="str">
            <v>DEPAVE</v>
          </cell>
        </row>
        <row r="674">
          <cell r="A674" t="str">
            <v>17.A.384</v>
          </cell>
          <cell r="B674" t="str">
            <v>Caixa de absorção - 1,0 x 1,0 x 1,0 m</v>
          </cell>
          <cell r="C674" t="str">
            <v xml:space="preserve">UN </v>
          </cell>
          <cell r="D674">
            <v>354</v>
          </cell>
          <cell r="E674">
            <v>38718</v>
          </cell>
          <cell r="F674" t="str">
            <v>DEPAVE</v>
          </cell>
        </row>
        <row r="675">
          <cell r="A675" t="str">
            <v>17.A.385</v>
          </cell>
          <cell r="B675" t="str">
            <v>Cerca de arame farpado, mourão de eucalipto s/ tratamento - 4 fios</v>
          </cell>
          <cell r="C675" t="str">
            <v>M</v>
          </cell>
          <cell r="D675">
            <v>13.1</v>
          </cell>
          <cell r="E675">
            <v>38718</v>
          </cell>
          <cell r="F675" t="str">
            <v>DEPAVE</v>
          </cell>
        </row>
        <row r="676">
          <cell r="A676" t="str">
            <v>17.A.386</v>
          </cell>
          <cell r="B676" t="str">
            <v>Escada hidráulica de concreto armado, conforme detalhe</v>
          </cell>
          <cell r="C676" t="str">
            <v>M</v>
          </cell>
          <cell r="D676">
            <v>208.38</v>
          </cell>
          <cell r="E676">
            <v>38718</v>
          </cell>
          <cell r="F676" t="str">
            <v>DEPAVE</v>
          </cell>
        </row>
        <row r="677">
          <cell r="A677" t="str">
            <v>17.A.387</v>
          </cell>
          <cell r="B677" t="str">
            <v>Caixa de ligação ou inspeção - 1,0 x 1,0 x 0,80 m</v>
          </cell>
          <cell r="C677" t="str">
            <v xml:space="preserve">UN </v>
          </cell>
          <cell r="D677">
            <v>402.78</v>
          </cell>
          <cell r="E677">
            <v>38718</v>
          </cell>
          <cell r="F677" t="str">
            <v>DEPAVE</v>
          </cell>
        </row>
        <row r="678">
          <cell r="A678" t="str">
            <v>17.A.388</v>
          </cell>
          <cell r="B678" t="str">
            <v>Tela soldada galv. - malha 50 x 150 mm c/ diâm. De 3,4 mm</v>
          </cell>
          <cell r="C678" t="str">
            <v>M2</v>
          </cell>
          <cell r="D678">
            <v>14.27</v>
          </cell>
          <cell r="E678">
            <v>38718</v>
          </cell>
          <cell r="F678" t="str">
            <v>DEPAVE</v>
          </cell>
        </row>
        <row r="679">
          <cell r="A679" t="str">
            <v>17.A.389</v>
          </cell>
          <cell r="B679" t="str">
            <v>Chapa de aço galv. Esp. = 2,0 mm</v>
          </cell>
          <cell r="C679" t="str">
            <v>M2</v>
          </cell>
          <cell r="D679">
            <v>90.15</v>
          </cell>
          <cell r="E679">
            <v>38718</v>
          </cell>
          <cell r="F679" t="str">
            <v>DEPAVE</v>
          </cell>
        </row>
        <row r="680">
          <cell r="A680" t="str">
            <v>17.A.390</v>
          </cell>
          <cell r="B680" t="str">
            <v>Escada com pedrisco e troncos de eucalipto</v>
          </cell>
          <cell r="C680" t="str">
            <v>DEGRAU</v>
          </cell>
          <cell r="D680">
            <v>46.81</v>
          </cell>
          <cell r="E680">
            <v>38718</v>
          </cell>
          <cell r="F680" t="str">
            <v>DEPAVE</v>
          </cell>
        </row>
        <row r="681">
          <cell r="A681" t="str">
            <v>17.A.391</v>
          </cell>
          <cell r="B681" t="str">
            <v xml:space="preserve">Madeira em bruto de pinus </v>
          </cell>
          <cell r="C681" t="str">
            <v>M3</v>
          </cell>
          <cell r="D681">
            <v>601.66999999999996</v>
          </cell>
          <cell r="E681">
            <v>38718</v>
          </cell>
          <cell r="F681" t="str">
            <v>DEPAVE</v>
          </cell>
        </row>
        <row r="682">
          <cell r="A682" t="str">
            <v>17.A.392</v>
          </cell>
          <cell r="B682" t="str">
            <v>Caixa de Inspeção 50x50x50cm</v>
          </cell>
          <cell r="C682" t="str">
            <v xml:space="preserve">UN </v>
          </cell>
          <cell r="D682">
            <v>87.63</v>
          </cell>
          <cell r="E682">
            <v>38718</v>
          </cell>
          <cell r="F682" t="str">
            <v>DEPAVE</v>
          </cell>
        </row>
        <row r="683">
          <cell r="A683" t="str">
            <v>17.A.393</v>
          </cell>
          <cell r="B683" t="str">
            <v>Caixa para árvore com banco (3 x 3 m ) DET. 14 B</v>
          </cell>
          <cell r="C683" t="str">
            <v xml:space="preserve">UN </v>
          </cell>
          <cell r="D683">
            <v>1059.01</v>
          </cell>
          <cell r="E683">
            <v>38718</v>
          </cell>
          <cell r="F683" t="str">
            <v>DEPAVE</v>
          </cell>
        </row>
        <row r="684">
          <cell r="A684" t="str">
            <v>17.A.394</v>
          </cell>
          <cell r="B684" t="str">
            <v xml:space="preserve">Muro de arrimo pedra rachão (terra e piso) DET. 32B p/ metro linear com 1 metro de altura </v>
          </cell>
          <cell r="C684" t="str">
            <v>M</v>
          </cell>
          <cell r="D684">
            <v>32.35</v>
          </cell>
          <cell r="E684">
            <v>38718</v>
          </cell>
          <cell r="F684" t="str">
            <v>DEPAVE</v>
          </cell>
        </row>
        <row r="685">
          <cell r="A685" t="str">
            <v>17.A.395</v>
          </cell>
          <cell r="B685" t="str">
            <v xml:space="preserve">Muro de arrimo pedra rachão (terra e piso) DET. 32B p/ metro linear com 1,5 metro de altura </v>
          </cell>
          <cell r="C685" t="str">
            <v>M</v>
          </cell>
          <cell r="D685">
            <v>64.760000000000005</v>
          </cell>
          <cell r="E685">
            <v>38718</v>
          </cell>
          <cell r="F685" t="str">
            <v>DEPAVE</v>
          </cell>
        </row>
        <row r="686">
          <cell r="A686" t="str">
            <v>17.A.396</v>
          </cell>
          <cell r="B686" t="str">
            <v>Eucalipto tratado roliço, d=20cm</v>
          </cell>
          <cell r="C686" t="str">
            <v>M</v>
          </cell>
          <cell r="D686">
            <v>18.260000000000002</v>
          </cell>
          <cell r="E686">
            <v>38718</v>
          </cell>
          <cell r="F686" t="str">
            <v>DEPAVE</v>
          </cell>
        </row>
        <row r="687">
          <cell r="A687" t="str">
            <v>17.A.397</v>
          </cell>
          <cell r="B687" t="str">
            <v>Eucalipto tratado roliço, d=25cm</v>
          </cell>
          <cell r="C687" t="str">
            <v>M</v>
          </cell>
          <cell r="D687">
            <v>27.23</v>
          </cell>
          <cell r="E687">
            <v>38718</v>
          </cell>
          <cell r="F687" t="str">
            <v>DEPAVE</v>
          </cell>
        </row>
        <row r="688">
          <cell r="A688" t="str">
            <v>18.0.000</v>
          </cell>
          <cell r="B688" t="str">
            <v>Brinquedo escorregador rústico, M-27/2,5 - tipo Pacta ou similar - fornec. e instalação</v>
          </cell>
          <cell r="C688" t="str">
            <v>UN</v>
          </cell>
          <cell r="D688" t="str">
            <v xml:space="preserve"> </v>
          </cell>
          <cell r="E688">
            <v>37408</v>
          </cell>
          <cell r="F688" t="str">
            <v>DEPAVE</v>
          </cell>
        </row>
        <row r="689">
          <cell r="A689" t="str">
            <v>18.A.001</v>
          </cell>
          <cell r="B689" t="str">
            <v>Brinquedo ranger, M-33 - tipo Pacta ou similar - fornec. e instalação</v>
          </cell>
          <cell r="C689" t="str">
            <v>UN</v>
          </cell>
          <cell r="D689">
            <v>1965.15</v>
          </cell>
          <cell r="E689">
            <v>38718</v>
          </cell>
          <cell r="F689" t="str">
            <v>DEPAVE</v>
          </cell>
        </row>
        <row r="690">
          <cell r="A690" t="str">
            <v>18.A.002</v>
          </cell>
          <cell r="B690" t="str">
            <v>Brinquedo jungle, M-43 - tipo Pacta ou similar - fornec. e instalação</v>
          </cell>
          <cell r="C690" t="str">
            <v>UN</v>
          </cell>
          <cell r="D690">
            <v>1842.67</v>
          </cell>
          <cell r="E690">
            <v>37408</v>
          </cell>
          <cell r="F690" t="str">
            <v>DEPAVE</v>
          </cell>
        </row>
        <row r="691">
          <cell r="A691" t="str">
            <v>18.A.003</v>
          </cell>
          <cell r="B691" t="str">
            <v>Brinquedo mini centro de atividades "B", M-04 - tipo Pacta ou similar - fornec. e instal.</v>
          </cell>
          <cell r="C691" t="str">
            <v>UN</v>
          </cell>
          <cell r="D691">
            <v>1919.79</v>
          </cell>
          <cell r="E691">
            <v>37408</v>
          </cell>
          <cell r="F691" t="str">
            <v>DEPAVE</v>
          </cell>
        </row>
        <row r="692">
          <cell r="A692" t="str">
            <v>18.A.004</v>
          </cell>
          <cell r="B692" t="str">
            <v>Brinquedo zig-zag, M-14 - tipo Pacta ou similar - fornec. e instalação</v>
          </cell>
          <cell r="C692" t="str">
            <v>UN</v>
          </cell>
          <cell r="D692">
            <v>379.88</v>
          </cell>
          <cell r="E692">
            <v>38718</v>
          </cell>
          <cell r="F692" t="str">
            <v>DEPAVE</v>
          </cell>
        </row>
        <row r="693">
          <cell r="A693" t="str">
            <v>18.A.008</v>
          </cell>
          <cell r="B693" t="str">
            <v>Brinquedo rolete, M-13 - tipo Pacta ou similar - fornec. e instalação</v>
          </cell>
          <cell r="C693" t="str">
            <v>UN</v>
          </cell>
          <cell r="D693">
            <v>426.88</v>
          </cell>
          <cell r="E693">
            <v>38718</v>
          </cell>
          <cell r="F693" t="str">
            <v>DEPAVE</v>
          </cell>
        </row>
        <row r="694">
          <cell r="A694" t="str">
            <v>18.A.009</v>
          </cell>
          <cell r="B694" t="str">
            <v>Aparelho de ginástica, etapa 19 - tipo Pacta ou similar - fornec. e instalação</v>
          </cell>
          <cell r="C694" t="str">
            <v>UN</v>
          </cell>
          <cell r="D694">
            <v>906.96</v>
          </cell>
          <cell r="E694">
            <v>38718</v>
          </cell>
          <cell r="F694" t="str">
            <v>DEPAVE</v>
          </cell>
        </row>
        <row r="695">
          <cell r="A695" t="str">
            <v>18.A.010</v>
          </cell>
          <cell r="B695" t="str">
            <v>Aparelho de ginástica, etapa 8 - tipo Pacta ou similar - fornec. e instalação</v>
          </cell>
          <cell r="C695" t="str">
            <v>UN</v>
          </cell>
          <cell r="D695">
            <v>300.45999999999998</v>
          </cell>
          <cell r="E695">
            <v>38718</v>
          </cell>
          <cell r="F695" t="str">
            <v>DEPAVE</v>
          </cell>
        </row>
        <row r="696">
          <cell r="A696" t="str">
            <v>18.A.011</v>
          </cell>
          <cell r="B696" t="str">
            <v xml:space="preserve">Brinquedo caracol - demarcação de piso c/ epóxi - det. BR-17 </v>
          </cell>
          <cell r="C696" t="str">
            <v>UN</v>
          </cell>
          <cell r="D696">
            <v>220.18</v>
          </cell>
          <cell r="E696">
            <v>38108</v>
          </cell>
          <cell r="F696" t="str">
            <v>EDIF/2</v>
          </cell>
        </row>
        <row r="697">
          <cell r="A697" t="str">
            <v>18.A.012</v>
          </cell>
          <cell r="B697" t="str">
            <v>Brinquedo mini centro de atividades "A", M-03 - tipo Pacta ou similar - fornec. e instal.</v>
          </cell>
          <cell r="C697" t="str">
            <v>UN</v>
          </cell>
          <cell r="D697">
            <v>1177.8800000000001</v>
          </cell>
          <cell r="E697">
            <v>37408</v>
          </cell>
          <cell r="F697" t="str">
            <v>DEPAVE</v>
          </cell>
        </row>
        <row r="698">
          <cell r="A698" t="str">
            <v>18.A.013</v>
          </cell>
          <cell r="B698" t="str">
            <v>Brinquedo gangorrão, M-24/3 - tipo Pacta ou similar - fornec. e instalação</v>
          </cell>
          <cell r="C698" t="str">
            <v>UN</v>
          </cell>
          <cell r="D698">
            <v>481.38</v>
          </cell>
          <cell r="E698">
            <v>38718</v>
          </cell>
          <cell r="F698" t="str">
            <v>DEPAVE</v>
          </cell>
        </row>
        <row r="699">
          <cell r="A699" t="str">
            <v>18.A.014</v>
          </cell>
          <cell r="B699" t="str">
            <v>Brinquedo escorregador rústico, M-27/2,5 - tipo Pacta ou similar - fornec. e instalação</v>
          </cell>
          <cell r="C699" t="str">
            <v>UN</v>
          </cell>
          <cell r="D699">
            <v>544.09</v>
          </cell>
          <cell r="E699">
            <v>37408</v>
          </cell>
          <cell r="F699" t="str">
            <v>DEPAVE</v>
          </cell>
        </row>
        <row r="700">
          <cell r="A700" t="str">
            <v>18.A.015</v>
          </cell>
          <cell r="B700" t="str">
            <v>Aparelho de ginástica, etapa 6 - tipo Pacta ou similar - fornec. e instalação</v>
          </cell>
          <cell r="C700" t="str">
            <v>UN</v>
          </cell>
          <cell r="D700">
            <v>296.95999999999998</v>
          </cell>
          <cell r="E700">
            <v>38718</v>
          </cell>
          <cell r="F700" t="str">
            <v>DEPAVE</v>
          </cell>
        </row>
        <row r="701">
          <cell r="A701" t="str">
            <v>18.A.016</v>
          </cell>
          <cell r="B701" t="str">
            <v>Aparelho de ginástica, etapa 15 - tipo Pacta ou similar - fornec. e instalação</v>
          </cell>
          <cell r="C701" t="str">
            <v>UN</v>
          </cell>
          <cell r="D701">
            <v>381.96</v>
          </cell>
          <cell r="E701">
            <v>38718</v>
          </cell>
          <cell r="F701" t="str">
            <v>DEPAVE</v>
          </cell>
        </row>
        <row r="702">
          <cell r="A702" t="str">
            <v>18.A.017</v>
          </cell>
          <cell r="B702" t="str">
            <v>Brinquedo escada de tubos de concreto - det. BR-29 - fornec. e instalação</v>
          </cell>
          <cell r="C702" t="str">
            <v>UN</v>
          </cell>
          <cell r="D702">
            <v>1443.92</v>
          </cell>
          <cell r="E702">
            <v>38108</v>
          </cell>
          <cell r="F702" t="str">
            <v>DEPAVE</v>
          </cell>
        </row>
        <row r="703">
          <cell r="A703" t="str">
            <v>18.A.018</v>
          </cell>
          <cell r="B703" t="str">
            <v xml:space="preserve">Brinquedo amarelinha - piso pintado em borracha clorada - det. BR-22 </v>
          </cell>
          <cell r="C703" t="str">
            <v>UN</v>
          </cell>
          <cell r="D703">
            <v>188.37</v>
          </cell>
          <cell r="E703">
            <v>37408</v>
          </cell>
          <cell r="F703" t="str">
            <v>DEPAVE</v>
          </cell>
        </row>
        <row r="704">
          <cell r="A704" t="str">
            <v>18.A.019</v>
          </cell>
          <cell r="B704" t="str">
            <v>Pintura c/borracha clorada - brinquedo "amarelinha" - det. BR-22</v>
          </cell>
          <cell r="C704" t="str">
            <v>UN</v>
          </cell>
          <cell r="D704">
            <v>84.87</v>
          </cell>
          <cell r="E704">
            <v>37408</v>
          </cell>
          <cell r="F704" t="str">
            <v>DEPAVE</v>
          </cell>
        </row>
        <row r="705">
          <cell r="A705" t="str">
            <v>18.A.020</v>
          </cell>
          <cell r="B705" t="str">
            <v>Brinquedo jogo da velha - piso pintado c/borracha clorada det BR-53A</v>
          </cell>
          <cell r="C705" t="str">
            <v>UN</v>
          </cell>
          <cell r="D705">
            <v>156.18</v>
          </cell>
          <cell r="E705">
            <v>37408</v>
          </cell>
          <cell r="F705" t="str">
            <v>DEPAVE</v>
          </cell>
        </row>
        <row r="706">
          <cell r="A706" t="str">
            <v>18.A.021</v>
          </cell>
          <cell r="B706" t="str">
            <v>Pintura "jogo da velha" - det. Br-53A</v>
          </cell>
          <cell r="C706" t="str">
            <v>UN</v>
          </cell>
          <cell r="D706">
            <v>80.349999999999994</v>
          </cell>
          <cell r="E706">
            <v>37408</v>
          </cell>
          <cell r="F706" t="str">
            <v>DEPAVE</v>
          </cell>
        </row>
        <row r="707">
          <cell r="A707" t="str">
            <v>18.A.022</v>
          </cell>
          <cell r="B707" t="str">
            <v>Brinquedo caracol - piso pintado c/ borracha clorada - det. BR-17</v>
          </cell>
          <cell r="C707" t="str">
            <v>UN</v>
          </cell>
          <cell r="D707">
            <v>339.76</v>
          </cell>
          <cell r="E707">
            <v>37408</v>
          </cell>
          <cell r="F707" t="str">
            <v>DEPAVE</v>
          </cell>
        </row>
        <row r="708">
          <cell r="A708" t="str">
            <v>18.A.023</v>
          </cell>
          <cell r="B708" t="str">
            <v>Pintura "caracol" c/borracha clorada - BR-17</v>
          </cell>
          <cell r="C708" t="str">
            <v>UN</v>
          </cell>
          <cell r="D708">
            <v>104.98</v>
          </cell>
          <cell r="E708">
            <v>37408</v>
          </cell>
          <cell r="F708" t="str">
            <v>DEPAVE</v>
          </cell>
        </row>
        <row r="709">
          <cell r="A709" t="str">
            <v>18.A.024</v>
          </cell>
          <cell r="B709" t="str">
            <v>Amarelinha - demarcação de piso - det. BR-15</v>
          </cell>
          <cell r="C709" t="str">
            <v>UN</v>
          </cell>
          <cell r="D709">
            <v>31.17</v>
          </cell>
          <cell r="E709">
            <v>37408</v>
          </cell>
          <cell r="F709" t="str">
            <v>DEPAVE</v>
          </cell>
        </row>
        <row r="710">
          <cell r="A710" t="str">
            <v>18.A.025</v>
          </cell>
          <cell r="B710" t="str">
            <v xml:space="preserve">Escorregador grande com 4m - estrut. metálica - fornec. e instalação </v>
          </cell>
          <cell r="C710" t="str">
            <v>UN</v>
          </cell>
          <cell r="D710">
            <v>230.9</v>
          </cell>
          <cell r="E710">
            <v>35444</v>
          </cell>
          <cell r="F710" t="str">
            <v>DEPAVE</v>
          </cell>
        </row>
        <row r="711">
          <cell r="A711" t="str">
            <v>18.A.026</v>
          </cell>
          <cell r="B711" t="str">
            <v xml:space="preserve">Foguetinho espacial - estrut. metálica - fornec. e instalação </v>
          </cell>
          <cell r="C711" t="str">
            <v>UN</v>
          </cell>
          <cell r="D711">
            <v>527.75</v>
          </cell>
          <cell r="E711">
            <v>37408</v>
          </cell>
          <cell r="F711" t="str">
            <v>DEPAVE</v>
          </cell>
        </row>
        <row r="712">
          <cell r="A712" t="str">
            <v>18.A.027</v>
          </cell>
          <cell r="B712" t="str">
            <v xml:space="preserve">Gaiola labirinto grande - estrut. metálica - fornec. e instalação </v>
          </cell>
          <cell r="C712" t="str">
            <v>UN</v>
          </cell>
          <cell r="D712">
            <v>580.98</v>
          </cell>
          <cell r="E712">
            <v>37408</v>
          </cell>
          <cell r="F712" t="str">
            <v>DEPAVE</v>
          </cell>
        </row>
        <row r="713">
          <cell r="A713" t="str">
            <v>18.A.028</v>
          </cell>
          <cell r="B713" t="str">
            <v>Lambretinha c/ 3 pranchas - estrut. metálica - fornec. e instalação</v>
          </cell>
          <cell r="C713" t="str">
            <v>UN</v>
          </cell>
          <cell r="D713">
            <v>612.1</v>
          </cell>
          <cell r="E713">
            <v>37408</v>
          </cell>
          <cell r="F713" t="str">
            <v>DEPAVE</v>
          </cell>
        </row>
        <row r="714">
          <cell r="A714" t="str">
            <v>18.A.029</v>
          </cell>
          <cell r="B714" t="str">
            <v xml:space="preserve">Gangorra tubular c/ 4 pranchas - estrut. metálica - fornec. e instalação </v>
          </cell>
          <cell r="C714" t="str">
            <v>UN</v>
          </cell>
          <cell r="D714">
            <v>487.79</v>
          </cell>
          <cell r="E714">
            <v>38108</v>
          </cell>
          <cell r="F714" t="str">
            <v>DEPAVE</v>
          </cell>
        </row>
        <row r="715">
          <cell r="A715" t="str">
            <v>18.A.030</v>
          </cell>
          <cell r="B715" t="str">
            <v>Escorregador médio c/ 2m, leito inox - estrut. metálica - fornec. e instalação</v>
          </cell>
          <cell r="C715" t="str">
            <v>UN</v>
          </cell>
          <cell r="D715">
            <v>240.47</v>
          </cell>
          <cell r="E715">
            <v>36526</v>
          </cell>
          <cell r="F715" t="str">
            <v>DEPAVE</v>
          </cell>
        </row>
        <row r="716">
          <cell r="A716" t="str">
            <v>18.A.031</v>
          </cell>
          <cell r="B716" t="str">
            <v>Brinquedo amarelinha, incl. pintura em epóxi - det. BR-15</v>
          </cell>
          <cell r="C716" t="str">
            <v>UN</v>
          </cell>
          <cell r="D716">
            <v>778.4</v>
          </cell>
          <cell r="E716">
            <v>38108</v>
          </cell>
          <cell r="F716" t="str">
            <v>DEPAVE</v>
          </cell>
        </row>
        <row r="717">
          <cell r="A717" t="str">
            <v>18.A.032</v>
          </cell>
          <cell r="B717" t="str">
            <v>Tanque de areia sem mureta - r = 4,50 m  -  det. TA-2</v>
          </cell>
          <cell r="C717" t="str">
            <v>UN</v>
          </cell>
          <cell r="D717">
            <v>4962.99</v>
          </cell>
          <cell r="E717">
            <v>37408</v>
          </cell>
          <cell r="F717" t="str">
            <v>DEPAVE</v>
          </cell>
        </row>
        <row r="718">
          <cell r="A718" t="str">
            <v>18.A.034</v>
          </cell>
          <cell r="B718" t="str">
            <v>Tanque de areia sem mureta - r = 5,0 m - det TA-2</v>
          </cell>
          <cell r="C718" t="str">
            <v>UN</v>
          </cell>
          <cell r="D718">
            <v>6638.2</v>
          </cell>
          <cell r="E718">
            <v>37408</v>
          </cell>
          <cell r="F718" t="str">
            <v>DEPAVE</v>
          </cell>
        </row>
        <row r="719">
          <cell r="A719" t="str">
            <v>18.A.035</v>
          </cell>
          <cell r="B719" t="str">
            <v>Tanque de areia sem mureta - r = 10,0 m - det TA-2</v>
          </cell>
          <cell r="C719" t="str">
            <v>UN</v>
          </cell>
          <cell r="D719">
            <v>23977.67</v>
          </cell>
          <cell r="E719">
            <v>37408</v>
          </cell>
          <cell r="F719" t="str">
            <v>DEPAVE</v>
          </cell>
        </row>
        <row r="720">
          <cell r="A720" t="str">
            <v>18.A.036</v>
          </cell>
          <cell r="B720" t="str">
            <v>Brinquedo caracol - piso pintado c/ resina epóxi - det BR-17</v>
          </cell>
          <cell r="C720" t="str">
            <v>UN</v>
          </cell>
          <cell r="D720">
            <v>394.02</v>
          </cell>
          <cell r="E720">
            <v>38718</v>
          </cell>
          <cell r="F720" t="str">
            <v>DEPAVE</v>
          </cell>
        </row>
        <row r="721">
          <cell r="A721" t="str">
            <v>18.A.037</v>
          </cell>
          <cell r="B721" t="str">
            <v>Tanque de areia sem mureta - r = 7,50 m - det TA-2</v>
          </cell>
          <cell r="C721" t="str">
            <v>UN</v>
          </cell>
          <cell r="D721">
            <v>13954.48</v>
          </cell>
          <cell r="E721">
            <v>37408</v>
          </cell>
          <cell r="F721" t="str">
            <v>DEPAVE</v>
          </cell>
        </row>
        <row r="722">
          <cell r="A722" t="str">
            <v>18.A.038</v>
          </cell>
          <cell r="B722" t="str">
            <v xml:space="preserve">Brinquedo "gaiola labirinto" pequena - 1,50 x 2,00 x 1,50 m - fornec. e instalação </v>
          </cell>
          <cell r="C722" t="str">
            <v>UN</v>
          </cell>
          <cell r="D722">
            <v>577.36</v>
          </cell>
          <cell r="E722">
            <v>37408</v>
          </cell>
          <cell r="F722" t="str">
            <v>EDIF</v>
          </cell>
        </row>
        <row r="723">
          <cell r="A723" t="str">
            <v>18.A.039</v>
          </cell>
          <cell r="B723" t="str">
            <v>Gangorra tubular c/ 2 pranchas - fornec. e instalação</v>
          </cell>
          <cell r="C723" t="str">
            <v>UN</v>
          </cell>
          <cell r="D723">
            <v>327.5</v>
          </cell>
          <cell r="E723">
            <v>37408</v>
          </cell>
          <cell r="F723" t="str">
            <v>DEPAVE</v>
          </cell>
        </row>
        <row r="724">
          <cell r="A724" t="str">
            <v>18.A.040</v>
          </cell>
          <cell r="B724" t="str">
            <v xml:space="preserve">PASSOU P/ TABELA N. 31 - 18.14.24 - Gaiola labirinto media - estrut. metálica </v>
          </cell>
          <cell r="C724" t="str">
            <v>UN</v>
          </cell>
          <cell r="D724">
            <v>216.1</v>
          </cell>
          <cell r="E724">
            <v>35454</v>
          </cell>
          <cell r="F724" t="str">
            <v>DEPAVE</v>
          </cell>
        </row>
        <row r="725">
          <cell r="A725" t="str">
            <v>18.A.041</v>
          </cell>
          <cell r="B725" t="str">
            <v>Escada vertical com 4 corpos - estrut. metálica - fornec. e instalação</v>
          </cell>
          <cell r="C725" t="str">
            <v>UN</v>
          </cell>
          <cell r="D725">
            <v>238.68</v>
          </cell>
          <cell r="E725">
            <v>35455</v>
          </cell>
          <cell r="F725" t="str">
            <v>DEPAVE</v>
          </cell>
        </row>
        <row r="726">
          <cell r="A726" t="str">
            <v>18.A.042</v>
          </cell>
          <cell r="B726" t="str">
            <v>PASSOU P/ TABELA N. 31 - 18.14.22 - Escada horizontal media - estrut. metálica</v>
          </cell>
          <cell r="C726" t="str">
            <v>UN</v>
          </cell>
          <cell r="D726">
            <v>205.58</v>
          </cell>
          <cell r="E726">
            <v>35456</v>
          </cell>
          <cell r="F726" t="str">
            <v>DEPAVE</v>
          </cell>
        </row>
        <row r="727">
          <cell r="A727" t="str">
            <v>18.A.043</v>
          </cell>
          <cell r="B727" t="str">
            <v xml:space="preserve">Gaiola cilíndrica - estrut. metálica - fornec. e instalação </v>
          </cell>
          <cell r="C727" t="str">
            <v>UN</v>
          </cell>
          <cell r="D727">
            <v>586.47</v>
          </cell>
          <cell r="E727">
            <v>37408</v>
          </cell>
          <cell r="F727" t="str">
            <v>DEPAVE</v>
          </cell>
        </row>
        <row r="728">
          <cell r="A728" t="str">
            <v>18.A.044</v>
          </cell>
          <cell r="B728" t="str">
            <v>Barra fixa com 3 alturas - estrut. metálica - fornec. e instalação</v>
          </cell>
          <cell r="C728" t="str">
            <v>UN</v>
          </cell>
          <cell r="D728">
            <v>385.7</v>
          </cell>
          <cell r="E728">
            <v>37408</v>
          </cell>
          <cell r="F728" t="str">
            <v>DEPAVE</v>
          </cell>
        </row>
        <row r="729">
          <cell r="A729" t="str">
            <v>18.A.045</v>
          </cell>
          <cell r="B729" t="str">
            <v>Brinquedo centro de atividades "B", M-02 - tipo Pacta ou similar</v>
          </cell>
          <cell r="C729" t="str">
            <v>UN</v>
          </cell>
          <cell r="D729">
            <v>3451.48</v>
          </cell>
          <cell r="E729">
            <v>38718</v>
          </cell>
          <cell r="F729" t="str">
            <v>DEPAVE</v>
          </cell>
        </row>
        <row r="730">
          <cell r="A730" t="str">
            <v>18.A.046</v>
          </cell>
          <cell r="B730" t="str">
            <v>Retirada de brinquedo</v>
          </cell>
          <cell r="C730" t="str">
            <v>UN</v>
          </cell>
          <cell r="D730">
            <v>13.8</v>
          </cell>
          <cell r="E730">
            <v>38108</v>
          </cell>
          <cell r="F730" t="str">
            <v>EDIF</v>
          </cell>
        </row>
        <row r="731">
          <cell r="A731" t="str">
            <v>18.A.047</v>
          </cell>
          <cell r="B731" t="str">
            <v>Recolocação de brinquedo</v>
          </cell>
          <cell r="C731" t="str">
            <v>UN</v>
          </cell>
          <cell r="D731">
            <v>9.82</v>
          </cell>
          <cell r="E731">
            <v>37408</v>
          </cell>
          <cell r="F731" t="str">
            <v>EDIF</v>
          </cell>
        </row>
        <row r="732">
          <cell r="A732" t="str">
            <v>18.A.048</v>
          </cell>
          <cell r="B732" t="str">
            <v>Protetor para árvores - conforme detalhe</v>
          </cell>
          <cell r="C732" t="str">
            <v>UN</v>
          </cell>
          <cell r="D732">
            <v>335.13</v>
          </cell>
          <cell r="E732">
            <v>36526</v>
          </cell>
          <cell r="F732" t="str">
            <v>EDIF</v>
          </cell>
        </row>
        <row r="733">
          <cell r="A733" t="str">
            <v>18.A.049</v>
          </cell>
          <cell r="B733" t="str">
            <v>Brinquedo escorregador rústico M-27/2,0 - Tipo Pacta ou similar - fornec. e instal.</v>
          </cell>
          <cell r="C733" t="str">
            <v>UN</v>
          </cell>
          <cell r="D733">
            <v>690.96</v>
          </cell>
          <cell r="E733">
            <v>38718</v>
          </cell>
          <cell r="F733" t="str">
            <v>DEPAVE</v>
          </cell>
        </row>
        <row r="734">
          <cell r="A734" t="str">
            <v>18.A.050</v>
          </cell>
          <cell r="B734" t="str">
            <v>Brinquedo túnel do tempo M-32 - Tipo Pacta ou similar - fornec. e instalação</v>
          </cell>
          <cell r="C734" t="str">
            <v>UN</v>
          </cell>
          <cell r="D734">
            <v>587.69000000000005</v>
          </cell>
          <cell r="E734">
            <v>37408</v>
          </cell>
          <cell r="F734" t="str">
            <v>DEPAVE</v>
          </cell>
        </row>
        <row r="735">
          <cell r="A735" t="str">
            <v>18.A.051</v>
          </cell>
          <cell r="B735" t="str">
            <v>Brinquedo centro de atividades "A" M-01 - Tipo Pacta ou similar - fornec. e instalação</v>
          </cell>
          <cell r="C735" t="str">
            <v>UN</v>
          </cell>
          <cell r="D735">
            <v>3197.81</v>
          </cell>
          <cell r="E735">
            <v>38718</v>
          </cell>
          <cell r="F735" t="str">
            <v>DEPAVE</v>
          </cell>
        </row>
        <row r="736">
          <cell r="A736" t="str">
            <v>18.A.052</v>
          </cell>
          <cell r="B736" t="str">
            <v>Banco rústico para jardim, M-25 ou similar - fornec. e instalação</v>
          </cell>
          <cell r="C736" t="str">
            <v>UN</v>
          </cell>
          <cell r="D736">
            <v>265.17</v>
          </cell>
          <cell r="E736">
            <v>37408</v>
          </cell>
          <cell r="F736" t="str">
            <v>DEPAVE</v>
          </cell>
        </row>
        <row r="737">
          <cell r="A737" t="str">
            <v>18.A.053</v>
          </cell>
          <cell r="B737" t="str">
            <v>Escada horizontal flutuante, Tipo Pacta - M-40 ou similar - fornec. e instalação</v>
          </cell>
          <cell r="C737" t="str">
            <v>UN</v>
          </cell>
          <cell r="D737">
            <v>767.48</v>
          </cell>
          <cell r="E737">
            <v>38718</v>
          </cell>
          <cell r="F737" t="str">
            <v>DEPAVE</v>
          </cell>
        </row>
        <row r="738">
          <cell r="A738" t="str">
            <v>18.A.054</v>
          </cell>
          <cell r="B738" t="str">
            <v>Barra dupla de 2 níveis, Tipo Pacta - M-16 ou similar - fornec. e instalação</v>
          </cell>
          <cell r="C738" t="str">
            <v>UN</v>
          </cell>
          <cell r="D738">
            <v>267.27</v>
          </cell>
          <cell r="E738">
            <v>38108</v>
          </cell>
          <cell r="F738" t="str">
            <v>DEPAVE</v>
          </cell>
        </row>
        <row r="739">
          <cell r="A739" t="str">
            <v>18.A.055</v>
          </cell>
          <cell r="B739" t="str">
            <v>Paralelas, Tipo Pacta  - M-17 ou similar - fornec. e instalação</v>
          </cell>
          <cell r="C739" t="str">
            <v>UN</v>
          </cell>
          <cell r="D739">
            <v>245.46</v>
          </cell>
          <cell r="E739">
            <v>37408</v>
          </cell>
          <cell r="F739" t="str">
            <v>DEPAVE</v>
          </cell>
        </row>
        <row r="740">
          <cell r="A740" t="str">
            <v>18.A.056</v>
          </cell>
          <cell r="B740" t="str">
            <v>Argolas, Tipo Pacta - M-35 ou similar - fornec. e instalação</v>
          </cell>
          <cell r="C740" t="str">
            <v>UN</v>
          </cell>
          <cell r="D740">
            <v>670.45</v>
          </cell>
          <cell r="E740">
            <v>38718</v>
          </cell>
          <cell r="F740" t="str">
            <v>DEPAVE</v>
          </cell>
        </row>
        <row r="741">
          <cell r="A741" t="str">
            <v>18.A.057</v>
          </cell>
          <cell r="B741" t="str">
            <v>Balanço Duplo - M10/02 - Tipo Pacta ou similar - fornec. e instalação</v>
          </cell>
          <cell r="C741" t="str">
            <v>UN</v>
          </cell>
          <cell r="D741">
            <v>665.98</v>
          </cell>
          <cell r="E741">
            <v>38718</v>
          </cell>
          <cell r="F741" t="str">
            <v>DEPAVE</v>
          </cell>
        </row>
        <row r="742">
          <cell r="A742" t="str">
            <v>18.A.058</v>
          </cell>
          <cell r="B742" t="str">
            <v>Escada árvore - M-07 - Tipo Pacta ou similar - fornec. e instalação</v>
          </cell>
          <cell r="C742" t="str">
            <v>UN</v>
          </cell>
          <cell r="D742">
            <v>350.09</v>
          </cell>
          <cell r="E742">
            <v>37408</v>
          </cell>
          <cell r="F742" t="str">
            <v>DEPAVE</v>
          </cell>
        </row>
        <row r="743">
          <cell r="A743" t="str">
            <v>18.A.059</v>
          </cell>
          <cell r="B743" t="str">
            <v>Gangorra dupla M-24/02 - Tipo Pacta ou similar - fornec. e instalação</v>
          </cell>
          <cell r="C743" t="str">
            <v>UN</v>
          </cell>
          <cell r="D743">
            <v>595.51</v>
          </cell>
          <cell r="E743">
            <v>38718</v>
          </cell>
          <cell r="F743" t="str">
            <v>DEPAVE</v>
          </cell>
        </row>
        <row r="744">
          <cell r="A744" t="str">
            <v>18.A.060</v>
          </cell>
          <cell r="B744" t="str">
            <v>Cabana dos 7 anões, M-05 ou similar - fornec. e instalação</v>
          </cell>
          <cell r="C744" t="str">
            <v>UN</v>
          </cell>
          <cell r="D744">
            <v>1018.63</v>
          </cell>
          <cell r="E744">
            <v>37408</v>
          </cell>
          <cell r="F744" t="str">
            <v>DEPAVE</v>
          </cell>
        </row>
        <row r="745">
          <cell r="A745" t="str">
            <v>18.A.061</v>
          </cell>
          <cell r="B745" t="str">
            <v>Recuperação dos bancos em alv. c/ assento em madeira - Chac. das Flores</v>
          </cell>
          <cell r="C745" t="str">
            <v>GL</v>
          </cell>
          <cell r="D745">
            <v>644.94000000000005</v>
          </cell>
          <cell r="E745">
            <v>36526</v>
          </cell>
          <cell r="F745" t="str">
            <v>DEPAVE</v>
          </cell>
        </row>
        <row r="746">
          <cell r="A746" t="str">
            <v>18.A.062</v>
          </cell>
          <cell r="B746" t="str">
            <v>Brinquedo ponte oscilante de penhasco - M-09 - Tipo Pacta ou similar - fornec. e instal.</v>
          </cell>
          <cell r="C746" t="str">
            <v>UN</v>
          </cell>
          <cell r="D746">
            <v>774.74</v>
          </cell>
          <cell r="E746">
            <v>36526</v>
          </cell>
          <cell r="F746" t="str">
            <v>DEPAVE</v>
          </cell>
        </row>
        <row r="747">
          <cell r="A747" t="str">
            <v>18.A.063</v>
          </cell>
          <cell r="B747" t="str">
            <v>Brinquedo jangadinha - M-11 - Tipo Pacta ou similar - fornec. e instalação</v>
          </cell>
          <cell r="C747" t="str">
            <v>UN</v>
          </cell>
          <cell r="D747">
            <v>344.54</v>
          </cell>
          <cell r="E747">
            <v>36526</v>
          </cell>
          <cell r="F747" t="str">
            <v>DEPAVE</v>
          </cell>
        </row>
        <row r="748">
          <cell r="A748" t="str">
            <v>18.A.064</v>
          </cell>
          <cell r="B748" t="str">
            <v>Brinquedo escada em arco - M-18 ou similar - fornec. e instalação</v>
          </cell>
          <cell r="C748" t="str">
            <v>UN</v>
          </cell>
          <cell r="D748">
            <v>445.61</v>
          </cell>
          <cell r="E748">
            <v>37408</v>
          </cell>
          <cell r="F748" t="str">
            <v>DEPAVE</v>
          </cell>
        </row>
        <row r="749">
          <cell r="A749" t="str">
            <v>18.A.065</v>
          </cell>
          <cell r="B749" t="str">
            <v>Barreira dupla inclinada - M-20 - Tipo Pacta ou similar - fornec. e instalação</v>
          </cell>
          <cell r="C749" t="str">
            <v>UN</v>
          </cell>
          <cell r="D749">
            <v>851.22</v>
          </cell>
          <cell r="E749">
            <v>36526</v>
          </cell>
          <cell r="F749" t="str">
            <v>DEPAVE</v>
          </cell>
        </row>
        <row r="750">
          <cell r="A750" t="str">
            <v>18.A.066</v>
          </cell>
          <cell r="B750" t="str">
            <v>Brinquedo Jipão - M-23 - Tipo Pacta ou similar - fornec. e instalação</v>
          </cell>
          <cell r="C750" t="str">
            <v>UN</v>
          </cell>
          <cell r="D750">
            <v>1114.1199999999999</v>
          </cell>
          <cell r="E750">
            <v>36526</v>
          </cell>
          <cell r="F750" t="str">
            <v>DEPAVE</v>
          </cell>
        </row>
        <row r="751">
          <cell r="A751" t="str">
            <v>18.A.067</v>
          </cell>
          <cell r="B751" t="str">
            <v>Aparelho de ginástica abdominal - etapa 11 - Tipo Pacta ou similar - fornec. e instal.</v>
          </cell>
          <cell r="C751" t="str">
            <v>UN</v>
          </cell>
          <cell r="D751">
            <v>767.98</v>
          </cell>
          <cell r="E751">
            <v>38718</v>
          </cell>
          <cell r="F751" t="str">
            <v>DEPAVE</v>
          </cell>
        </row>
        <row r="752">
          <cell r="A752" t="str">
            <v>18.A.068</v>
          </cell>
          <cell r="B752" t="str">
            <v>Aparelho barra fixa - etapa 8.1 - Tipo Pacta ou similar - fornec. e instalação</v>
          </cell>
          <cell r="C752" t="str">
            <v>UN</v>
          </cell>
          <cell r="D752">
            <v>147.53</v>
          </cell>
          <cell r="E752">
            <v>36526</v>
          </cell>
          <cell r="F752" t="str">
            <v>DEPAVE</v>
          </cell>
        </row>
        <row r="753">
          <cell r="A753" t="str">
            <v>18.A.069</v>
          </cell>
          <cell r="B753" t="str">
            <v>Mesa rústica para jardim - M 26 - Tipo Pacta ou similar - fornec. e instalação</v>
          </cell>
          <cell r="C753" t="str">
            <v>UN</v>
          </cell>
          <cell r="D753">
            <v>486.82</v>
          </cell>
          <cell r="E753">
            <v>37408</v>
          </cell>
          <cell r="F753" t="str">
            <v>DEPAVE</v>
          </cell>
        </row>
        <row r="754">
          <cell r="A754" t="str">
            <v>18.A.070</v>
          </cell>
          <cell r="B754" t="str">
            <v>USAR O ITEM 18.A.055 - Barra de Equlibrio - M-17 - Tipo Pacta ou similiar -fornec. e instalação</v>
          </cell>
          <cell r="C754" t="str">
            <v>UN</v>
          </cell>
          <cell r="D754">
            <v>1254.71</v>
          </cell>
          <cell r="E754">
            <v>37408</v>
          </cell>
          <cell r="F754" t="str">
            <v>DEPAVE</v>
          </cell>
        </row>
        <row r="755">
          <cell r="A755" t="str">
            <v>18.A.071</v>
          </cell>
          <cell r="B755" t="str">
            <v>Balanço Triplo - M-08 - Tipo Pacta ou similiar - Fornec. e instalação</v>
          </cell>
          <cell r="C755" t="str">
            <v>UN</v>
          </cell>
          <cell r="D755">
            <v>897.19</v>
          </cell>
          <cell r="E755">
            <v>38718</v>
          </cell>
          <cell r="F755" t="str">
            <v>DEPAVE</v>
          </cell>
        </row>
        <row r="756">
          <cell r="A756" t="str">
            <v>18.A.072</v>
          </cell>
          <cell r="B756" t="str">
            <v>Multifuncional acoplado tipo Pacta ou similar - Fornec. e instalação</v>
          </cell>
          <cell r="C756" t="str">
            <v>UN</v>
          </cell>
          <cell r="D756">
            <v>3971.25</v>
          </cell>
          <cell r="E756">
            <v>37408</v>
          </cell>
          <cell r="F756" t="str">
            <v>DEPAVE</v>
          </cell>
        </row>
        <row r="757">
          <cell r="A757" t="str">
            <v>18.A.073</v>
          </cell>
          <cell r="B757" t="str">
            <v>Aparelho de ginástica  - etapa 14 - Tipo Pacta ou similar - fornec. e instal.</v>
          </cell>
          <cell r="C757" t="str">
            <v>UN</v>
          </cell>
          <cell r="D757">
            <v>356.46</v>
          </cell>
          <cell r="E757">
            <v>38718</v>
          </cell>
          <cell r="F757" t="str">
            <v>DEPAVE</v>
          </cell>
        </row>
        <row r="758">
          <cell r="A758" t="str">
            <v>18.A.074</v>
          </cell>
          <cell r="B758" t="str">
            <v xml:space="preserve">Aparelho de ginástica - etapa 09 - Tipo Pacta ou similar  -  fornec. e instalação </v>
          </cell>
          <cell r="C758" t="str">
            <v>UN</v>
          </cell>
          <cell r="D758">
            <v>421.96</v>
          </cell>
          <cell r="E758">
            <v>38718</v>
          </cell>
          <cell r="F758" t="str">
            <v>DEPAVE</v>
          </cell>
        </row>
        <row r="759">
          <cell r="A759" t="str">
            <v>18.A.075</v>
          </cell>
          <cell r="B759" t="str">
            <v>Brinquedo Upa Upa Duplo - M 34/2 - Tipo Pacta ou similar - fornec. e instalação</v>
          </cell>
          <cell r="C759" t="str">
            <v>UN</v>
          </cell>
          <cell r="D759">
            <v>1752.81</v>
          </cell>
          <cell r="E759">
            <v>38718</v>
          </cell>
          <cell r="F759" t="str">
            <v>DEPAVE</v>
          </cell>
        </row>
        <row r="760">
          <cell r="A760" t="str">
            <v>18.A.076</v>
          </cell>
          <cell r="B760" t="str">
            <v>Brinquedo Samurai - M 46 - Tipo Pacta ou similar - fornec. e instalação</v>
          </cell>
          <cell r="C760" t="str">
            <v>UN</v>
          </cell>
          <cell r="D760">
            <v>886.48</v>
          </cell>
          <cell r="E760">
            <v>37408</v>
          </cell>
          <cell r="F760" t="str">
            <v>DEPAVE</v>
          </cell>
        </row>
        <row r="761">
          <cell r="A761" t="str">
            <v>18.A.077</v>
          </cell>
          <cell r="B761" t="str">
            <v>Brinquedo Casa do Tarzan - M 45 - Tipo Pacta ou similar - fornec. e instalação</v>
          </cell>
          <cell r="C761" t="str">
            <v>UN</v>
          </cell>
          <cell r="D761">
            <v>3243.81</v>
          </cell>
          <cell r="E761">
            <v>38718</v>
          </cell>
          <cell r="F761" t="str">
            <v>DEPAVE</v>
          </cell>
        </row>
        <row r="762">
          <cell r="A762" t="str">
            <v>18.A.078</v>
          </cell>
          <cell r="B762" t="str">
            <v>Brinquedo Paraquedas  - M 38 - Tipo Pacta ou similar - fornec. e instalação</v>
          </cell>
          <cell r="C762" t="str">
            <v>UN</v>
          </cell>
          <cell r="D762">
            <v>1708.41</v>
          </cell>
          <cell r="E762">
            <v>37408</v>
          </cell>
          <cell r="F762" t="str">
            <v>DEPAVE</v>
          </cell>
        </row>
        <row r="763">
          <cell r="A763" t="str">
            <v>18.A.079</v>
          </cell>
          <cell r="B763" t="str">
            <v>Brinquedo Ponte de Desfiladeiro  - M 29 - Tipo Pacta ou similar - fornec. e instalação</v>
          </cell>
          <cell r="C763" t="str">
            <v>UN</v>
          </cell>
          <cell r="D763">
            <v>591.62</v>
          </cell>
          <cell r="E763">
            <v>37408</v>
          </cell>
          <cell r="F763" t="str">
            <v>DEPAVE</v>
          </cell>
        </row>
        <row r="764">
          <cell r="A764" t="str">
            <v>18.A.080</v>
          </cell>
          <cell r="B764" t="str">
            <v>Brinquedo Benedito Abbud - M 06 - Tipo Pacta ou similar - fornec. e instalação</v>
          </cell>
          <cell r="C764" t="str">
            <v>UN</v>
          </cell>
          <cell r="D764">
            <v>1754.37</v>
          </cell>
          <cell r="E764">
            <v>38108</v>
          </cell>
          <cell r="F764" t="str">
            <v>DEPAVE</v>
          </cell>
        </row>
        <row r="765">
          <cell r="A765" t="str">
            <v>18.A.081</v>
          </cell>
          <cell r="B765" t="str">
            <v>Aparelho de ginástica - etapa 10 - Tipo Pacta ou similar  -  fornec. e instalação</v>
          </cell>
          <cell r="C765" t="str">
            <v>UN</v>
          </cell>
          <cell r="D765">
            <v>363.96</v>
          </cell>
          <cell r="E765">
            <v>38718</v>
          </cell>
          <cell r="F765" t="str">
            <v>DEPAVE</v>
          </cell>
        </row>
        <row r="766">
          <cell r="A766" t="str">
            <v>18.A.082</v>
          </cell>
          <cell r="B766" t="str">
            <v>Brinquedo Cavalinho - Z01 - Tipo Pacta ou similar -  fornec. e instalação</v>
          </cell>
          <cell r="C766" t="str">
            <v>UN</v>
          </cell>
          <cell r="D766">
            <v>373.28</v>
          </cell>
          <cell r="E766">
            <v>37408</v>
          </cell>
          <cell r="F766" t="str">
            <v>DEPAVE</v>
          </cell>
        </row>
        <row r="767">
          <cell r="A767" t="str">
            <v>18.A.083</v>
          </cell>
          <cell r="B767" t="str">
            <v>Brinquedo Girafa - Z02 - Tipo Pacta ou similar -  fornec. e instalação</v>
          </cell>
          <cell r="C767" t="str">
            <v>UN</v>
          </cell>
          <cell r="D767">
            <v>397.94</v>
          </cell>
          <cell r="E767">
            <v>37408</v>
          </cell>
          <cell r="F767" t="str">
            <v>DEPAVE</v>
          </cell>
        </row>
        <row r="768">
          <cell r="A768" t="str">
            <v>18.A.084</v>
          </cell>
          <cell r="B768" t="str">
            <v>Brinquedo Elefante - Z03 - Tipo Pacta ou similar -  fornec. e instalação</v>
          </cell>
          <cell r="C768" t="str">
            <v>UN</v>
          </cell>
          <cell r="D768">
            <v>426.71</v>
          </cell>
          <cell r="E768">
            <v>37408</v>
          </cell>
          <cell r="F768" t="str">
            <v>DEPAVE</v>
          </cell>
        </row>
        <row r="769">
          <cell r="A769" t="str">
            <v>18.A.085</v>
          </cell>
          <cell r="B769" t="str">
            <v>Brinquedo Aranha - Z04 - Tipo Pacta ou similar -  fornec. e instalação</v>
          </cell>
          <cell r="C769" t="str">
            <v>UN</v>
          </cell>
          <cell r="D769">
            <v>462.07</v>
          </cell>
          <cell r="E769">
            <v>38718</v>
          </cell>
          <cell r="F769" t="str">
            <v>DEPAVE</v>
          </cell>
        </row>
        <row r="770">
          <cell r="A770" t="str">
            <v>18.A.086</v>
          </cell>
          <cell r="B770" t="str">
            <v>Brinquedo Rino - Z05 - Tipo Pacta ou similar -  fornec. e instalação</v>
          </cell>
          <cell r="C770" t="str">
            <v>UN</v>
          </cell>
          <cell r="D770">
            <v>426.71</v>
          </cell>
          <cell r="E770">
            <v>37408</v>
          </cell>
          <cell r="F770" t="str">
            <v>DEPAVE</v>
          </cell>
        </row>
        <row r="771">
          <cell r="A771" t="str">
            <v>18.A.087</v>
          </cell>
          <cell r="B771" t="str">
            <v>Brinquedo Jacaré - Z06 - Tipo Pacta ou similar -  fornec. e instalação</v>
          </cell>
          <cell r="C771" t="str">
            <v>UN</v>
          </cell>
          <cell r="D771">
            <v>372.07</v>
          </cell>
          <cell r="E771">
            <v>38718</v>
          </cell>
          <cell r="F771" t="str">
            <v>DEPAVE</v>
          </cell>
        </row>
        <row r="772">
          <cell r="A772" t="str">
            <v>18.A.088</v>
          </cell>
          <cell r="B772" t="str">
            <v>Brinquedo Escada Horizontal - M-19 -Tipo Pacta ou similar - fornec. e instalação</v>
          </cell>
          <cell r="C772" t="str">
            <v>UN</v>
          </cell>
          <cell r="D772">
            <v>531.97</v>
          </cell>
          <cell r="E772">
            <v>37408</v>
          </cell>
          <cell r="F772" t="str">
            <v>DEPAVE</v>
          </cell>
        </row>
        <row r="773">
          <cell r="A773" t="str">
            <v>18.A.089</v>
          </cell>
          <cell r="B773" t="str">
            <v>Brinquedo Gangorra simples - M-24/01 ou similar - fornec. e instalação</v>
          </cell>
          <cell r="C773" t="str">
            <v>UN</v>
          </cell>
          <cell r="D773">
            <v>198.38</v>
          </cell>
          <cell r="E773">
            <v>37408</v>
          </cell>
          <cell r="F773" t="str">
            <v>DEPAVE</v>
          </cell>
        </row>
        <row r="774">
          <cell r="A774" t="str">
            <v>18.A.090</v>
          </cell>
          <cell r="B774" t="str">
            <v xml:space="preserve">Aparelho de ginástica - etapa 12 ou similar - fornec. e instalação </v>
          </cell>
          <cell r="C774" t="str">
            <v>UN</v>
          </cell>
          <cell r="D774">
            <v>224.96</v>
          </cell>
          <cell r="E774">
            <v>38718</v>
          </cell>
          <cell r="F774" t="str">
            <v>DEPAVE</v>
          </cell>
        </row>
        <row r="775">
          <cell r="A775" t="str">
            <v>18.A.091</v>
          </cell>
          <cell r="B775" t="str">
            <v>Brinquedo Escada de Navio - M-15 ou similar - fornec. e instalação</v>
          </cell>
          <cell r="C775" t="str">
            <v>UN</v>
          </cell>
          <cell r="D775">
            <v>562.6</v>
          </cell>
          <cell r="E775">
            <v>37408</v>
          </cell>
          <cell r="F775" t="str">
            <v>DEPAVE</v>
          </cell>
        </row>
        <row r="776">
          <cell r="A776" t="str">
            <v>18.A.092</v>
          </cell>
          <cell r="B776" t="str">
            <v>Brinquedo Corrimão de bombeiro - M-22 ou similar - fornec. e instalação</v>
          </cell>
          <cell r="C776" t="str">
            <v>UN</v>
          </cell>
          <cell r="D776">
            <v>292.88</v>
          </cell>
          <cell r="E776">
            <v>37408</v>
          </cell>
          <cell r="F776" t="str">
            <v>DEPAVE</v>
          </cell>
        </row>
        <row r="777">
          <cell r="A777" t="str">
            <v>18.A.093</v>
          </cell>
          <cell r="B777" t="str">
            <v>Banco em madeira - conforme detalhe</v>
          </cell>
          <cell r="C777" t="str">
            <v>UN</v>
          </cell>
          <cell r="D777">
            <v>267.97000000000003</v>
          </cell>
          <cell r="E777">
            <v>37408</v>
          </cell>
          <cell r="F777" t="str">
            <v>DEPAVE</v>
          </cell>
        </row>
        <row r="778">
          <cell r="A778" t="str">
            <v>18.A.094</v>
          </cell>
          <cell r="B778" t="str">
            <v>Brinquedo Caracol - Demarcação - Det. Br-52</v>
          </cell>
          <cell r="C778" t="str">
            <v>UN</v>
          </cell>
          <cell r="D778">
            <v>203.5</v>
          </cell>
          <cell r="E778">
            <v>37408</v>
          </cell>
          <cell r="F778" t="str">
            <v>DEPAVE</v>
          </cell>
        </row>
        <row r="779">
          <cell r="A779" t="str">
            <v>18.A.095</v>
          </cell>
          <cell r="B779" t="str">
            <v xml:space="preserve">Brinquedo Cestão </v>
          </cell>
          <cell r="C779" t="str">
            <v>UN</v>
          </cell>
          <cell r="D779">
            <v>464.05</v>
          </cell>
          <cell r="E779">
            <v>37408</v>
          </cell>
          <cell r="F779" t="str">
            <v>DEPAVE</v>
          </cell>
        </row>
        <row r="780">
          <cell r="A780" t="str">
            <v>18.A.096</v>
          </cell>
          <cell r="B780" t="str">
            <v>Tanque de areia s/ mureta - r = 1,50 m - det. Ta2</v>
          </cell>
          <cell r="C780" t="str">
            <v>UN</v>
          </cell>
          <cell r="D780">
            <v>964.92</v>
          </cell>
          <cell r="E780">
            <v>37408</v>
          </cell>
          <cell r="F780" t="str">
            <v>DEPAVE</v>
          </cell>
        </row>
        <row r="781">
          <cell r="A781" t="str">
            <v>18.A.097</v>
          </cell>
          <cell r="B781" t="str">
            <v>Banco c/ apoio metálico e encosto de madeira</v>
          </cell>
          <cell r="C781" t="str">
            <v>UN</v>
          </cell>
          <cell r="D781">
            <v>426.52</v>
          </cell>
          <cell r="E781">
            <v>38108</v>
          </cell>
          <cell r="F781" t="str">
            <v>DEPAVE</v>
          </cell>
        </row>
        <row r="782">
          <cell r="A782" t="str">
            <v>18.A.098</v>
          </cell>
          <cell r="B782" t="str">
            <v>Banco c/ encosto de concreto e madeira ( comp = 2,0M)</v>
          </cell>
          <cell r="C782" t="str">
            <v>UN</v>
          </cell>
          <cell r="D782">
            <v>546.35</v>
          </cell>
          <cell r="E782">
            <v>38718</v>
          </cell>
          <cell r="F782" t="str">
            <v>DEPAVE</v>
          </cell>
        </row>
        <row r="783">
          <cell r="A783" t="str">
            <v>18.A.099</v>
          </cell>
          <cell r="B783" t="str">
            <v>Escorregadores em concreto armado</v>
          </cell>
          <cell r="C783" t="str">
            <v>M</v>
          </cell>
          <cell r="D783">
            <v>102.57</v>
          </cell>
          <cell r="E783">
            <v>38718</v>
          </cell>
          <cell r="F783" t="str">
            <v>DEPAVE</v>
          </cell>
        </row>
        <row r="784">
          <cell r="A784" t="str">
            <v>18.A.100</v>
          </cell>
          <cell r="B784" t="str">
            <v>Amarelinha com pastilhas</v>
          </cell>
          <cell r="C784" t="str">
            <v>UN</v>
          </cell>
          <cell r="D784">
            <v>555.48</v>
          </cell>
          <cell r="E784">
            <v>38718</v>
          </cell>
          <cell r="F784" t="str">
            <v>DEPAVE</v>
          </cell>
        </row>
        <row r="785">
          <cell r="A785" t="str">
            <v>18.A.101</v>
          </cell>
          <cell r="B785" t="str">
            <v>Caracol com pastilhas</v>
          </cell>
          <cell r="C785" t="str">
            <v>UN</v>
          </cell>
          <cell r="D785">
            <v>801.18</v>
          </cell>
          <cell r="E785">
            <v>38718</v>
          </cell>
          <cell r="F785" t="str">
            <v>DEPAVE</v>
          </cell>
        </row>
        <row r="786">
          <cell r="A786" t="str">
            <v>18.A.102</v>
          </cell>
          <cell r="B786" t="str">
            <v>Tanque de areia r = 4,0 m - Det. RV.08/10 EDIF</v>
          </cell>
          <cell r="C786" t="str">
            <v>UN</v>
          </cell>
          <cell r="D786">
            <v>7023.88</v>
          </cell>
          <cell r="E786">
            <v>38108</v>
          </cell>
          <cell r="F786" t="str">
            <v>DEPAVE</v>
          </cell>
        </row>
        <row r="787">
          <cell r="A787" t="str">
            <v>18.A.103</v>
          </cell>
          <cell r="B787" t="str">
            <v>Balanço frontal p/ def. físico</v>
          </cell>
          <cell r="C787" t="str">
            <v>UN</v>
          </cell>
          <cell r="D787">
            <v>2212.06</v>
          </cell>
          <cell r="E787">
            <v>38108</v>
          </cell>
          <cell r="F787" t="str">
            <v>DEPAVE</v>
          </cell>
        </row>
        <row r="788">
          <cell r="A788" t="str">
            <v>18.A.104</v>
          </cell>
          <cell r="B788" t="str">
            <v>Balanço Duplo p/ def. físico</v>
          </cell>
          <cell r="C788" t="str">
            <v>UN</v>
          </cell>
          <cell r="D788">
            <v>2329.73</v>
          </cell>
          <cell r="E788">
            <v>38108</v>
          </cell>
          <cell r="F788" t="str">
            <v>DEPAVE</v>
          </cell>
        </row>
        <row r="789">
          <cell r="A789" t="str">
            <v>18.A.105</v>
          </cell>
          <cell r="B789" t="str">
            <v>Stand Table p/ def. físico</v>
          </cell>
          <cell r="C789" t="str">
            <v>UN</v>
          </cell>
          <cell r="D789">
            <v>5344.4</v>
          </cell>
          <cell r="E789">
            <v>38108</v>
          </cell>
          <cell r="F789" t="str">
            <v>DEPAVE</v>
          </cell>
        </row>
        <row r="790">
          <cell r="A790" t="str">
            <v>18.A.106</v>
          </cell>
          <cell r="B790" t="str">
            <v>Anfiteatro</v>
          </cell>
          <cell r="C790" t="str">
            <v>UN</v>
          </cell>
          <cell r="D790">
            <v>7735.82</v>
          </cell>
          <cell r="E790">
            <v>38108</v>
          </cell>
          <cell r="F790" t="str">
            <v>DEPAVE</v>
          </cell>
        </row>
        <row r="791">
          <cell r="A791" t="str">
            <v>18.A.107</v>
          </cell>
          <cell r="B791" t="str">
            <v>Tanque de areia com mureta - Banco de Pedra  Det. Ta- 03 - DIAMETRO DE 7 M</v>
          </cell>
          <cell r="C791" t="str">
            <v>UN</v>
          </cell>
          <cell r="D791">
            <v>2699.01</v>
          </cell>
          <cell r="E791">
            <v>38718</v>
          </cell>
          <cell r="F791" t="str">
            <v>DEPAVE</v>
          </cell>
        </row>
        <row r="792">
          <cell r="A792" t="str">
            <v>18.A.108</v>
          </cell>
          <cell r="B792" t="str">
            <v>Mesa de Madeira com bancos -  conforme detalhe  DET. 11B</v>
          </cell>
          <cell r="C792" t="str">
            <v>UN</v>
          </cell>
          <cell r="D792">
            <v>481.85</v>
          </cell>
          <cell r="E792">
            <v>38718</v>
          </cell>
          <cell r="F792" t="str">
            <v>DEPAVE</v>
          </cell>
        </row>
        <row r="793">
          <cell r="A793" t="str">
            <v>18.A.109</v>
          </cell>
          <cell r="B793" t="str">
            <v xml:space="preserve">Tanque de areia s/ mureta (8,80 x 6,60 m ) - DET. Ta-02 </v>
          </cell>
          <cell r="C793" t="str">
            <v>UN</v>
          </cell>
          <cell r="D793">
            <v>7739.25</v>
          </cell>
          <cell r="E793">
            <v>38718</v>
          </cell>
          <cell r="F793" t="str">
            <v>DEPAVE</v>
          </cell>
        </row>
        <row r="794">
          <cell r="A794" t="str">
            <v>18.A.110</v>
          </cell>
          <cell r="B794" t="str">
            <v>Upa upa simples - M34/01 - tipo pacta ou similar - fornec. e instalação</v>
          </cell>
          <cell r="C794" t="str">
            <v xml:space="preserve">UN </v>
          </cell>
          <cell r="D794">
            <v>1095.56</v>
          </cell>
          <cell r="E794">
            <v>38718</v>
          </cell>
          <cell r="F794" t="str">
            <v>DEPAVE</v>
          </cell>
        </row>
        <row r="795">
          <cell r="A795" t="str">
            <v>20.0.000</v>
          </cell>
          <cell r="B795" t="str">
            <v>Serviços técnicos de obras civis</v>
          </cell>
          <cell r="C795" t="str">
            <v>GL</v>
          </cell>
          <cell r="D795">
            <v>812.7</v>
          </cell>
          <cell r="E795" t="str">
            <v>jan/97</v>
          </cell>
          <cell r="F795" t="str">
            <v>EDIF</v>
          </cell>
        </row>
        <row r="796">
          <cell r="A796" t="str">
            <v>20.A.005</v>
          </cell>
          <cell r="B796" t="str">
            <v>PASSOU P/ TABELA N. 31 - 20.03.01 - Coordenador geral</v>
          </cell>
          <cell r="C796" t="str">
            <v>HT</v>
          </cell>
          <cell r="D796">
            <v>30.93</v>
          </cell>
          <cell r="E796">
            <v>35458</v>
          </cell>
          <cell r="F796" t="str">
            <v>EDIF</v>
          </cell>
        </row>
        <row r="797">
          <cell r="A797" t="str">
            <v>20.A.006</v>
          </cell>
          <cell r="B797" t="str">
            <v>PASSOU P/ TABELA N. 31 - 20.03.02 - Profissional nível superior/sênior</v>
          </cell>
          <cell r="C797" t="str">
            <v>HT</v>
          </cell>
          <cell r="D797">
            <v>25.57</v>
          </cell>
          <cell r="E797">
            <v>35459</v>
          </cell>
          <cell r="F797" t="str">
            <v>EDIF</v>
          </cell>
        </row>
        <row r="798">
          <cell r="A798" t="str">
            <v>20.A.007</v>
          </cell>
          <cell r="B798" t="str">
            <v>PASSOU P/ TABELA N. 31 - 20.03.03 - Profissional nível superior/júnior</v>
          </cell>
          <cell r="C798" t="str">
            <v>HT</v>
          </cell>
          <cell r="D798">
            <v>13.8</v>
          </cell>
          <cell r="E798">
            <v>35460</v>
          </cell>
          <cell r="F798" t="str">
            <v>EDIF</v>
          </cell>
        </row>
        <row r="799">
          <cell r="A799" t="str">
            <v>20.A.008</v>
          </cell>
          <cell r="B799" t="str">
            <v>PASSOU P/ TABELA N. 31 - 20.03.05 - Projetista</v>
          </cell>
          <cell r="C799" t="str">
            <v>HT</v>
          </cell>
          <cell r="D799">
            <v>12.67</v>
          </cell>
          <cell r="E799">
            <v>35461</v>
          </cell>
          <cell r="F799" t="str">
            <v>EDIF</v>
          </cell>
        </row>
        <row r="800">
          <cell r="A800" t="str">
            <v>20.A.009</v>
          </cell>
          <cell r="B800" t="str">
            <v>Desenhista projetista</v>
          </cell>
          <cell r="C800" t="str">
            <v>HT</v>
          </cell>
          <cell r="D800">
            <v>7.76</v>
          </cell>
          <cell r="E800">
            <v>36526</v>
          </cell>
          <cell r="F800" t="str">
            <v>EDIF</v>
          </cell>
        </row>
        <row r="801">
          <cell r="A801" t="str">
            <v>20.A.010</v>
          </cell>
          <cell r="B801" t="str">
            <v>Locação linhas estaqueadas 20 em 20 m c/nivelamento geométrico</v>
          </cell>
          <cell r="C801" t="str">
            <v>M</v>
          </cell>
          <cell r="D801">
            <v>2.06</v>
          </cell>
          <cell r="E801">
            <v>36527</v>
          </cell>
          <cell r="F801" t="str">
            <v>DEPAVE</v>
          </cell>
        </row>
        <row r="802">
          <cell r="A802" t="str">
            <v>20.A.039</v>
          </cell>
          <cell r="B802" t="str">
            <v>PASSOU P/ TABELA N. 31 - 20.03.16 - "As built" em prancha "Ao"</v>
          </cell>
          <cell r="C802" t="str">
            <v>UN</v>
          </cell>
          <cell r="D802">
            <v>370.2</v>
          </cell>
          <cell r="E802" t="str">
            <v>jan/97</v>
          </cell>
          <cell r="F802" t="str">
            <v>EDIF</v>
          </cell>
        </row>
        <row r="803">
          <cell r="A803" t="str">
            <v>20.A.040</v>
          </cell>
          <cell r="B803" t="str">
            <v>PASSOU P/ TABELA N. 31 - 20.03.17 - "As built" em prancha "A1"</v>
          </cell>
          <cell r="C803" t="str">
            <v>UN</v>
          </cell>
          <cell r="D803">
            <v>297.77999999999997</v>
          </cell>
          <cell r="E803" t="str">
            <v>jan/97</v>
          </cell>
          <cell r="F803" t="str">
            <v>EDIF</v>
          </cell>
        </row>
        <row r="804">
          <cell r="A804" t="str">
            <v>20.A.041</v>
          </cell>
          <cell r="B804" t="str">
            <v>"As built" em prancha "A2"</v>
          </cell>
          <cell r="C804" t="str">
            <v>UN</v>
          </cell>
          <cell r="D804">
            <v>214.14</v>
          </cell>
          <cell r="E804">
            <v>35460</v>
          </cell>
          <cell r="F804" t="str">
            <v>DEPAVE</v>
          </cell>
        </row>
        <row r="805">
          <cell r="A805" t="str">
            <v>20.A.042</v>
          </cell>
          <cell r="B805" t="str">
            <v>"As built" em prancha "A3"</v>
          </cell>
          <cell r="C805" t="str">
            <v>UN</v>
          </cell>
          <cell r="D805">
            <v>166.57</v>
          </cell>
          <cell r="E805">
            <v>35461</v>
          </cell>
          <cell r="F805" t="str">
            <v>DEPAVE</v>
          </cell>
        </row>
        <row r="806">
          <cell r="A806" t="str">
            <v>20.A.043</v>
          </cell>
          <cell r="B806" t="str">
            <v>"As built" em prancha "A4"</v>
          </cell>
          <cell r="C806" t="str">
            <v>UN</v>
          </cell>
          <cell r="D806">
            <v>128.44999999999999</v>
          </cell>
          <cell r="E806" t="str">
            <v>jan/97</v>
          </cell>
          <cell r="F806" t="str">
            <v>DEPAVE</v>
          </cell>
        </row>
        <row r="807">
          <cell r="A807" t="str">
            <v>20.A.053</v>
          </cell>
          <cell r="B807" t="str">
            <v>PASSOU P/ TABELA N. 31 - 20.03.10 - Levantamento cadastral edif. até 500 m2</v>
          </cell>
          <cell r="C807" t="str">
            <v>GL</v>
          </cell>
          <cell r="D807">
            <v>812.7</v>
          </cell>
          <cell r="E807" t="str">
            <v>jan/97</v>
          </cell>
          <cell r="F807" t="str">
            <v>EDIF</v>
          </cell>
        </row>
        <row r="808">
          <cell r="A808" t="str">
            <v>20.A.054</v>
          </cell>
          <cell r="B808" t="str">
            <v>PASSOU P/ TABELA N. 31 - 20.03.11 - Levantamento cadastral edif. excedente 500 m2</v>
          </cell>
          <cell r="C808" t="str">
            <v>M2</v>
          </cell>
          <cell r="D808">
            <v>1.61</v>
          </cell>
          <cell r="E808" t="str">
            <v>jan/97</v>
          </cell>
          <cell r="F808" t="str">
            <v>EDIF</v>
          </cell>
        </row>
        <row r="809">
          <cell r="A809" t="str">
            <v>20.A.055</v>
          </cell>
          <cell r="B809" t="str">
            <v>PASSOU P/ TABELA N. 31 - 20.03.12 - Levantamento cadastral inst. elétricas - até 500 m2</v>
          </cell>
          <cell r="C809" t="str">
            <v>GL</v>
          </cell>
          <cell r="D809">
            <v>273.73</v>
          </cell>
          <cell r="E809" t="str">
            <v>jan/97</v>
          </cell>
          <cell r="F809" t="str">
            <v>EDIF</v>
          </cell>
        </row>
        <row r="810">
          <cell r="A810" t="str">
            <v>20.A.056</v>
          </cell>
          <cell r="B810" t="str">
            <v>PASSOU P/ TABELA N. 31 - 20.03.14 - Levantamento cadastral inst. hidro-sanitárias - até 500 m2</v>
          </cell>
          <cell r="C810" t="str">
            <v>GL</v>
          </cell>
          <cell r="D810">
            <v>273.73</v>
          </cell>
          <cell r="E810" t="str">
            <v>jan/97</v>
          </cell>
          <cell r="F810" t="str">
            <v>EDIF</v>
          </cell>
        </row>
        <row r="811">
          <cell r="A811" t="str">
            <v>20.A.057</v>
          </cell>
          <cell r="B811" t="str">
            <v>PASSOU P/ TABELA N. 31 - 20.03.13 - Levantamento cadastral inst. elétricas - excedente 500 m2</v>
          </cell>
          <cell r="C811" t="str">
            <v>M2</v>
          </cell>
          <cell r="D811">
            <v>0.54</v>
          </cell>
          <cell r="E811" t="str">
            <v>jan/97</v>
          </cell>
          <cell r="F811" t="str">
            <v>EDIF</v>
          </cell>
        </row>
        <row r="812">
          <cell r="A812" t="str">
            <v>20.A.058</v>
          </cell>
          <cell r="B812" t="str">
            <v>PASSOU P/ TABELA N. 31 - 20.03.15 - Levantamento cadastral inst. hidro-sanitárias - excedente 500 m2</v>
          </cell>
          <cell r="C812" t="str">
            <v>M2</v>
          </cell>
          <cell r="D812">
            <v>0.54</v>
          </cell>
          <cell r="E812" t="str">
            <v>jan/97</v>
          </cell>
          <cell r="F812" t="str">
            <v>EDIF</v>
          </cell>
        </row>
        <row r="813">
          <cell r="A813" t="str">
            <v>20.A.069</v>
          </cell>
          <cell r="B813" t="str">
            <v xml:space="preserve">Transporte de coordenadas </v>
          </cell>
          <cell r="C813" t="str">
            <v>M</v>
          </cell>
          <cell r="D813">
            <v>0.37</v>
          </cell>
          <cell r="E813">
            <v>36526</v>
          </cell>
          <cell r="F813" t="str">
            <v>SVP</v>
          </cell>
        </row>
        <row r="814">
          <cell r="A814" t="str">
            <v>20.A.070</v>
          </cell>
          <cell r="B814" t="str">
            <v xml:space="preserve">Laudo técnico pericial c/ locação de linhas estaqueadas s/ nivel. - topografia </v>
          </cell>
          <cell r="C814" t="str">
            <v>M</v>
          </cell>
          <cell r="D814">
            <v>0.66</v>
          </cell>
          <cell r="E814">
            <v>36526</v>
          </cell>
          <cell r="F814" t="str">
            <v>DEPAVE</v>
          </cell>
        </row>
        <row r="815">
          <cell r="A815" t="str">
            <v>20.A.071</v>
          </cell>
          <cell r="B815" t="str">
            <v>Levantamento topográfico planialtimétrico de perímetro IIIP</v>
          </cell>
          <cell r="C815" t="str">
            <v>KM</v>
          </cell>
          <cell r="D815">
            <v>473</v>
          </cell>
          <cell r="E815">
            <v>38718</v>
          </cell>
          <cell r="F815" t="str">
            <v>DEPAVE</v>
          </cell>
        </row>
        <row r="816">
          <cell r="A816" t="str">
            <v>20.A.072</v>
          </cell>
          <cell r="B816" t="str">
            <v>Levantamento topográfico planialtimétrico cadastral classe II PAC</v>
          </cell>
          <cell r="C816" t="str">
            <v>HA</v>
          </cell>
          <cell r="D816">
            <v>2615</v>
          </cell>
          <cell r="E816">
            <v>38718</v>
          </cell>
          <cell r="F816" t="str">
            <v>DEPAVE</v>
          </cell>
        </row>
        <row r="817">
          <cell r="A817" t="str">
            <v>90.0.000</v>
          </cell>
          <cell r="B817" t="str">
            <v>Vegetação</v>
          </cell>
          <cell r="C817" t="str">
            <v>UN</v>
          </cell>
          <cell r="D817">
            <v>13.3</v>
          </cell>
          <cell r="E817">
            <v>38718</v>
          </cell>
          <cell r="F817" t="str">
            <v>DEPAVE</v>
          </cell>
        </row>
        <row r="818">
          <cell r="A818" t="str">
            <v>90.A.001</v>
          </cell>
          <cell r="B818" t="str">
            <v>Terra para cobertura do gramado (colocada)</v>
          </cell>
          <cell r="C818" t="str">
            <v>M3</v>
          </cell>
          <cell r="D818">
            <v>22.62</v>
          </cell>
          <cell r="E818">
            <v>38718</v>
          </cell>
          <cell r="F818" t="str">
            <v>DEPAVE</v>
          </cell>
        </row>
        <row r="819">
          <cell r="A819" t="str">
            <v>90.A.002</v>
          </cell>
          <cell r="B819" t="str">
            <v>Adubo químico N.P.K. 10:20:10</v>
          </cell>
          <cell r="C819" t="str">
            <v>KG</v>
          </cell>
          <cell r="D819">
            <v>0.98</v>
          </cell>
          <cell r="E819">
            <v>38718</v>
          </cell>
          <cell r="F819" t="str">
            <v>DEPAVE</v>
          </cell>
        </row>
        <row r="820">
          <cell r="A820" t="str">
            <v>90.A.003</v>
          </cell>
          <cell r="B820" t="str">
            <v>GRAMA-BATATAIS - Paspalum notatum - forração, em terreno de boa qualidade PASSOU P/ A TABELA 33 - 18.03.01</v>
          </cell>
          <cell r="C820" t="str">
            <v>M2</v>
          </cell>
          <cell r="D820">
            <v>9.85</v>
          </cell>
          <cell r="E820">
            <v>38108</v>
          </cell>
          <cell r="F820" t="str">
            <v>DEPAVE</v>
          </cell>
        </row>
        <row r="821">
          <cell r="A821" t="str">
            <v>90.A.006</v>
          </cell>
          <cell r="B821" t="str">
            <v>GRAMA SÃO CARLOS - Anoxonopus obtusifolius - forração, em terreno de boa qualidade PASSOU P/ A TABELA 33 - 18.03.03</v>
          </cell>
          <cell r="C821" t="str">
            <v>M2</v>
          </cell>
          <cell r="D821">
            <v>10.94</v>
          </cell>
          <cell r="E821">
            <v>38108</v>
          </cell>
          <cell r="F821" t="str">
            <v>DEPAVE</v>
          </cell>
        </row>
        <row r="822">
          <cell r="A822" t="str">
            <v>90.A.009</v>
          </cell>
          <cell r="B822" t="str">
            <v>Terra para cobertura do gramado - esp.=2cm(espalhada)</v>
          </cell>
          <cell r="C822" t="str">
            <v>M2</v>
          </cell>
          <cell r="D822">
            <v>0.73</v>
          </cell>
          <cell r="E822">
            <v>37408</v>
          </cell>
          <cell r="F822" t="str">
            <v>DEPAVE</v>
          </cell>
        </row>
        <row r="823">
          <cell r="A823" t="str">
            <v>90.A.010</v>
          </cell>
          <cell r="B823" t="str">
            <v>PAINEIRA ROSA - Chorisia speciosa - árvore, em terreno de boa qualidade PASSOU PARA A TABELA 33- 18.02.35</v>
          </cell>
          <cell r="C823" t="str">
            <v>UN</v>
          </cell>
          <cell r="D823">
            <v>84.57</v>
          </cell>
          <cell r="E823">
            <v>38108</v>
          </cell>
          <cell r="F823" t="str">
            <v>DEPAVE</v>
          </cell>
        </row>
        <row r="824">
          <cell r="A824" t="str">
            <v>90.A.011</v>
          </cell>
          <cell r="B824" t="str">
            <v>PAU-FERRO - Caesalpinia leiostachya - árvore, em terreno de boa qualidade PASSOU P/ A TABELA 33- 18.02.40</v>
          </cell>
          <cell r="C824" t="str">
            <v>UN</v>
          </cell>
          <cell r="D824">
            <v>84.99</v>
          </cell>
          <cell r="E824">
            <v>38108</v>
          </cell>
          <cell r="F824" t="str">
            <v>DEPAVE</v>
          </cell>
        </row>
        <row r="825">
          <cell r="A825" t="str">
            <v>90.A.012</v>
          </cell>
          <cell r="B825" t="str">
            <v>IPÊ-AMARELO  - Tabebuia chrysotricha - árvore, em terreno de boa qualidade - PASSOU P/ A TABELA 33- 18.02.25</v>
          </cell>
          <cell r="C825" t="str">
            <v>UN</v>
          </cell>
          <cell r="D825">
            <v>85.37</v>
          </cell>
          <cell r="E825">
            <v>38108</v>
          </cell>
          <cell r="F825" t="str">
            <v>DEPAVE</v>
          </cell>
        </row>
        <row r="826">
          <cell r="A826" t="str">
            <v>90.A.013</v>
          </cell>
          <cell r="B826" t="str">
            <v>UNHA-DE-VACA - Bauhinia variegata - árvore, em terreno de boa qualidade PASSOU P/ A TABELA 33- 18.02.57</v>
          </cell>
          <cell r="C826" t="str">
            <v>UN</v>
          </cell>
          <cell r="D826">
            <v>84.97</v>
          </cell>
          <cell r="E826">
            <v>38108</v>
          </cell>
          <cell r="F826" t="str">
            <v>DEPAVE</v>
          </cell>
        </row>
        <row r="827">
          <cell r="A827" t="str">
            <v>90.A.015</v>
          </cell>
          <cell r="B827" t="str">
            <v>REMOÇÃO E REPLANTIO DE ÁRVORE C/ TRONCO DIÂM. = 15 CM</v>
          </cell>
          <cell r="C827" t="str">
            <v>UN</v>
          </cell>
          <cell r="D827">
            <v>65.760000000000005</v>
          </cell>
          <cell r="E827">
            <v>37408</v>
          </cell>
          <cell r="F827" t="str">
            <v>DEPAVE</v>
          </cell>
        </row>
        <row r="828">
          <cell r="A828" t="str">
            <v>90.A.017</v>
          </cell>
          <cell r="B828" t="str">
            <v>JERIVÁ - Syagrus romanzoffiana - palmeira, em terreno de boa qualidade PASSOU P/ A TABELA 33- 18.02.73</v>
          </cell>
          <cell r="C828" t="str">
            <v>UN</v>
          </cell>
          <cell r="D828">
            <v>28.02</v>
          </cell>
          <cell r="E828">
            <v>38108</v>
          </cell>
          <cell r="F828" t="str">
            <v>DEPAVE</v>
          </cell>
        </row>
        <row r="829">
          <cell r="A829" t="str">
            <v>90.A.018</v>
          </cell>
          <cell r="B829" t="str">
            <v>LIGUSTRO CHINÊS - Ligustrum sinense - arbusto, em terreno de boa qualidade</v>
          </cell>
          <cell r="C829" t="str">
            <v>UN</v>
          </cell>
          <cell r="D829">
            <v>13.3</v>
          </cell>
          <cell r="E829">
            <v>38718</v>
          </cell>
          <cell r="F829" t="str">
            <v>DEPAVE</v>
          </cell>
        </row>
        <row r="830">
          <cell r="A830" t="str">
            <v>90.A.019</v>
          </cell>
          <cell r="B830" t="str">
            <v>USAR 18.03.79 - ESPONGINHA - Calliandra tweedii - arbusto, em terreno de boa qualidade</v>
          </cell>
          <cell r="C830" t="str">
            <v>UN</v>
          </cell>
          <cell r="D830">
            <v>11.34</v>
          </cell>
          <cell r="E830">
            <v>36526</v>
          </cell>
          <cell r="F830" t="str">
            <v>DEPAVE</v>
          </cell>
        </row>
        <row r="831">
          <cell r="A831" t="str">
            <v>90.A.020</v>
          </cell>
          <cell r="B831" t="str">
            <v>CEDRINHO - Cryptomenia japonica - arbusto, em terreno de boa qualidade</v>
          </cell>
          <cell r="C831" t="str">
            <v>UN</v>
          </cell>
          <cell r="D831">
            <v>11.4</v>
          </cell>
          <cell r="E831">
            <v>37408</v>
          </cell>
          <cell r="F831" t="str">
            <v>DEPAVE</v>
          </cell>
        </row>
        <row r="832">
          <cell r="A832" t="str">
            <v>90.A.021</v>
          </cell>
          <cell r="B832" t="str">
            <v>USAR 90.A.132 - HIBISCO - Hibiscus rosa simensis - arbusto, em terreno de boa qualidade PASSOU P/ A TABELA 33 - 18.03.83</v>
          </cell>
          <cell r="C832" t="str">
            <v>UN</v>
          </cell>
          <cell r="D832">
            <v>13.36</v>
          </cell>
          <cell r="E832">
            <v>38108</v>
          </cell>
          <cell r="F832" t="str">
            <v>DEPAVE</v>
          </cell>
        </row>
        <row r="833">
          <cell r="A833" t="str">
            <v>90.A.022</v>
          </cell>
          <cell r="B833" t="str">
            <v>USAR 90.A.137 - BELA EMÍLIA - Plumbago capensis - arbusto, em terreno de boa qualidade PASSOU P/ A TABELA 33- 18.03.71</v>
          </cell>
          <cell r="C833" t="str">
            <v>UN</v>
          </cell>
          <cell r="D833">
            <v>13.36</v>
          </cell>
          <cell r="E833">
            <v>38108</v>
          </cell>
          <cell r="F833" t="str">
            <v>DEPAVE</v>
          </cell>
        </row>
        <row r="834">
          <cell r="A834" t="str">
            <v>90.A.023</v>
          </cell>
          <cell r="B834" t="str">
            <v>USAR 90.A.142 - SETE-LÉGUAS - Pandorea ricasoliana - arbusto, em terreno de boa qualidade</v>
          </cell>
          <cell r="C834">
            <v>0</v>
          </cell>
          <cell r="D834">
            <v>0</v>
          </cell>
          <cell r="E834">
            <v>35186</v>
          </cell>
          <cell r="F834" t="str">
            <v>DEPAVE</v>
          </cell>
        </row>
        <row r="835">
          <cell r="A835" t="str">
            <v>90.A.024</v>
          </cell>
          <cell r="B835" t="str">
            <v>USAR 90.A.099 - CAMARADINHA - Lantana camara - arbusto, em terreno de boa qualidade</v>
          </cell>
          <cell r="C835">
            <v>0</v>
          </cell>
          <cell r="D835">
            <v>0</v>
          </cell>
          <cell r="E835">
            <v>35186</v>
          </cell>
          <cell r="F835" t="str">
            <v>DEPAVE</v>
          </cell>
        </row>
        <row r="836">
          <cell r="A836" t="str">
            <v>90.A.025</v>
          </cell>
          <cell r="B836" t="str">
            <v>LÍRIO-AMARELO - Hemerocallis flava - forração, em terreno de boa qualidade a cada 25 cm -PASSOU P/ A TABELA 33-18.03.21</v>
          </cell>
          <cell r="C836" t="str">
            <v>DZ</v>
          </cell>
          <cell r="D836">
            <v>22.82</v>
          </cell>
          <cell r="E836">
            <v>38108</v>
          </cell>
          <cell r="F836" t="str">
            <v>DEPAVE</v>
          </cell>
        </row>
        <row r="837">
          <cell r="A837" t="str">
            <v>90.A.026</v>
          </cell>
          <cell r="B837" t="str">
            <v>MORÉIA - Dietes iridioides - forração, em terreno de boa qualidade</v>
          </cell>
          <cell r="C837" t="str">
            <v>M2</v>
          </cell>
          <cell r="D837">
            <v>17.98</v>
          </cell>
          <cell r="E837">
            <v>37408</v>
          </cell>
          <cell r="F837" t="str">
            <v>DEPAVE</v>
          </cell>
        </row>
        <row r="838">
          <cell r="A838" t="str">
            <v>90.A.027</v>
          </cell>
          <cell r="B838" t="str">
            <v>Escarificação e regularização do terreno, profundidade de 0,15m</v>
          </cell>
          <cell r="C838" t="str">
            <v>M2</v>
          </cell>
          <cell r="D838">
            <v>2.2000000000000002</v>
          </cell>
          <cell r="E838">
            <v>38718</v>
          </cell>
          <cell r="F838" t="str">
            <v>DEPAVE</v>
          </cell>
        </row>
        <row r="839">
          <cell r="A839" t="str">
            <v>90.A.028</v>
          </cell>
          <cell r="B839" t="str">
            <v>Terra de boa qualidade (reserva) "usar o código 90.A.031"</v>
          </cell>
          <cell r="C839" t="str">
            <v>M3</v>
          </cell>
          <cell r="D839">
            <v>35.79</v>
          </cell>
          <cell r="E839">
            <v>35431</v>
          </cell>
          <cell r="F839" t="str">
            <v>DEPAVE</v>
          </cell>
        </row>
        <row r="840">
          <cell r="A840" t="str">
            <v>90.A.030</v>
          </cell>
          <cell r="B840" t="str">
            <v>AZALÉIA - Rhododendron simsii - arbusto, em terreno de boa qualidade PASSOU P/ A TABELA 33- 18.03.67</v>
          </cell>
          <cell r="C840" t="str">
            <v>UN</v>
          </cell>
          <cell r="D840">
            <v>13.89</v>
          </cell>
          <cell r="E840">
            <v>38108</v>
          </cell>
          <cell r="F840" t="str">
            <v>DEPAVE</v>
          </cell>
        </row>
        <row r="841">
          <cell r="A841" t="str">
            <v>90.A.031</v>
          </cell>
          <cell r="B841" t="str">
            <v xml:space="preserve">Fornecimento, coloc. e transporte terra, boa qualidade, p/plantação </v>
          </cell>
          <cell r="C841" t="str">
            <v>M3</v>
          </cell>
          <cell r="D841">
            <v>22.62</v>
          </cell>
          <cell r="E841">
            <v>38718</v>
          </cell>
          <cell r="F841" t="str">
            <v>DEPAVE</v>
          </cell>
        </row>
        <row r="842">
          <cell r="A842" t="str">
            <v>90.A.032</v>
          </cell>
          <cell r="B842" t="str">
            <v>Roçada / Capina</v>
          </cell>
          <cell r="C842" t="str">
            <v>M2</v>
          </cell>
          <cell r="D842">
            <v>2.2200000000000002</v>
          </cell>
          <cell r="E842">
            <v>37408</v>
          </cell>
          <cell r="F842" t="str">
            <v>DEPAVE</v>
          </cell>
        </row>
        <row r="843">
          <cell r="A843" t="str">
            <v>90.A.033</v>
          </cell>
          <cell r="B843" t="str">
            <v xml:space="preserve">USAR 90.A.032 - Capina </v>
          </cell>
          <cell r="C843" t="str">
            <v>HA</v>
          </cell>
          <cell r="D843">
            <v>105.81</v>
          </cell>
          <cell r="E843">
            <v>35431</v>
          </cell>
          <cell r="F843" t="str">
            <v>DEPAVE</v>
          </cell>
        </row>
        <row r="844">
          <cell r="A844" t="str">
            <v>90.A.034</v>
          </cell>
          <cell r="B844" t="str">
            <v>USAR 18.02.55 - TIPUANA - Tipuana tipu - árvore, em terreno de boa qualidade PASSOU P/ A TABELA 33- 18.02.55</v>
          </cell>
          <cell r="C844" t="str">
            <v>UN</v>
          </cell>
          <cell r="D844">
            <v>84.99</v>
          </cell>
          <cell r="E844">
            <v>38108</v>
          </cell>
          <cell r="F844" t="str">
            <v>DEPAVE</v>
          </cell>
        </row>
        <row r="845">
          <cell r="A845" t="str">
            <v>90.A.035</v>
          </cell>
          <cell r="B845" t="str">
            <v>USAR 90.A.221 - JACARANDÁ-PAULISTA - Jacaranda mimosaefolia - árvore, em terreno de boa qualidade</v>
          </cell>
          <cell r="C845" t="str">
            <v>UN</v>
          </cell>
          <cell r="D845">
            <v>45.42</v>
          </cell>
          <cell r="E845">
            <v>36526</v>
          </cell>
          <cell r="F845" t="str">
            <v>DEPAVE</v>
          </cell>
        </row>
        <row r="846">
          <cell r="A846" t="str">
            <v>90.A.036</v>
          </cell>
          <cell r="B846" t="str">
            <v>USAR 90.A.140 - MALVAVISCO - Malvaviscus arboreus - arbusto, em terreno de boa qualidade PASSOU P/ A TABELA 33- 18.03.85</v>
          </cell>
          <cell r="C846" t="str">
            <v>UN</v>
          </cell>
          <cell r="D846">
            <v>13.36</v>
          </cell>
          <cell r="E846">
            <v>38108</v>
          </cell>
          <cell r="F846" t="str">
            <v>DEPAVE</v>
          </cell>
        </row>
        <row r="847">
          <cell r="A847" t="str">
            <v>90.A.037</v>
          </cell>
          <cell r="B847" t="str">
            <v>USAR 90.A.239 - CAPIM DOS PAMPAS - Cortadeira selloana - arbusto, em terreno de boa qualidade</v>
          </cell>
          <cell r="C847" t="str">
            <v>UN</v>
          </cell>
          <cell r="D847">
            <v>15.19</v>
          </cell>
          <cell r="E847">
            <v>36526</v>
          </cell>
          <cell r="F847" t="str">
            <v>DEPAVE</v>
          </cell>
        </row>
        <row r="848">
          <cell r="A848" t="str">
            <v>90.A.038</v>
          </cell>
          <cell r="B848" t="str">
            <v>USAR 18.03.49 - PRIMAVERA ROSA - Bougainvillea glaba - arbusto, em terreno de boa qualidade PASSOU P/ A TABELA 33- 18.03.49</v>
          </cell>
          <cell r="C848" t="str">
            <v>UN</v>
          </cell>
          <cell r="D848">
            <v>19.2</v>
          </cell>
          <cell r="E848">
            <v>38108</v>
          </cell>
          <cell r="F848" t="str">
            <v>DEPAVE</v>
          </cell>
        </row>
        <row r="849">
          <cell r="A849" t="str">
            <v>90.A.039</v>
          </cell>
          <cell r="B849" t="str">
            <v>REMOÇÃO E REPLANTIO DE ÁRVORE C/ TRONCO DIÂM. = 15 CM</v>
          </cell>
          <cell r="C849" t="str">
            <v>UN</v>
          </cell>
          <cell r="D849">
            <v>42.96</v>
          </cell>
          <cell r="E849">
            <v>38718</v>
          </cell>
          <cell r="F849" t="str">
            <v>DEPAVE</v>
          </cell>
        </row>
        <row r="850">
          <cell r="A850" t="str">
            <v>90.A.040</v>
          </cell>
          <cell r="B850" t="str">
            <v>Transplante de árvores c/diam. até 30cm</v>
          </cell>
          <cell r="C850" t="str">
            <v>UN</v>
          </cell>
          <cell r="D850">
            <v>147.85</v>
          </cell>
          <cell r="E850">
            <v>38108</v>
          </cell>
          <cell r="F850" t="str">
            <v>DEPAVE</v>
          </cell>
        </row>
        <row r="851">
          <cell r="A851" t="str">
            <v>90.A.041</v>
          </cell>
          <cell r="B851" t="str">
            <v>Transplante de árvores c/diam. até 50cm</v>
          </cell>
          <cell r="C851" t="str">
            <v>UN</v>
          </cell>
          <cell r="D851">
            <v>190.51</v>
          </cell>
          <cell r="E851">
            <v>38718</v>
          </cell>
          <cell r="F851" t="str">
            <v>DEPAVE</v>
          </cell>
        </row>
        <row r="852">
          <cell r="A852" t="str">
            <v>90.A.042</v>
          </cell>
          <cell r="B852" t="str">
            <v>PAINEIRA BRANCA - Ceiba pentandra - árvore, em terreno de boa qualidade</v>
          </cell>
          <cell r="C852" t="str">
            <v>UN</v>
          </cell>
          <cell r="D852">
            <v>59.63</v>
          </cell>
          <cell r="E852">
            <v>38718</v>
          </cell>
          <cell r="F852" t="str">
            <v>DEPAVE</v>
          </cell>
        </row>
        <row r="853">
          <cell r="A853" t="str">
            <v>90.A.043</v>
          </cell>
          <cell r="B853" t="str">
            <v>IPÊ-BRANCO - Tabebuia roseo-alba - árvore, em terreno de boa qualidade</v>
          </cell>
          <cell r="C853" t="str">
            <v>UN</v>
          </cell>
          <cell r="D853">
            <v>67.180000000000007</v>
          </cell>
          <cell r="E853">
            <v>38718</v>
          </cell>
          <cell r="F853" t="str">
            <v>DEPAVE</v>
          </cell>
        </row>
        <row r="854">
          <cell r="A854" t="str">
            <v>90.A.044</v>
          </cell>
          <cell r="B854" t="str">
            <v>IPÊ-CASCUDO - Tabebuia ochracea - árvore, em terreno de boa qualidade</v>
          </cell>
          <cell r="C854" t="str">
            <v>UN</v>
          </cell>
          <cell r="D854">
            <v>57.98</v>
          </cell>
          <cell r="E854">
            <v>37408</v>
          </cell>
          <cell r="F854" t="str">
            <v>DEPAVE</v>
          </cell>
        </row>
        <row r="855">
          <cell r="A855" t="str">
            <v>90.A.045</v>
          </cell>
          <cell r="B855" t="str">
            <v>IPÊ-DE-VÁRZEA - Tabebuia umbellata - árvore, em terreno de boa qualidade</v>
          </cell>
          <cell r="C855" t="str">
            <v>UN</v>
          </cell>
          <cell r="D855">
            <v>62.74</v>
          </cell>
          <cell r="E855">
            <v>37408</v>
          </cell>
          <cell r="F855" t="str">
            <v>DEPAVE</v>
          </cell>
        </row>
        <row r="856">
          <cell r="A856" t="str">
            <v>90.A.046</v>
          </cell>
          <cell r="B856" t="str">
            <v>IPÊ-ROSA - Tabebuia avellanedae - árvore, em terreno de boa qualidade PASSOU P/ A TABELA 33- 18.02.26</v>
          </cell>
          <cell r="C856" t="str">
            <v>UN</v>
          </cell>
          <cell r="D856">
            <v>75.11</v>
          </cell>
          <cell r="E856">
            <v>38108</v>
          </cell>
          <cell r="F856" t="str">
            <v>DEPAVE</v>
          </cell>
        </row>
        <row r="857">
          <cell r="A857" t="str">
            <v>90.A.047</v>
          </cell>
          <cell r="B857" t="str">
            <v>IPÊ-ROXO - Tabebuia impetiginosa - árvore, em terreno de boa qualidade PASSOU P/ A TABELA 33- 18.02.27</v>
          </cell>
          <cell r="C857" t="str">
            <v>UN</v>
          </cell>
          <cell r="D857">
            <v>85.37</v>
          </cell>
          <cell r="E857">
            <v>38108</v>
          </cell>
          <cell r="F857" t="str">
            <v>DEPAVE</v>
          </cell>
        </row>
        <row r="858">
          <cell r="A858" t="str">
            <v>90.A.049</v>
          </cell>
          <cell r="B858" t="str">
            <v>JEQUITIBÁ-BRANCO - Cariniana estrellensis - árvore, em terreno de boa qualidade</v>
          </cell>
          <cell r="C858" t="str">
            <v>UN</v>
          </cell>
          <cell r="D858">
            <v>58.79</v>
          </cell>
          <cell r="E858">
            <v>38718</v>
          </cell>
          <cell r="F858" t="str">
            <v>DEPAVE</v>
          </cell>
        </row>
        <row r="859">
          <cell r="A859" t="str">
            <v>90.A.050</v>
          </cell>
          <cell r="B859" t="str">
            <v>JEQUITIBÁ-ROSA - Cariniana legalis - árvore, em terreno de boa qualidade</v>
          </cell>
          <cell r="C859" t="str">
            <v>UN</v>
          </cell>
          <cell r="D859">
            <v>60.32</v>
          </cell>
          <cell r="E859">
            <v>37408</v>
          </cell>
          <cell r="F859" t="str">
            <v>DEPAVE</v>
          </cell>
        </row>
        <row r="860">
          <cell r="A860" t="str">
            <v>90.A.051</v>
          </cell>
          <cell r="B860" t="str">
            <v>MANACÁ-DA-SERRA - Tibouchina mutabilis - árvore, em terreno de boa qualidade PASSOU P/ A TABELA 33- 18.02.32</v>
          </cell>
          <cell r="C860" t="str">
            <v>UN</v>
          </cell>
          <cell r="D860">
            <v>84.99</v>
          </cell>
          <cell r="E860">
            <v>38108</v>
          </cell>
          <cell r="F860" t="str">
            <v>DEPAVE</v>
          </cell>
        </row>
        <row r="861">
          <cell r="A861" t="str">
            <v>90.A.052</v>
          </cell>
          <cell r="B861" t="str">
            <v>MANDIOQUEIRO - Didymopanax morototonii - árvore, em terreno de boa qualidade</v>
          </cell>
          <cell r="C861" t="str">
            <v>UN</v>
          </cell>
          <cell r="D861">
            <v>64.92</v>
          </cell>
          <cell r="E861">
            <v>37408</v>
          </cell>
          <cell r="F861" t="str">
            <v>DEPAVE</v>
          </cell>
        </row>
        <row r="862">
          <cell r="A862" t="str">
            <v>90.A.053</v>
          </cell>
          <cell r="B862" t="str">
            <v>MANDUIRANA - Senna macrantera - árvore, em terreno de boa qualidade</v>
          </cell>
          <cell r="C862" t="str">
            <v>UN</v>
          </cell>
          <cell r="D862">
            <v>62.5</v>
          </cell>
          <cell r="E862">
            <v>37408</v>
          </cell>
          <cell r="F862" t="str">
            <v>DEPAVE</v>
          </cell>
        </row>
        <row r="863">
          <cell r="A863" t="str">
            <v>90.A.054</v>
          </cell>
          <cell r="B863" t="str">
            <v>MIRINDIBA-ROSA - Lafoensia glyptocarpa - árvore, em terreno de boa qualidade</v>
          </cell>
          <cell r="C863" t="str">
            <v>UN</v>
          </cell>
          <cell r="D863">
            <v>63</v>
          </cell>
          <cell r="E863">
            <v>37408</v>
          </cell>
          <cell r="F863" t="str">
            <v>DEPAVE</v>
          </cell>
        </row>
        <row r="864">
          <cell r="A864" t="str">
            <v>90.A.055</v>
          </cell>
          <cell r="B864" t="str">
            <v>MULUNGU / SUINÃ - Erythrina falcata - árvore, em terreno de boa qualidade</v>
          </cell>
          <cell r="C864" t="str">
            <v>UN</v>
          </cell>
          <cell r="D864">
            <v>73.63</v>
          </cell>
          <cell r="E864">
            <v>37408</v>
          </cell>
          <cell r="F864" t="str">
            <v>DEPAVE</v>
          </cell>
        </row>
        <row r="865">
          <cell r="A865" t="str">
            <v>90.A.056</v>
          </cell>
          <cell r="B865" t="str">
            <v>MULUNGU - Erythrina verna - árvore, em terreno de boa qualidade</v>
          </cell>
          <cell r="C865" t="str">
            <v>UN</v>
          </cell>
          <cell r="D865">
            <v>73.63</v>
          </cell>
          <cell r="E865">
            <v>37408</v>
          </cell>
          <cell r="F865" t="str">
            <v>DEPAVE</v>
          </cell>
        </row>
        <row r="866">
          <cell r="A866" t="str">
            <v>90.A.057</v>
          </cell>
          <cell r="B866" t="str">
            <v>MULUNGU-CORAL - Erythrina mulungu - árvore, em terreno de boa qualidade</v>
          </cell>
          <cell r="C866" t="str">
            <v>UN</v>
          </cell>
          <cell r="D866">
            <v>71.209999999999994</v>
          </cell>
          <cell r="E866">
            <v>37408</v>
          </cell>
          <cell r="F866" t="str">
            <v>DEPAVE</v>
          </cell>
        </row>
        <row r="867">
          <cell r="A867" t="str">
            <v>90.A.058</v>
          </cell>
          <cell r="B867" t="str">
            <v>PATA-DE-VACA - Bauhinia forficata  - árvore, em terreno de boa qualidade</v>
          </cell>
          <cell r="C867" t="str">
            <v>UN</v>
          </cell>
          <cell r="D867">
            <v>67.180000000000007</v>
          </cell>
          <cell r="E867">
            <v>38718</v>
          </cell>
          <cell r="F867" t="str">
            <v>DEPAVE</v>
          </cell>
        </row>
        <row r="868">
          <cell r="A868" t="str">
            <v>90.A.059</v>
          </cell>
          <cell r="B868" t="str">
            <v>PAU-DE-VIOLA - Cytharexyllum myriantthum - árvore, em terreno de boa qualidade</v>
          </cell>
          <cell r="C868" t="str">
            <v>UN</v>
          </cell>
          <cell r="D868">
            <v>60.56</v>
          </cell>
          <cell r="E868">
            <v>37408</v>
          </cell>
          <cell r="F868" t="str">
            <v>DEPAVE</v>
          </cell>
        </row>
        <row r="869">
          <cell r="A869" t="str">
            <v>90.A.060</v>
          </cell>
          <cell r="B869" t="str">
            <v>PINHEIRO-BRAVO - Podocarpus lambertii - árvore, em terreno de boa qualidade</v>
          </cell>
          <cell r="C869" t="str">
            <v>UN</v>
          </cell>
          <cell r="D869">
            <v>57.89</v>
          </cell>
          <cell r="E869">
            <v>37408</v>
          </cell>
          <cell r="F869" t="str">
            <v>DEPAVE</v>
          </cell>
        </row>
        <row r="870">
          <cell r="A870" t="str">
            <v>90.A.061</v>
          </cell>
          <cell r="B870" t="str">
            <v>SANANDUVA - Erythrina crista-galli - árvore, em terreno de boa qualidade</v>
          </cell>
          <cell r="C870" t="str">
            <v>UN</v>
          </cell>
          <cell r="D870">
            <v>60.07</v>
          </cell>
          <cell r="E870">
            <v>37408</v>
          </cell>
          <cell r="F870" t="str">
            <v>DEPAVE</v>
          </cell>
        </row>
        <row r="871">
          <cell r="A871" t="str">
            <v>90.A.062</v>
          </cell>
          <cell r="B871" t="str">
            <v>SANGUE-DE-DRAGO - Croton urucurana - árvore, em terreno de boa qualidade</v>
          </cell>
          <cell r="C871" t="str">
            <v>UN</v>
          </cell>
          <cell r="D871">
            <v>60.07</v>
          </cell>
          <cell r="E871">
            <v>37408</v>
          </cell>
          <cell r="F871" t="str">
            <v>DEPAVE</v>
          </cell>
        </row>
        <row r="872">
          <cell r="A872" t="str">
            <v>90.A.063</v>
          </cell>
          <cell r="B872" t="str">
            <v>SAPUCAIA - Lecythis pisonis - árvore, em terreno de boa qualidade</v>
          </cell>
          <cell r="C872" t="str">
            <v>UN</v>
          </cell>
          <cell r="D872">
            <v>61.2</v>
          </cell>
          <cell r="E872">
            <v>37408</v>
          </cell>
          <cell r="F872" t="str">
            <v>DEPAVE</v>
          </cell>
        </row>
        <row r="873">
          <cell r="A873" t="str">
            <v>90.A.064</v>
          </cell>
          <cell r="B873" t="str">
            <v>SOMBREIRO - Clitoria racemosa - árvore, em terreno de boa qualidade</v>
          </cell>
          <cell r="C873" t="str">
            <v>UN</v>
          </cell>
          <cell r="D873">
            <v>62.82</v>
          </cell>
          <cell r="E873">
            <v>37408</v>
          </cell>
          <cell r="F873" t="str">
            <v>DEPAVE</v>
          </cell>
        </row>
        <row r="874">
          <cell r="A874" t="str">
            <v>90.A.065</v>
          </cell>
          <cell r="B874" t="str">
            <v>SUINÃ - Erythrina speciosa - árvore, em terreno de boa qualidade PASSOU P/ A TABELA 33 - 18.02.52</v>
          </cell>
          <cell r="C874" t="str">
            <v>UN</v>
          </cell>
          <cell r="D874">
            <v>53.93</v>
          </cell>
          <cell r="E874">
            <v>38108</v>
          </cell>
          <cell r="F874" t="str">
            <v>DEPAVE</v>
          </cell>
        </row>
        <row r="875">
          <cell r="A875" t="str">
            <v>90.A.066</v>
          </cell>
          <cell r="B875" t="str">
            <v>TAMBORIL - Enterolobium contortisiliquum - árvore, em terreno de boa qualidade</v>
          </cell>
          <cell r="C875" t="str">
            <v>UN</v>
          </cell>
          <cell r="D875">
            <v>63.85</v>
          </cell>
          <cell r="E875">
            <v>37408</v>
          </cell>
          <cell r="F875" t="str">
            <v>DEPAVE</v>
          </cell>
        </row>
        <row r="876">
          <cell r="A876" t="str">
            <v>90.A.067</v>
          </cell>
          <cell r="B876" t="str">
            <v>PAU-FORMIGA / TRIPLARIS - Triplaris brasiliana - árvore, em terreno de boa qualidade</v>
          </cell>
          <cell r="C876" t="str">
            <v>UN</v>
          </cell>
          <cell r="D876">
            <v>69.900000000000006</v>
          </cell>
          <cell r="E876">
            <v>38718</v>
          </cell>
          <cell r="F876" t="str">
            <v>DEPAVE</v>
          </cell>
        </row>
        <row r="877">
          <cell r="A877" t="str">
            <v>90.A.068</v>
          </cell>
          <cell r="B877" t="str">
            <v>URUCUM - Bixa olerana - árvore, em terreno de boa qualidade</v>
          </cell>
          <cell r="C877" t="str">
            <v>UN</v>
          </cell>
          <cell r="D877">
            <v>62.01</v>
          </cell>
          <cell r="E877">
            <v>37408</v>
          </cell>
          <cell r="F877" t="str">
            <v>DEPAVE</v>
          </cell>
        </row>
        <row r="878">
          <cell r="A878" t="str">
            <v>90.A.069</v>
          </cell>
          <cell r="B878" t="str">
            <v>AÇOITA-CAVALO - Luehea-divaricata - árvore, em terreno de boa qualidade</v>
          </cell>
          <cell r="C878" t="str">
            <v>UN</v>
          </cell>
          <cell r="D878">
            <v>61.53</v>
          </cell>
          <cell r="E878">
            <v>37408</v>
          </cell>
          <cell r="F878" t="str">
            <v>DEPAVE</v>
          </cell>
        </row>
        <row r="879">
          <cell r="A879" t="str">
            <v>90.A.070</v>
          </cell>
          <cell r="B879" t="str">
            <v>ALBÍZIA - Albizia hasslerii - árvore, em terreno de boa qualidade</v>
          </cell>
          <cell r="C879" t="str">
            <v>UN</v>
          </cell>
          <cell r="D879">
            <v>79.2</v>
          </cell>
          <cell r="E879">
            <v>37408</v>
          </cell>
          <cell r="F879" t="str">
            <v>DEPAVE</v>
          </cell>
        </row>
        <row r="880">
          <cell r="A880" t="str">
            <v>90.A.071</v>
          </cell>
          <cell r="B880" t="str">
            <v>ALDRAGO - Pterocarpus violaceus - árvore, em terreno de boa qualidade</v>
          </cell>
          <cell r="C880" t="str">
            <v>UN</v>
          </cell>
          <cell r="D880">
            <v>71.61</v>
          </cell>
          <cell r="E880">
            <v>38718</v>
          </cell>
          <cell r="F880" t="str">
            <v>DEPAVE</v>
          </cell>
        </row>
        <row r="881">
          <cell r="A881" t="str">
            <v>90.A.072</v>
          </cell>
          <cell r="B881" t="str">
            <v>ALELUIA  / PAU-CIGARRA - Senna multijuga - árvore, em terreno de boa qualidade</v>
          </cell>
          <cell r="C881" t="str">
            <v>UN</v>
          </cell>
          <cell r="D881">
            <v>68.95</v>
          </cell>
          <cell r="E881">
            <v>37408</v>
          </cell>
          <cell r="F881" t="str">
            <v>DEPAVE</v>
          </cell>
        </row>
        <row r="882">
          <cell r="A882" t="str">
            <v>90.A.073</v>
          </cell>
          <cell r="B882" t="str">
            <v>ANGELIM-DOCE - Andira fraxinifolia - árvore, em terreno de boa qualidade</v>
          </cell>
          <cell r="C882" t="str">
            <v>UN</v>
          </cell>
          <cell r="D882">
            <v>59.11</v>
          </cell>
          <cell r="E882">
            <v>37408</v>
          </cell>
          <cell r="F882" t="str">
            <v>DEPAVE</v>
          </cell>
        </row>
        <row r="883">
          <cell r="A883" t="str">
            <v>90.A.074</v>
          </cell>
          <cell r="B883" t="str">
            <v>ANGICO - Anadenanthera colubrina - árvore, em terreno de boa qualidade</v>
          </cell>
          <cell r="C883" t="str">
            <v>UN</v>
          </cell>
          <cell r="D883">
            <v>84.88</v>
          </cell>
          <cell r="E883">
            <v>38108</v>
          </cell>
          <cell r="F883" t="str">
            <v>DEPAVE</v>
          </cell>
        </row>
        <row r="884">
          <cell r="A884" t="str">
            <v>90.A.075</v>
          </cell>
          <cell r="B884" t="str">
            <v>ARARIBÁ - Centrolobium tomentosum - árvore, em terreno de boa qualidade</v>
          </cell>
          <cell r="C884" t="str">
            <v>UN</v>
          </cell>
          <cell r="D884">
            <v>64.92</v>
          </cell>
          <cell r="E884">
            <v>37408</v>
          </cell>
          <cell r="F884" t="str">
            <v>DEPAVE</v>
          </cell>
        </row>
        <row r="885">
          <cell r="A885" t="str">
            <v>90.A.076</v>
          </cell>
          <cell r="B885" t="str">
            <v>ARAUCÁRIA  - Araucaria angustifolia - árvore, em terreno de boa qualidade</v>
          </cell>
          <cell r="C885" t="str">
            <v>UN</v>
          </cell>
          <cell r="D885">
            <v>62.98</v>
          </cell>
          <cell r="E885">
            <v>37408</v>
          </cell>
          <cell r="F885" t="str">
            <v>DEPAVE</v>
          </cell>
        </row>
        <row r="886">
          <cell r="A886" t="str">
            <v>90.A.077</v>
          </cell>
          <cell r="B886" t="str">
            <v>AROEIRA-SALSA - Schinus molle - árvore, em terreno de boa qualidade</v>
          </cell>
          <cell r="C886" t="str">
            <v>UN</v>
          </cell>
          <cell r="D886">
            <v>65.13</v>
          </cell>
          <cell r="E886">
            <v>38718</v>
          </cell>
          <cell r="F886" t="str">
            <v>DEPAVE</v>
          </cell>
        </row>
        <row r="887">
          <cell r="A887" t="str">
            <v>90.A.078</v>
          </cell>
          <cell r="B887" t="str">
            <v>CEBOLÃO - Phytolaca dioica - árvore, em terreno de boa qualidade</v>
          </cell>
          <cell r="C887" t="str">
            <v>UN</v>
          </cell>
          <cell r="D887">
            <v>64.92</v>
          </cell>
          <cell r="E887">
            <v>37408</v>
          </cell>
          <cell r="F887" t="str">
            <v>DEPAVE</v>
          </cell>
        </row>
        <row r="888">
          <cell r="A888" t="str">
            <v>90.A.079</v>
          </cell>
          <cell r="B888" t="str">
            <v>CEDRO - Cedrela fissilis - árvore, em terreno de boa qualidade</v>
          </cell>
          <cell r="C888" t="str">
            <v>UN</v>
          </cell>
          <cell r="D888">
            <v>61.14</v>
          </cell>
          <cell r="E888">
            <v>37408</v>
          </cell>
          <cell r="F888" t="str">
            <v>DEPAVE</v>
          </cell>
        </row>
        <row r="889">
          <cell r="A889" t="str">
            <v>90.A.080</v>
          </cell>
          <cell r="B889" t="str">
            <v>CHICHÁ - Sterculia chicha - árvore, em terreno de boa qualidade</v>
          </cell>
          <cell r="C889" t="str">
            <v>UN</v>
          </cell>
          <cell r="D889">
            <v>65.400000000000006</v>
          </cell>
          <cell r="E889">
            <v>37408</v>
          </cell>
          <cell r="F889" t="str">
            <v>DEPAVE</v>
          </cell>
        </row>
        <row r="890">
          <cell r="A890" t="str">
            <v>90.A.081</v>
          </cell>
          <cell r="B890" t="str">
            <v>COPAÍBA - Copaifera langsdorffii - árvore, em terreno de boa qualidade</v>
          </cell>
          <cell r="C890" t="str">
            <v>UN</v>
          </cell>
          <cell r="D890">
            <v>62.25</v>
          </cell>
          <cell r="E890">
            <v>37408</v>
          </cell>
          <cell r="F890" t="str">
            <v>DEPAVE</v>
          </cell>
        </row>
        <row r="891">
          <cell r="A891" t="str">
            <v>90.A.082</v>
          </cell>
          <cell r="B891" t="str">
            <v>DEDALEIRO - Lafoensia pacari - árvore, em terreno de boa qualidade</v>
          </cell>
          <cell r="C891" t="str">
            <v>UN</v>
          </cell>
          <cell r="D891">
            <v>60.56</v>
          </cell>
          <cell r="E891">
            <v>37408</v>
          </cell>
          <cell r="F891" t="str">
            <v>DEPAVE</v>
          </cell>
        </row>
        <row r="892">
          <cell r="A892" t="str">
            <v>90.A.083</v>
          </cell>
          <cell r="B892" t="str">
            <v>EMBAÚBA - Cecropia spp - árvore, em terreno de boa qualidade</v>
          </cell>
          <cell r="C892" t="str">
            <v>UN</v>
          </cell>
          <cell r="D892">
            <v>59.96</v>
          </cell>
          <cell r="E892">
            <v>38718</v>
          </cell>
          <cell r="F892" t="str">
            <v>DEPAVE</v>
          </cell>
        </row>
        <row r="893">
          <cell r="A893" t="str">
            <v>90.A.084</v>
          </cell>
          <cell r="B893" t="str">
            <v>EMBIRUÇU - Pseudobombax grandflorum - árvore, em terreno de boa qualidade</v>
          </cell>
          <cell r="C893" t="str">
            <v>UN</v>
          </cell>
          <cell r="D893">
            <v>63.46</v>
          </cell>
          <cell r="E893">
            <v>37408</v>
          </cell>
          <cell r="F893" t="str">
            <v>DEPAVE</v>
          </cell>
        </row>
        <row r="894">
          <cell r="A894" t="str">
            <v>90.A.085</v>
          </cell>
          <cell r="B894" t="str">
            <v>FAVEIRO - Peltophorum dubium - árvore, em terreno de boa qualidade</v>
          </cell>
          <cell r="C894" t="str">
            <v>UN</v>
          </cell>
          <cell r="D894">
            <v>66.08</v>
          </cell>
          <cell r="E894">
            <v>37408</v>
          </cell>
          <cell r="F894" t="str">
            <v>DEPAVE</v>
          </cell>
        </row>
        <row r="895">
          <cell r="A895" t="str">
            <v>90.A.086</v>
          </cell>
          <cell r="B895" t="str">
            <v>GUAPURUVU - Schizolobium parahyba - árvore, em terreno de boa qualidade</v>
          </cell>
          <cell r="C895" t="str">
            <v>UN</v>
          </cell>
          <cell r="D895">
            <v>65.72</v>
          </cell>
          <cell r="E895">
            <v>37408</v>
          </cell>
          <cell r="F895" t="str">
            <v>DEPAVE</v>
          </cell>
        </row>
        <row r="896">
          <cell r="A896" t="str">
            <v>90.A.087</v>
          </cell>
          <cell r="B896" t="str">
            <v>JATOBÁ - Hymenaea courbaril - árvore, em terreno de boa qualidade</v>
          </cell>
          <cell r="C896" t="str">
            <v>UN</v>
          </cell>
          <cell r="D896">
            <v>66.91</v>
          </cell>
          <cell r="E896">
            <v>38718</v>
          </cell>
          <cell r="F896" t="str">
            <v>DEPAVE</v>
          </cell>
        </row>
        <row r="897">
          <cell r="A897" t="str">
            <v>90.A.088</v>
          </cell>
          <cell r="B897" t="str">
            <v>ALAMANDA-DE-CERCA - Allamanda puberula - arbusto, em terreno de boa qualidade</v>
          </cell>
          <cell r="C897" t="str">
            <v>UN</v>
          </cell>
          <cell r="D897">
            <v>12.52</v>
          </cell>
          <cell r="E897">
            <v>37408</v>
          </cell>
          <cell r="F897" t="str">
            <v>DEPAVE</v>
          </cell>
        </row>
        <row r="898">
          <cell r="A898" t="str">
            <v>90.A.089</v>
          </cell>
          <cell r="B898" t="str">
            <v>BURITI - Mauritia flexuosa - palmeira, em terreno de boa qualidade PASSOU P/ A TABELA 33 - 18.02.63</v>
          </cell>
          <cell r="C898" t="str">
            <v>UN</v>
          </cell>
          <cell r="D898">
            <v>28.37</v>
          </cell>
          <cell r="E898">
            <v>38108</v>
          </cell>
          <cell r="F898" t="str">
            <v>DEPAVE</v>
          </cell>
        </row>
        <row r="899">
          <cell r="A899" t="str">
            <v>90.A.090</v>
          </cell>
          <cell r="B899" t="str">
            <v>FALSO-BABAÇU - Attalea oleifera - palmeira, em terreno de boa qualidade</v>
          </cell>
          <cell r="C899" t="str">
            <v>UN</v>
          </cell>
          <cell r="D899">
            <v>92.45</v>
          </cell>
          <cell r="E899">
            <v>38108</v>
          </cell>
          <cell r="F899" t="str">
            <v>DEPAVE</v>
          </cell>
        </row>
        <row r="900">
          <cell r="A900" t="str">
            <v>90.A.091</v>
          </cell>
          <cell r="B900" t="str">
            <v>GUARIROBA - Syagrus oleracea - palmeira, em terreno de boa qualidade PASSOU P/ A TABELA 33- 18.02.70</v>
          </cell>
          <cell r="C900" t="str">
            <v>UN</v>
          </cell>
          <cell r="D900">
            <v>28.02</v>
          </cell>
          <cell r="E900">
            <v>38108</v>
          </cell>
          <cell r="F900" t="str">
            <v>DEPAVE</v>
          </cell>
        </row>
        <row r="901">
          <cell r="A901" t="str">
            <v>90.A.092</v>
          </cell>
          <cell r="B901" t="str">
            <v>IÇA - Lytocaryum hoehnei - palmeira, em terreno de boa qualidade</v>
          </cell>
          <cell r="C901" t="str">
            <v>UN</v>
          </cell>
          <cell r="D901">
            <v>82.44</v>
          </cell>
          <cell r="E901">
            <v>37408</v>
          </cell>
          <cell r="F901" t="str">
            <v>DEPAVE</v>
          </cell>
        </row>
        <row r="902">
          <cell r="A902" t="str">
            <v>90.A.093</v>
          </cell>
          <cell r="B902" t="str">
            <v>INDAIÁ - Attalea dubia - palmeira, em terreno de boa qualidade</v>
          </cell>
          <cell r="C902" t="str">
            <v>UN</v>
          </cell>
          <cell r="D902">
            <v>86.27</v>
          </cell>
          <cell r="E902">
            <v>37408</v>
          </cell>
          <cell r="F902" t="str">
            <v>DEPAVE</v>
          </cell>
        </row>
        <row r="903">
          <cell r="A903" t="str">
            <v>90.A.094</v>
          </cell>
          <cell r="B903" t="str">
            <v>PALMITO-DOCE / PALMITO JUÇARA - Euterpe edulis - palmeira, em terreno de boa qualidade</v>
          </cell>
          <cell r="C903" t="str">
            <v>UN</v>
          </cell>
          <cell r="D903">
            <v>80.22</v>
          </cell>
          <cell r="E903">
            <v>37408</v>
          </cell>
          <cell r="F903" t="str">
            <v>DEPAVE</v>
          </cell>
        </row>
        <row r="904">
          <cell r="A904" t="str">
            <v>90.A.095</v>
          </cell>
          <cell r="B904" t="str">
            <v>GUAIMBÉ - Philodendron bipinnatifidum - arbusto, em terreno de boa qualidade</v>
          </cell>
          <cell r="C904" t="str">
            <v>UN</v>
          </cell>
          <cell r="D904">
            <v>10.66</v>
          </cell>
          <cell r="E904">
            <v>37408</v>
          </cell>
          <cell r="F904" t="str">
            <v>DEPAVE</v>
          </cell>
        </row>
        <row r="905">
          <cell r="A905" t="str">
            <v>90.A.096</v>
          </cell>
          <cell r="B905" t="str">
            <v>GUAIMBÉ - Philodendron ondulatum - arbusto, em terreno de boa qualidade</v>
          </cell>
          <cell r="C905" t="str">
            <v>UN</v>
          </cell>
          <cell r="D905">
            <v>13.39</v>
          </cell>
          <cell r="E905">
            <v>37408</v>
          </cell>
          <cell r="F905" t="str">
            <v>DEPAVE</v>
          </cell>
        </row>
        <row r="906">
          <cell r="A906" t="str">
            <v>90.A.097</v>
          </cell>
          <cell r="B906" t="str">
            <v>HELICONIA - Heliconia episcopalis - arbusto, em terreno de boa qualidade</v>
          </cell>
          <cell r="C906" t="str">
            <v>UN</v>
          </cell>
          <cell r="D906">
            <v>27.75</v>
          </cell>
          <cell r="E906">
            <v>38718</v>
          </cell>
          <cell r="F906" t="str">
            <v>DEPAVE</v>
          </cell>
        </row>
        <row r="907">
          <cell r="A907" t="str">
            <v>90.A.098</v>
          </cell>
          <cell r="B907" t="str">
            <v>INHAME - Alocasia sp - arbusto, em terreno de boa qualidade</v>
          </cell>
          <cell r="C907" t="str">
            <v>UN</v>
          </cell>
          <cell r="D907">
            <v>14.05</v>
          </cell>
          <cell r="E907">
            <v>38718</v>
          </cell>
          <cell r="F907" t="str">
            <v>DEPAVE</v>
          </cell>
        </row>
        <row r="908">
          <cell r="A908" t="str">
            <v>90.A.099</v>
          </cell>
          <cell r="B908" t="str">
            <v>LANTANA / CAMARAZINHO - Lantana camara - arbusto, em terreno de boa qualidade</v>
          </cell>
          <cell r="C908" t="str">
            <v>UN</v>
          </cell>
          <cell r="D908">
            <v>14.5</v>
          </cell>
          <cell r="E908">
            <v>38108</v>
          </cell>
          <cell r="F908" t="str">
            <v>DEPAVE</v>
          </cell>
        </row>
        <row r="909">
          <cell r="A909" t="str">
            <v>90.A.100</v>
          </cell>
          <cell r="B909" t="str">
            <v>LÍRIO-DO-BREJO - Hedychium coronarium - forração, em terreno de boa qualidade, cada 30 cm</v>
          </cell>
          <cell r="C909" t="str">
            <v>M2</v>
          </cell>
          <cell r="D909">
            <v>12.68</v>
          </cell>
          <cell r="E909">
            <v>37408</v>
          </cell>
          <cell r="F909" t="str">
            <v>DEPAVE</v>
          </cell>
        </row>
        <row r="910">
          <cell r="A910" t="str">
            <v>90.A.101</v>
          </cell>
          <cell r="B910" t="str">
            <v>MANACAZINHO - Brunfelsia uniflora - arbusto, em terreno de boa qualidade</v>
          </cell>
          <cell r="C910" t="str">
            <v>UN</v>
          </cell>
          <cell r="D910">
            <v>17.05</v>
          </cell>
          <cell r="E910">
            <v>37408</v>
          </cell>
          <cell r="F910" t="str">
            <v>DEPAVE</v>
          </cell>
        </row>
        <row r="911">
          <cell r="A911" t="str">
            <v>90.A.102</v>
          </cell>
          <cell r="B911" t="str">
            <v>PAPAGAIO - Heliconia pelttacorum - arbusto, em terreno de boa qualidade</v>
          </cell>
          <cell r="C911" t="str">
            <v>UN</v>
          </cell>
          <cell r="D911">
            <v>12.76</v>
          </cell>
          <cell r="E911">
            <v>37408</v>
          </cell>
          <cell r="F911" t="str">
            <v>DEPAVE</v>
          </cell>
        </row>
        <row r="912">
          <cell r="A912" t="str">
            <v>90.A.103</v>
          </cell>
          <cell r="B912" t="str">
            <v>QUARESMEIRA-ARBUSTIVA - Tibouchina chamissoana - arbusto, em terreno de boa qualidade</v>
          </cell>
          <cell r="C912" t="str">
            <v>UN</v>
          </cell>
          <cell r="D912">
            <v>14.22</v>
          </cell>
          <cell r="E912">
            <v>37408</v>
          </cell>
          <cell r="F912" t="str">
            <v>DEPAVE</v>
          </cell>
        </row>
        <row r="913">
          <cell r="A913" t="str">
            <v>90.A.104</v>
          </cell>
          <cell r="B913" t="str">
            <v>QUARESMEIRA-ARBUSTIVA - Tibouchina mourincandiana - arbusto, em terreno de boa qualidade</v>
          </cell>
          <cell r="C913" t="str">
            <v>UN</v>
          </cell>
          <cell r="D913">
            <v>13.5</v>
          </cell>
          <cell r="E913">
            <v>37408</v>
          </cell>
          <cell r="F913" t="str">
            <v>DEPAVE</v>
          </cell>
        </row>
        <row r="914">
          <cell r="A914" t="str">
            <v>90.A.105</v>
          </cell>
          <cell r="B914" t="str">
            <v>SAMAMBAIAÇU - Cyathea sp - arbusto, em terreno de boa qualidade</v>
          </cell>
          <cell r="C914" t="str">
            <v>UN</v>
          </cell>
          <cell r="D914">
            <v>18.32</v>
          </cell>
          <cell r="E914">
            <v>37408</v>
          </cell>
          <cell r="F914" t="str">
            <v>DEPAVE</v>
          </cell>
        </row>
        <row r="915">
          <cell r="A915" t="str">
            <v>90.A.106</v>
          </cell>
          <cell r="B915" t="str">
            <v>SETE-MARIAS - Cleome spinosa - arbusto, em terreno de boa qualidade</v>
          </cell>
          <cell r="C915" t="str">
            <v>UN</v>
          </cell>
          <cell r="D915">
            <v>12.85</v>
          </cell>
          <cell r="E915">
            <v>37408</v>
          </cell>
          <cell r="F915" t="str">
            <v>DEPAVE</v>
          </cell>
        </row>
        <row r="916">
          <cell r="A916" t="str">
            <v>90.A.107</v>
          </cell>
          <cell r="B916" t="str">
            <v>XAXIM - Dicksonia sellowiana - arbusto, em terreno de boa qualidade</v>
          </cell>
          <cell r="C916" t="str">
            <v>UN</v>
          </cell>
          <cell r="D916">
            <v>23.51</v>
          </cell>
          <cell r="E916">
            <v>37408</v>
          </cell>
          <cell r="F916" t="str">
            <v>DEPAVE</v>
          </cell>
        </row>
        <row r="917">
          <cell r="A917" t="str">
            <v>90.A.108</v>
          </cell>
          <cell r="B917" t="str">
            <v>GRAMA-INGLESA - Stenotaphrum secundatum - forração, em terreno de boa qualidade</v>
          </cell>
          <cell r="C917" t="str">
            <v>M2</v>
          </cell>
          <cell r="D917">
            <v>12.24</v>
          </cell>
          <cell r="E917">
            <v>38108</v>
          </cell>
          <cell r="F917" t="str">
            <v>DEPAVE</v>
          </cell>
        </row>
        <row r="918">
          <cell r="A918" t="str">
            <v>90.A.109</v>
          </cell>
          <cell r="B918" t="str">
            <v>GRAMA-INGLESA - Stenotaphrum secundatum variegatum - forração, em terreno de boa qualidade</v>
          </cell>
          <cell r="C918" t="str">
            <v>M2</v>
          </cell>
          <cell r="D918">
            <v>8.5</v>
          </cell>
          <cell r="E918">
            <v>37408</v>
          </cell>
          <cell r="F918" t="str">
            <v>DEPAVE</v>
          </cell>
        </row>
        <row r="919">
          <cell r="A919" t="str">
            <v>90.A.110</v>
          </cell>
          <cell r="B919" t="str">
            <v>BIRI - Canna limbata - forração, em terreno de boa qualidade</v>
          </cell>
          <cell r="C919" t="str">
            <v>UN</v>
          </cell>
          <cell r="D919">
            <v>14.16</v>
          </cell>
          <cell r="E919">
            <v>38718</v>
          </cell>
          <cell r="F919" t="str">
            <v>DEPAVE</v>
          </cell>
        </row>
        <row r="920">
          <cell r="A920" t="str">
            <v>90.A.111</v>
          </cell>
          <cell r="B920" t="str">
            <v>MARICÁ - Neomarica corulea - forração, em terreno de boa qualidade, cada 30cm</v>
          </cell>
          <cell r="C920" t="str">
            <v>M2</v>
          </cell>
          <cell r="D920">
            <v>30.32</v>
          </cell>
          <cell r="E920">
            <v>37408</v>
          </cell>
          <cell r="F920" t="str">
            <v>DEPAVE</v>
          </cell>
        </row>
        <row r="921">
          <cell r="A921" t="str">
            <v>90.A.112</v>
          </cell>
          <cell r="B921" t="str">
            <v>SALVIA - Salvia splendens - forração, em terreno de boa qualidade, cada 20cm</v>
          </cell>
          <cell r="C921" t="str">
            <v>M2</v>
          </cell>
          <cell r="D921">
            <v>28.62</v>
          </cell>
          <cell r="E921">
            <v>38108</v>
          </cell>
          <cell r="F921" t="str">
            <v>DEPAVE</v>
          </cell>
        </row>
        <row r="922">
          <cell r="A922" t="str">
            <v>90.A.115</v>
          </cell>
          <cell r="B922" t="str">
            <v>Mudas para peças do muro ecológico - Parque Vila Rodeio</v>
          </cell>
          <cell r="C922" t="str">
            <v>GL</v>
          </cell>
          <cell r="D922">
            <v>321.08</v>
          </cell>
          <cell r="E922">
            <v>35431</v>
          </cell>
          <cell r="F922" t="str">
            <v>DEPAVE</v>
          </cell>
        </row>
        <row r="923">
          <cell r="A923" t="str">
            <v>90.A.116</v>
          </cell>
          <cell r="B923" t="str">
            <v>Plantas aquáticas - Parque Vila Rodeio</v>
          </cell>
          <cell r="C923" t="str">
            <v>GL</v>
          </cell>
          <cell r="D923">
            <v>1601.18</v>
          </cell>
          <cell r="E923">
            <v>35431</v>
          </cell>
          <cell r="F923" t="str">
            <v>DEPAVE</v>
          </cell>
        </row>
        <row r="924">
          <cell r="A924" t="str">
            <v>90.A.117</v>
          </cell>
          <cell r="B924" t="str">
            <v>Reforma de canteiro de crinum e maranta - Praça F. Prestes</v>
          </cell>
          <cell r="C924" t="str">
            <v>M2</v>
          </cell>
          <cell r="D924">
            <v>13.32</v>
          </cell>
          <cell r="E924">
            <v>35431</v>
          </cell>
          <cell r="F924" t="str">
            <v>DEPAVE</v>
          </cell>
        </row>
        <row r="925">
          <cell r="A925" t="str">
            <v>90.A.118</v>
          </cell>
          <cell r="B925" t="str">
            <v>PASSOU PARA TABELA 33 - 18.01.03  Protetor tipo parque p/árvores</v>
          </cell>
          <cell r="C925" t="str">
            <v>UN</v>
          </cell>
          <cell r="D925">
            <v>37.15</v>
          </cell>
          <cell r="E925">
            <v>38108</v>
          </cell>
          <cell r="F925" t="str">
            <v>DEPAVE</v>
          </cell>
        </row>
        <row r="926">
          <cell r="A926" t="str">
            <v>90.A.119</v>
          </cell>
          <cell r="B926" t="str">
            <v>Fornecimento de composto orgânico curtido e peneirado, incl. transporte</v>
          </cell>
          <cell r="C926" t="str">
            <v>M3</v>
          </cell>
          <cell r="D926">
            <v>70.22</v>
          </cell>
          <cell r="E926">
            <v>35431</v>
          </cell>
          <cell r="F926" t="str">
            <v>DEPAVE</v>
          </cell>
        </row>
        <row r="927">
          <cell r="A927" t="str">
            <v>90.A.120</v>
          </cell>
          <cell r="B927" t="str">
            <v xml:space="preserve">AMOREIRA - Morus nigra - árvore, em terreno de boa qualidade </v>
          </cell>
          <cell r="C927" t="str">
            <v>UN</v>
          </cell>
          <cell r="D927">
            <v>62.28</v>
          </cell>
          <cell r="E927">
            <v>38718</v>
          </cell>
          <cell r="F927" t="str">
            <v>DEPAVE</v>
          </cell>
        </row>
        <row r="928">
          <cell r="A928" t="str">
            <v>90.A.121</v>
          </cell>
          <cell r="B928" t="str">
            <v>RESEDÁ - Lagerstroemia indica - árvore, em terreno de boa qualidade passou p/ a tabela 33- 18.02.47</v>
          </cell>
          <cell r="C928" t="str">
            <v>UN</v>
          </cell>
          <cell r="D928">
            <v>53.93</v>
          </cell>
          <cell r="E928">
            <v>38108</v>
          </cell>
          <cell r="F928" t="str">
            <v>DEPAVE</v>
          </cell>
        </row>
        <row r="929">
          <cell r="A929" t="str">
            <v>90.A.122</v>
          </cell>
          <cell r="B929" t="str">
            <v>MAGNÓLIA AMARELA - Michelia champaca - árvore, em terreno de boa qualidade  PASSOU P/ A TABELA 33- 18.02.33</v>
          </cell>
          <cell r="C929" t="str">
            <v>UN</v>
          </cell>
          <cell r="D929">
            <v>84.99</v>
          </cell>
          <cell r="E929">
            <v>38108</v>
          </cell>
          <cell r="F929" t="str">
            <v>DEPAVE</v>
          </cell>
        </row>
        <row r="930">
          <cell r="A930" t="str">
            <v>90.A.123</v>
          </cell>
          <cell r="B930" t="str">
            <v>FORMIUM - Phormium spp - arbusto, em terreno de boa qualidade</v>
          </cell>
          <cell r="C930" t="str">
            <v>UN</v>
          </cell>
          <cell r="D930">
            <v>18.04</v>
          </cell>
          <cell r="E930">
            <v>37408</v>
          </cell>
          <cell r="F930" t="str">
            <v>DEPAVE</v>
          </cell>
        </row>
        <row r="931">
          <cell r="A931" t="str">
            <v>90.A.124</v>
          </cell>
          <cell r="B931" t="str">
            <v>VEDÉLIA - Wedelia paludosa - forração, em terreno de boa qualidade, cada 15cm</v>
          </cell>
          <cell r="C931" t="str">
            <v>M2</v>
          </cell>
          <cell r="D931">
            <v>18.420000000000002</v>
          </cell>
          <cell r="E931">
            <v>37408</v>
          </cell>
          <cell r="F931" t="str">
            <v>DEPAVE</v>
          </cell>
        </row>
        <row r="932">
          <cell r="A932" t="str">
            <v>90.A.127</v>
          </cell>
          <cell r="B932" t="str">
            <v>MORÉIA-BICOLOR - Dietes bicolor - forração, em terreno de boa qualidade, cada 30cm</v>
          </cell>
          <cell r="C932" t="str">
            <v>M2</v>
          </cell>
          <cell r="D932">
            <v>29.2</v>
          </cell>
          <cell r="E932">
            <v>38718</v>
          </cell>
          <cell r="F932" t="str">
            <v>DEPAVE</v>
          </cell>
        </row>
        <row r="933">
          <cell r="A933" t="str">
            <v>90.A.128</v>
          </cell>
          <cell r="B933" t="str">
            <v>SOLANUM - Solannum violaceum - forração, em terreno de boa qualidade, cada 15cm</v>
          </cell>
          <cell r="C933" t="str">
            <v>M2</v>
          </cell>
          <cell r="D933">
            <v>24.72</v>
          </cell>
          <cell r="E933">
            <v>37408</v>
          </cell>
          <cell r="F933" t="str">
            <v>DEPAVE</v>
          </cell>
        </row>
        <row r="934">
          <cell r="A934" t="str">
            <v>90.A.129</v>
          </cell>
          <cell r="B934" t="str">
            <v>BIRI - Canna limbata - forração, em terreno de boa qualidade, cada 30cm</v>
          </cell>
          <cell r="C934" t="str">
            <v>M2</v>
          </cell>
          <cell r="D934">
            <v>14.37</v>
          </cell>
          <cell r="E934">
            <v>37408</v>
          </cell>
          <cell r="F934" t="str">
            <v>DEPAVE</v>
          </cell>
        </row>
        <row r="935">
          <cell r="A935" t="str">
            <v>90.A.130</v>
          </cell>
          <cell r="B935" t="str">
            <v>Protetor de árvores metálico de seção triangular</v>
          </cell>
          <cell r="C935" t="str">
            <v>UN</v>
          </cell>
          <cell r="D935">
            <v>218.99</v>
          </cell>
          <cell r="E935">
            <v>38718</v>
          </cell>
          <cell r="F935" t="str">
            <v>DEPAVE</v>
          </cell>
        </row>
        <row r="936">
          <cell r="A936" t="str">
            <v>90.A.131</v>
          </cell>
          <cell r="B936" t="str">
            <v>QUARESMEIRA-ROXA - Tibouchina granulosa - árvore, em terreno de boa qualidade</v>
          </cell>
          <cell r="C936" t="str">
            <v>UN</v>
          </cell>
          <cell r="D936">
            <v>66.63</v>
          </cell>
          <cell r="E936">
            <v>38718</v>
          </cell>
          <cell r="F936" t="str">
            <v>DEPAVE</v>
          </cell>
        </row>
        <row r="937">
          <cell r="A937" t="str">
            <v>90.A.132</v>
          </cell>
          <cell r="B937" t="str">
            <v>HIBISCO ROSA - Hibiscus rosa-sinensis - arbusto, em terreno de boa qualidade</v>
          </cell>
          <cell r="C937" t="str">
            <v>UN</v>
          </cell>
          <cell r="D937">
            <v>11.09</v>
          </cell>
          <cell r="E937">
            <v>38108</v>
          </cell>
          <cell r="F937" t="str">
            <v>DEPAVE</v>
          </cell>
        </row>
        <row r="938">
          <cell r="A938" t="str">
            <v>90.A.133</v>
          </cell>
          <cell r="B938" t="str">
            <v>CASSIA-ALELUIA - Cassia multijuga - árvore, em terreno de boa qualidade PASSOU P/ A TABELA 33- 18.02.10</v>
          </cell>
          <cell r="C938" t="str">
            <v>UN</v>
          </cell>
          <cell r="D938">
            <v>84.97</v>
          </cell>
          <cell r="E938">
            <v>38108</v>
          </cell>
          <cell r="F938" t="str">
            <v>DEPAVE</v>
          </cell>
        </row>
        <row r="939">
          <cell r="A939" t="str">
            <v>90.A.134</v>
          </cell>
          <cell r="B939" t="str">
            <v>ALOCASIA - Alocasia macrorhiza - arbusto, em terreno de boa qualidade</v>
          </cell>
          <cell r="C939" t="str">
            <v>UN</v>
          </cell>
          <cell r="D939">
            <v>10.7</v>
          </cell>
          <cell r="E939">
            <v>37408</v>
          </cell>
          <cell r="F939" t="str">
            <v>DEPAVE</v>
          </cell>
        </row>
        <row r="940">
          <cell r="A940" t="str">
            <v>90.A.135</v>
          </cell>
          <cell r="B940" t="str">
            <v>AGAPANTO - Agapanthus africanus - arbusto, em terreno de boa qualidade</v>
          </cell>
          <cell r="C940" t="str">
            <v>UN</v>
          </cell>
          <cell r="D940">
            <v>8.35</v>
          </cell>
          <cell r="E940">
            <v>37408</v>
          </cell>
          <cell r="F940" t="str">
            <v>DEPAVE</v>
          </cell>
        </row>
        <row r="941">
          <cell r="A941" t="str">
            <v>90.A.136</v>
          </cell>
          <cell r="B941" t="str">
            <v>ALECRIM-DE-CAMPINAS - Holocalix balansae - árvore, em terreno de boa qualidade</v>
          </cell>
          <cell r="C941" t="str">
            <v>UN</v>
          </cell>
          <cell r="D941">
            <v>84.74</v>
          </cell>
          <cell r="E941">
            <v>38108</v>
          </cell>
          <cell r="F941" t="str">
            <v>DEPAVE</v>
          </cell>
        </row>
        <row r="942">
          <cell r="A942" t="str">
            <v>90.A.137</v>
          </cell>
          <cell r="B942" t="str">
            <v>BELA-EMÍLIA - Plumbago capensis - arbusto, em terreno de boa qualidade</v>
          </cell>
          <cell r="C942" t="str">
            <v>UN</v>
          </cell>
          <cell r="D942">
            <v>9.2799999999999994</v>
          </cell>
          <cell r="E942">
            <v>38718</v>
          </cell>
          <cell r="F942" t="str">
            <v>DEPAVE</v>
          </cell>
        </row>
        <row r="943">
          <cell r="A943" t="str">
            <v>90.A.138</v>
          </cell>
          <cell r="B943" t="str">
            <v>CHOUPO - Papulos nigra - árvore, em terreno de boa qualidade</v>
          </cell>
          <cell r="C943" t="str">
            <v>UN</v>
          </cell>
          <cell r="D943">
            <v>58.54</v>
          </cell>
          <cell r="E943">
            <v>37408</v>
          </cell>
          <cell r="F943" t="str">
            <v>DEPAVE</v>
          </cell>
        </row>
        <row r="944">
          <cell r="A944" t="str">
            <v>90.A.139</v>
          </cell>
          <cell r="B944" t="str">
            <v>FLAMBOYANT - Delomix regia - árvore, em terreno de boa qualidade PASSOU P/ A TABELA 33- 18.02.20</v>
          </cell>
          <cell r="C944" t="str">
            <v>UN</v>
          </cell>
          <cell r="D944">
            <v>85.77</v>
          </cell>
          <cell r="E944">
            <v>38108</v>
          </cell>
          <cell r="F944" t="str">
            <v>DEPAVE</v>
          </cell>
        </row>
        <row r="945">
          <cell r="A945" t="str">
            <v>90.A.140</v>
          </cell>
          <cell r="B945" t="str">
            <v>MALVAVISCO - Malvaviscus arboreus - arbusto, em terreno de boa qualidade</v>
          </cell>
          <cell r="C945" t="str">
            <v>UN</v>
          </cell>
          <cell r="D945">
            <v>12.76</v>
          </cell>
          <cell r="E945">
            <v>37408</v>
          </cell>
          <cell r="F945" t="str">
            <v>DEPAVE</v>
          </cell>
        </row>
        <row r="946">
          <cell r="A946" t="str">
            <v>90.A.141</v>
          </cell>
          <cell r="B946" t="str">
            <v>PAU-BRASIL - Caesalpinia echinata - árvore, em terreno de boa qualidade PASSOU P/ A TABELA 33- 18.02.37</v>
          </cell>
          <cell r="C946" t="str">
            <v>UN</v>
          </cell>
          <cell r="D946">
            <v>90.37</v>
          </cell>
          <cell r="E946">
            <v>38108</v>
          </cell>
          <cell r="F946" t="str">
            <v>DEPAVE</v>
          </cell>
        </row>
        <row r="947">
          <cell r="A947" t="str">
            <v>90.A.142</v>
          </cell>
          <cell r="B947" t="str">
            <v>SETE-LÉGUAS - Pandorea ricasoliana - arbusto, em terreno de boa qualidade</v>
          </cell>
          <cell r="C947" t="str">
            <v>UN</v>
          </cell>
          <cell r="D947">
            <v>22.4</v>
          </cell>
          <cell r="E947">
            <v>38718</v>
          </cell>
          <cell r="F947" t="str">
            <v>DEPAVE</v>
          </cell>
        </row>
        <row r="948">
          <cell r="A948" t="str">
            <v>90.A.143</v>
          </cell>
          <cell r="B948" t="str">
            <v>TROMBETEIRO - Brugmansia suaveolens - arbusto, em terreno de boa qualidade</v>
          </cell>
          <cell r="C948" t="str">
            <v>UN</v>
          </cell>
          <cell r="D948">
            <v>9.06</v>
          </cell>
          <cell r="E948">
            <v>35431</v>
          </cell>
          <cell r="F948" t="str">
            <v>DEPAVE</v>
          </cell>
        </row>
        <row r="949">
          <cell r="A949" t="str">
            <v>90.A.144</v>
          </cell>
          <cell r="B949" t="str">
            <v>ACALIFA-MOSAICO VERDE - Acalypha wilkesiana - arbusto, em terreno de boa qualidade</v>
          </cell>
          <cell r="C949" t="str">
            <v>UN</v>
          </cell>
          <cell r="D949">
            <v>15.09</v>
          </cell>
          <cell r="E949">
            <v>38108</v>
          </cell>
          <cell r="F949" t="str">
            <v>DEPAVE</v>
          </cell>
        </row>
        <row r="950">
          <cell r="A950" t="str">
            <v>90.A.145</v>
          </cell>
          <cell r="B950" t="str">
            <v>CALIANDRA FLOR ROSA - Calliandra brevipes - arbusto, em terreno de boa qualidade</v>
          </cell>
          <cell r="C950" t="str">
            <v>UN</v>
          </cell>
          <cell r="D950">
            <v>14.83</v>
          </cell>
          <cell r="E950">
            <v>38718</v>
          </cell>
          <cell r="F950" t="str">
            <v>DEPAVE</v>
          </cell>
        </row>
        <row r="951">
          <cell r="A951" t="str">
            <v>90.A.146</v>
          </cell>
          <cell r="B951" t="str">
            <v>CALIANDRA FLOR VERMELHA-Calliandra haematocephala - arbusto, em terreno de boa qualidade</v>
          </cell>
          <cell r="C951" t="str">
            <v>UN</v>
          </cell>
          <cell r="D951">
            <v>15.72</v>
          </cell>
          <cell r="E951">
            <v>38718</v>
          </cell>
          <cell r="F951" t="str">
            <v>DEPAVE</v>
          </cell>
        </row>
        <row r="952">
          <cell r="A952" t="str">
            <v>90.A.147</v>
          </cell>
          <cell r="B952" t="str">
            <v>ARECA-BAMBU - Chrysalidocarpus lutescens - palmeira, em terreno de boa qualidade PASSOU P/ A TABELA 33- 18.02.61</v>
          </cell>
          <cell r="C952" t="str">
            <v>UN</v>
          </cell>
          <cell r="D952">
            <v>103.36</v>
          </cell>
          <cell r="E952">
            <v>38108</v>
          </cell>
          <cell r="F952" t="str">
            <v>DEPAVE</v>
          </cell>
        </row>
        <row r="953">
          <cell r="A953" t="str">
            <v>90.A.148</v>
          </cell>
          <cell r="B953" t="str">
            <v>CASSIA-ROSA - Cassia javanica - árvore, em terreno de boa qualidade</v>
          </cell>
          <cell r="C953" t="str">
            <v>UN</v>
          </cell>
          <cell r="D953">
            <v>62.5</v>
          </cell>
          <cell r="E953">
            <v>37408</v>
          </cell>
          <cell r="F953" t="str">
            <v>DEPAVE</v>
          </cell>
        </row>
        <row r="954">
          <cell r="A954" t="str">
            <v>90.A.149</v>
          </cell>
          <cell r="B954" t="str">
            <v>IRIS - Iris germanica - forração, em terreno de boa qualidade, cada 35cm</v>
          </cell>
          <cell r="C954" t="str">
            <v>M2</v>
          </cell>
          <cell r="D954">
            <v>12.95</v>
          </cell>
          <cell r="E954">
            <v>37408</v>
          </cell>
          <cell r="F954" t="str">
            <v>DEPAVE</v>
          </cell>
        </row>
        <row r="955">
          <cell r="A955" t="str">
            <v>90.A.150</v>
          </cell>
          <cell r="B955" t="str">
            <v xml:space="preserve">LÍRIO-LARANJA - Hemerocallis flava - forração, em terreno de boa qualidade a cada 25cm </v>
          </cell>
          <cell r="C955" t="str">
            <v>M2</v>
          </cell>
          <cell r="D955">
            <v>13.54</v>
          </cell>
          <cell r="E955">
            <v>37408</v>
          </cell>
          <cell r="F955" t="str">
            <v>DEPAVE</v>
          </cell>
        </row>
        <row r="956">
          <cell r="A956" t="str">
            <v>90.A.151</v>
          </cell>
          <cell r="B956" t="str">
            <v xml:space="preserve">LÍRIO-LARANJA - Hemerocallis flava - forração, em terreno de boa qualidade a cada 35cm </v>
          </cell>
          <cell r="C956" t="str">
            <v>M2</v>
          </cell>
          <cell r="D956">
            <v>9.1</v>
          </cell>
          <cell r="E956">
            <v>37408</v>
          </cell>
          <cell r="F956" t="str">
            <v>DEPAVE</v>
          </cell>
        </row>
        <row r="957">
          <cell r="A957" t="str">
            <v>90.A.152</v>
          </cell>
          <cell r="B957" t="str">
            <v>PIRACANTA - Piracantha coccinea - arbusto, em terreno de boa qualidade</v>
          </cell>
          <cell r="C957" t="str">
            <v>UN</v>
          </cell>
          <cell r="D957">
            <v>18.84</v>
          </cell>
          <cell r="E957">
            <v>38108</v>
          </cell>
          <cell r="F957" t="str">
            <v>DEPAVE</v>
          </cell>
        </row>
        <row r="958">
          <cell r="A958" t="str">
            <v>90.A.153</v>
          </cell>
          <cell r="B958" t="str">
            <v>AROEIRA - Schinus therenbehifolius - árvore, em terreno de boa qualidade</v>
          </cell>
          <cell r="C958" t="str">
            <v>UN</v>
          </cell>
          <cell r="D958">
            <v>57.42</v>
          </cell>
          <cell r="E958">
            <v>37408</v>
          </cell>
          <cell r="F958" t="str">
            <v>DEPAVE</v>
          </cell>
        </row>
        <row r="959">
          <cell r="A959" t="str">
            <v>90.A.154</v>
          </cell>
          <cell r="B959" t="str">
            <v>Remoção de grama</v>
          </cell>
          <cell r="C959" t="str">
            <v>M2</v>
          </cell>
          <cell r="D959">
            <v>0.45</v>
          </cell>
          <cell r="E959">
            <v>35431</v>
          </cell>
          <cell r="F959" t="str">
            <v>DEPAVE</v>
          </cell>
        </row>
        <row r="960">
          <cell r="A960" t="str">
            <v>90.A.155</v>
          </cell>
          <cell r="B960" t="str">
            <v>MARIA-SEM-VERGONHA - Impatiens hawkeri - forração, em terreno de boa qualidade a cada 20 cm</v>
          </cell>
          <cell r="C960" t="str">
            <v>M2</v>
          </cell>
          <cell r="D960">
            <v>18.82</v>
          </cell>
          <cell r="E960">
            <v>38108</v>
          </cell>
          <cell r="F960" t="str">
            <v>DEPAVE</v>
          </cell>
        </row>
        <row r="961">
          <cell r="A961" t="str">
            <v>90.A.156</v>
          </cell>
          <cell r="B961" t="str">
            <v>JACARANDA MIMOSO - Jacaranda mimosaefolia - árvore em terreno de boa qualidade</v>
          </cell>
          <cell r="C961" t="str">
            <v>UN</v>
          </cell>
          <cell r="D961">
            <v>67.56</v>
          </cell>
          <cell r="E961">
            <v>37408</v>
          </cell>
          <cell r="F961" t="str">
            <v>DEPAVE</v>
          </cell>
        </row>
        <row r="962">
          <cell r="A962" t="str">
            <v>90.A.157</v>
          </cell>
          <cell r="B962" t="str">
            <v>JASMIM MANGA - Plumeria  rubra - arbusto em terreno de boa qualidade</v>
          </cell>
          <cell r="C962" t="str">
            <v>UN</v>
          </cell>
          <cell r="D962">
            <v>22.09</v>
          </cell>
          <cell r="E962">
            <v>38108</v>
          </cell>
          <cell r="F962" t="str">
            <v>DEPAVE</v>
          </cell>
        </row>
        <row r="963">
          <cell r="A963" t="str">
            <v>90.A.158</v>
          </cell>
          <cell r="B963" t="str">
            <v>PRIMAVERA - Boungavillea  spectabilis - arbusto, em terreno de boa qualidade</v>
          </cell>
          <cell r="C963" t="str">
            <v>UN</v>
          </cell>
          <cell r="D963">
            <v>13.06</v>
          </cell>
          <cell r="E963">
            <v>37408</v>
          </cell>
          <cell r="F963" t="str">
            <v>DEPAVE</v>
          </cell>
        </row>
        <row r="964">
          <cell r="A964" t="str">
            <v>90.A.159</v>
          </cell>
          <cell r="B964" t="str">
            <v>PALMEIRA JERIVÁ - Arecastrum romanzoffianum - palmeira, em terreno de boa qualidade</v>
          </cell>
          <cell r="C964" t="str">
            <v>UN</v>
          </cell>
          <cell r="D964">
            <v>74.62</v>
          </cell>
          <cell r="E964">
            <v>37408</v>
          </cell>
          <cell r="F964" t="str">
            <v>DEPAVE</v>
          </cell>
        </row>
        <row r="965">
          <cell r="A965" t="str">
            <v>90.A.160</v>
          </cell>
          <cell r="B965" t="str">
            <v>PAU-FERRO - Caesalpinia ferrea - árvore, em terreno de boa qualidade PASSOU P/ A TABELA 33- 18.02.40</v>
          </cell>
          <cell r="C965" t="str">
            <v>UN</v>
          </cell>
          <cell r="D965">
            <v>84.37</v>
          </cell>
          <cell r="E965">
            <v>38108</v>
          </cell>
          <cell r="F965" t="str">
            <v>DEPAVE</v>
          </cell>
        </row>
        <row r="966">
          <cell r="A966" t="str">
            <v>90.A.161</v>
          </cell>
          <cell r="B966" t="str">
            <v>RESEDÁ GIGANTE - Lagerstroemia speciosa - árvore, em terreno de boa qualidade</v>
          </cell>
          <cell r="C966" t="str">
            <v>UN</v>
          </cell>
          <cell r="D966">
            <v>62.41</v>
          </cell>
          <cell r="E966">
            <v>37408</v>
          </cell>
          <cell r="F966" t="str">
            <v>DEPAVE</v>
          </cell>
        </row>
        <row r="967">
          <cell r="A967" t="str">
            <v>90.A.162</v>
          </cell>
          <cell r="B967" t="str">
            <v>ALAMANDA - Allamanda nobilis - arbusto, em terreno de boa qualidade</v>
          </cell>
          <cell r="C967" t="str">
            <v>UN</v>
          </cell>
          <cell r="D967">
            <v>10.82</v>
          </cell>
          <cell r="E967">
            <v>37408</v>
          </cell>
          <cell r="F967" t="str">
            <v>DEPAVE</v>
          </cell>
        </row>
        <row r="968">
          <cell r="A968" t="str">
            <v>90.A.163</v>
          </cell>
          <cell r="B968" t="str">
            <v>Locação de mudas de árvores - Itaquera</v>
          </cell>
          <cell r="C968" t="str">
            <v>GL</v>
          </cell>
          <cell r="D968">
            <v>859.09</v>
          </cell>
          <cell r="E968">
            <v>35431</v>
          </cell>
          <cell r="F968" t="str">
            <v>DEPAVE</v>
          </cell>
        </row>
        <row r="969">
          <cell r="A969" t="str">
            <v>90.A.164</v>
          </cell>
          <cell r="B969" t="str">
            <v xml:space="preserve">Locação de mudas de árvores </v>
          </cell>
          <cell r="C969" t="str">
            <v>UN</v>
          </cell>
          <cell r="D969">
            <v>1.03</v>
          </cell>
          <cell r="E969">
            <v>35431</v>
          </cell>
          <cell r="F969" t="str">
            <v>DEPAVE</v>
          </cell>
        </row>
        <row r="970">
          <cell r="A970" t="str">
            <v>90.A.165</v>
          </cell>
          <cell r="B970" t="str">
            <v>ABÉLIA - Abelia grandiflora - arbusto, em terreno de boa qualidade</v>
          </cell>
          <cell r="C970" t="str">
            <v>UN</v>
          </cell>
          <cell r="D970">
            <v>8.2899999999999991</v>
          </cell>
          <cell r="E970">
            <v>37408</v>
          </cell>
          <cell r="F970" t="str">
            <v>DEPAVE</v>
          </cell>
        </row>
        <row r="971">
          <cell r="A971" t="str">
            <v>90.A.166</v>
          </cell>
          <cell r="B971" t="str">
            <v>BUXO - Buxos sempervirens - arbusto, em terreno de boa qualidade</v>
          </cell>
          <cell r="C971" t="str">
            <v>UN</v>
          </cell>
          <cell r="D971">
            <v>14.9</v>
          </cell>
          <cell r="E971">
            <v>37408</v>
          </cell>
          <cell r="F971" t="str">
            <v>DEPAVE</v>
          </cell>
        </row>
        <row r="972">
          <cell r="A972" t="str">
            <v>90.A.167</v>
          </cell>
          <cell r="B972" t="str">
            <v>CAMARÃO-AMARELO - Pachystachys lutea - arbusto, em terreno de boa qualidade</v>
          </cell>
          <cell r="C972" t="str">
            <v>UN</v>
          </cell>
          <cell r="D972">
            <v>10.210000000000001</v>
          </cell>
          <cell r="E972">
            <v>37408</v>
          </cell>
          <cell r="F972" t="str">
            <v>DEPAVE</v>
          </cell>
        </row>
        <row r="973">
          <cell r="A973" t="str">
            <v>90.A.168</v>
          </cell>
          <cell r="B973" t="str">
            <v>CALADIUM - Caladium hortulanum - arbusto, em terreno de boa qualidade</v>
          </cell>
          <cell r="C973" t="str">
            <v>UN</v>
          </cell>
          <cell r="D973">
            <v>9.14</v>
          </cell>
          <cell r="E973">
            <v>37408</v>
          </cell>
          <cell r="F973" t="str">
            <v>DEPAVE</v>
          </cell>
        </row>
        <row r="974">
          <cell r="A974" t="str">
            <v>90.A.169</v>
          </cell>
          <cell r="B974" t="str">
            <v>HELICONIA - Heliconia rostrata - arbusto, em terreno de boa qualidade</v>
          </cell>
          <cell r="C974" t="str">
            <v>UN</v>
          </cell>
          <cell r="D974">
            <v>16.649999999999999</v>
          </cell>
          <cell r="E974">
            <v>37408</v>
          </cell>
          <cell r="F974" t="str">
            <v>DEPAVE</v>
          </cell>
        </row>
        <row r="975">
          <cell r="A975" t="str">
            <v>90.A.170</v>
          </cell>
          <cell r="B975" t="str">
            <v>RUSSÉLIA - Russelia equisetiformis - arbusto, em terreno de boa qualidade</v>
          </cell>
          <cell r="C975" t="str">
            <v>UN</v>
          </cell>
          <cell r="D975">
            <v>10.050000000000001</v>
          </cell>
          <cell r="E975">
            <v>37408</v>
          </cell>
          <cell r="F975" t="str">
            <v>DEPAVE</v>
          </cell>
        </row>
        <row r="976">
          <cell r="A976" t="str">
            <v>90.A.171</v>
          </cell>
          <cell r="B976" t="str">
            <v>CHORÃO - Salyx humboldtiana - árvore, em terreno de boa qualidade PASSOU P/ A TABELA 33- 18.02.15</v>
          </cell>
          <cell r="C976" t="str">
            <v>UN</v>
          </cell>
          <cell r="D976">
            <v>84.99</v>
          </cell>
          <cell r="E976">
            <v>38108</v>
          </cell>
          <cell r="F976" t="str">
            <v>DEPAVE</v>
          </cell>
        </row>
        <row r="977">
          <cell r="A977" t="str">
            <v>90.A.172</v>
          </cell>
          <cell r="B977" t="str">
            <v>CAPIM-LIMÃO - Cymbopogon schoenanthus - arbusto, em terreno de boa qualidade</v>
          </cell>
          <cell r="C977" t="str">
            <v>UN</v>
          </cell>
          <cell r="D977">
            <v>12.34</v>
          </cell>
          <cell r="E977">
            <v>37408</v>
          </cell>
          <cell r="F977" t="str">
            <v>DEPAVE</v>
          </cell>
        </row>
        <row r="978">
          <cell r="A978" t="str">
            <v>90.A.173</v>
          </cell>
          <cell r="B978" t="str">
            <v>FALSA ÍRIS - Morea iridioides - forração, em terreno de boa qualidade, cada 15 cm</v>
          </cell>
          <cell r="C978" t="str">
            <v>M2</v>
          </cell>
          <cell r="D978">
            <v>26.52</v>
          </cell>
          <cell r="E978">
            <v>37408</v>
          </cell>
          <cell r="F978" t="str">
            <v>DEPAVE</v>
          </cell>
        </row>
        <row r="979">
          <cell r="A979" t="str">
            <v>90.A.174</v>
          </cell>
          <cell r="B979" t="str">
            <v>ABIU-PILOSO - Pouteria torta - árvore, em terreno de boa qualidade</v>
          </cell>
          <cell r="C979" t="str">
            <v>UN</v>
          </cell>
          <cell r="D979">
            <v>61.2</v>
          </cell>
          <cell r="E979">
            <v>37408</v>
          </cell>
          <cell r="F979" t="str">
            <v>DEPAVE</v>
          </cell>
        </row>
        <row r="980">
          <cell r="A980" t="str">
            <v>90.A.175</v>
          </cell>
          <cell r="B980" t="str">
            <v>ARATICUM DO MATO - Duguetia lanceolata - árvore, em terreno de boa qualidade</v>
          </cell>
          <cell r="C980" t="str">
            <v>UN</v>
          </cell>
          <cell r="D980">
            <v>67.34</v>
          </cell>
          <cell r="E980">
            <v>37408</v>
          </cell>
          <cell r="F980" t="str">
            <v>DEPAVE</v>
          </cell>
        </row>
        <row r="981">
          <cell r="A981" t="str">
            <v>90.A.176</v>
          </cell>
          <cell r="B981" t="str">
            <v>CAMBUCA - Maelierea edulis - árvore, em terreno de boa qualidade</v>
          </cell>
          <cell r="C981" t="str">
            <v>UN</v>
          </cell>
          <cell r="D981">
            <v>62.01</v>
          </cell>
          <cell r="E981">
            <v>37408</v>
          </cell>
          <cell r="F981" t="str">
            <v>DEPAVE</v>
          </cell>
        </row>
        <row r="982">
          <cell r="A982" t="str">
            <v>90.A.177</v>
          </cell>
          <cell r="B982" t="str">
            <v>CAMBUCI - Campomanesia phaea - árvore, em terreno de boa qualidade</v>
          </cell>
          <cell r="C982" t="str">
            <v>UN</v>
          </cell>
          <cell r="D982">
            <v>41.89</v>
          </cell>
          <cell r="E982">
            <v>36526</v>
          </cell>
          <cell r="F982" t="str">
            <v>DEPAVE</v>
          </cell>
        </row>
        <row r="983">
          <cell r="A983" t="str">
            <v>90.A.178</v>
          </cell>
          <cell r="B983" t="str">
            <v xml:space="preserve">CAROBINHA - Jacaranda puberula - árvore, em terreno de boa qualidade </v>
          </cell>
          <cell r="C983" t="str">
            <v>UN</v>
          </cell>
          <cell r="D983">
            <v>62.74</v>
          </cell>
          <cell r="E983">
            <v>37408</v>
          </cell>
          <cell r="F983" t="str">
            <v>DEPAVE</v>
          </cell>
        </row>
        <row r="984">
          <cell r="A984" t="str">
            <v>90.A.179</v>
          </cell>
          <cell r="B984" t="str">
            <v xml:space="preserve">CAROBA BRANCA - Sparattus perma leucanthum - árvore, em terreno de boa qualidade </v>
          </cell>
          <cell r="C984" t="str">
            <v>UN</v>
          </cell>
          <cell r="D984">
            <v>64.430000000000007</v>
          </cell>
          <cell r="E984">
            <v>37408</v>
          </cell>
          <cell r="F984" t="str">
            <v>DEPAVE</v>
          </cell>
        </row>
        <row r="985">
          <cell r="A985" t="str">
            <v>90.A.180</v>
          </cell>
          <cell r="B985" t="str">
            <v xml:space="preserve">CEREJEIRA - Eugenia involucrata - árvore, em terreno de boa qualidade </v>
          </cell>
          <cell r="C985" t="str">
            <v>UN</v>
          </cell>
          <cell r="D985">
            <v>63.46</v>
          </cell>
          <cell r="E985">
            <v>37408</v>
          </cell>
          <cell r="F985" t="str">
            <v>DEPAVE</v>
          </cell>
        </row>
        <row r="986">
          <cell r="A986" t="str">
            <v>90.A.181</v>
          </cell>
          <cell r="B986" t="str">
            <v>CURCULIGO - Curculigo capitulata - forração, em terreno de boa qualidade, cada 40 cm</v>
          </cell>
          <cell r="C986" t="str">
            <v>UN</v>
          </cell>
          <cell r="D986">
            <v>15.19</v>
          </cell>
          <cell r="E986">
            <v>38108</v>
          </cell>
          <cell r="F986" t="str">
            <v>DEPAVE</v>
          </cell>
        </row>
        <row r="987">
          <cell r="A987" t="str">
            <v>90.A.182</v>
          </cell>
          <cell r="B987" t="str">
            <v>DIADEMA - Stiffia crysantha - árvore, em terreno de boa qualidade</v>
          </cell>
          <cell r="C987" t="str">
            <v>UN</v>
          </cell>
          <cell r="D987">
            <v>67.34</v>
          </cell>
          <cell r="E987">
            <v>37408</v>
          </cell>
          <cell r="F987" t="str">
            <v>DEPAVE</v>
          </cell>
        </row>
        <row r="988">
          <cell r="A988" t="str">
            <v>90.A.183</v>
          </cell>
          <cell r="B988" t="str">
            <v>EMBAÚBA BRANCA - Cecropia leucocoma - árvore, em terreno de boa qualidade</v>
          </cell>
          <cell r="C988" t="str">
            <v>UN</v>
          </cell>
          <cell r="D988">
            <v>60.63</v>
          </cell>
          <cell r="E988">
            <v>38718</v>
          </cell>
          <cell r="F988" t="str">
            <v>DEPAVE</v>
          </cell>
        </row>
        <row r="989">
          <cell r="A989" t="str">
            <v>90.A.184</v>
          </cell>
          <cell r="B989" t="str">
            <v>FIGUEIRA DE FOLHA LARGA - Ficus lyrata - árvore, em terreno de boa qualidade</v>
          </cell>
          <cell r="C989" t="str">
            <v>UN</v>
          </cell>
          <cell r="D989">
            <v>80.41</v>
          </cell>
          <cell r="E989">
            <v>38718</v>
          </cell>
          <cell r="F989" t="str">
            <v>DEPAVE</v>
          </cell>
        </row>
        <row r="990">
          <cell r="A990" t="str">
            <v>90.A.185</v>
          </cell>
          <cell r="B990" t="str">
            <v>GRUMIXAMA - Eugenia brasiliensis - árvore, em terreno de boa qualidade</v>
          </cell>
          <cell r="C990" t="str">
            <v>UN</v>
          </cell>
          <cell r="D990">
            <v>66.95</v>
          </cell>
          <cell r="E990">
            <v>37408</v>
          </cell>
          <cell r="F990" t="str">
            <v>DEPAVE</v>
          </cell>
        </row>
        <row r="991">
          <cell r="A991" t="str">
            <v>90.A.186</v>
          </cell>
          <cell r="B991" t="str">
            <v>GUABIROBA - Campomanesia xanthocarpa - árvore, em terreno de boa qualidade</v>
          </cell>
          <cell r="C991" t="str">
            <v>UN</v>
          </cell>
          <cell r="D991">
            <v>59.97</v>
          </cell>
          <cell r="E991">
            <v>38718</v>
          </cell>
          <cell r="F991" t="str">
            <v>DEPAVE</v>
          </cell>
        </row>
        <row r="992">
          <cell r="A992" t="str">
            <v>90.A.187</v>
          </cell>
          <cell r="B992" t="str">
            <v>GUANANDI - Calophyllum brasiliensis - árvore, em terreno de boa qualidade</v>
          </cell>
          <cell r="C992" t="str">
            <v>UN</v>
          </cell>
          <cell r="D992">
            <v>67.819999999999993</v>
          </cell>
          <cell r="E992">
            <v>37408</v>
          </cell>
          <cell r="F992" t="str">
            <v>DEPAVE</v>
          </cell>
        </row>
        <row r="993">
          <cell r="A993" t="str">
            <v>90.A.188</v>
          </cell>
          <cell r="B993" t="str">
            <v>GUARAIUVA - Securinega guaraiuva - árvore, em terreno de boa qualidade</v>
          </cell>
          <cell r="C993" t="str">
            <v>UN</v>
          </cell>
          <cell r="D993">
            <v>67.34</v>
          </cell>
          <cell r="E993">
            <v>37408</v>
          </cell>
          <cell r="F993" t="str">
            <v>DEPAVE</v>
          </cell>
        </row>
        <row r="994">
          <cell r="A994" t="str">
            <v>90.A.189</v>
          </cell>
          <cell r="B994" t="str">
            <v>JACARANDÁ DA BAHIA - Daubergia nigra - árvore em terreno de boa qualidade</v>
          </cell>
          <cell r="C994" t="str">
            <v>UN</v>
          </cell>
          <cell r="D994">
            <v>67.819999999999993</v>
          </cell>
          <cell r="E994">
            <v>37408</v>
          </cell>
          <cell r="F994" t="str">
            <v>DEPAVE</v>
          </cell>
        </row>
        <row r="995">
          <cell r="A995" t="str">
            <v>90.A.190</v>
          </cell>
          <cell r="B995" t="str">
            <v>JASMIM AMARELO - Jasminum mesmyl - arbusto, em terreno de boa qualidade</v>
          </cell>
          <cell r="C995" t="str">
            <v>UN</v>
          </cell>
          <cell r="D995">
            <v>11.16</v>
          </cell>
          <cell r="E995">
            <v>37408</v>
          </cell>
          <cell r="F995" t="str">
            <v>DEPAVE</v>
          </cell>
        </row>
        <row r="996">
          <cell r="A996" t="str">
            <v>90.A.191</v>
          </cell>
          <cell r="B996" t="str">
            <v>JENIPAPO - Jenipa americana - árvore, em terreno de boa qualidade</v>
          </cell>
          <cell r="C996" t="str">
            <v>UN</v>
          </cell>
          <cell r="D996">
            <v>62.82</v>
          </cell>
          <cell r="E996">
            <v>37408</v>
          </cell>
          <cell r="F996" t="str">
            <v>DEPAVE</v>
          </cell>
        </row>
        <row r="997">
          <cell r="A997" t="str">
            <v>90.A.192</v>
          </cell>
          <cell r="B997" t="str">
            <v>MAGNÓLIA BRANCA - Talauma ovata - árvore, em terreno de boa qualidade</v>
          </cell>
          <cell r="C997" t="str">
            <v>UN</v>
          </cell>
          <cell r="D997">
            <v>61.2</v>
          </cell>
          <cell r="E997">
            <v>37408</v>
          </cell>
          <cell r="F997" t="str">
            <v>DEPAVE</v>
          </cell>
        </row>
        <row r="998">
          <cell r="A998" t="str">
            <v>90.A.193</v>
          </cell>
          <cell r="B998" t="str">
            <v>PITANGA - Eugenia uniflora - árvore, em terreno de boa qualidade</v>
          </cell>
          <cell r="C998" t="str">
            <v>UN</v>
          </cell>
          <cell r="D998">
            <v>65.23</v>
          </cell>
          <cell r="E998">
            <v>38718</v>
          </cell>
          <cell r="F998" t="str">
            <v>DEPAVE</v>
          </cell>
        </row>
        <row r="999">
          <cell r="A999" t="str">
            <v>90.A.194</v>
          </cell>
          <cell r="B999" t="str">
            <v>SUINÃ - Erythrina falcata - árvore, em terreno de boa qualidade</v>
          </cell>
          <cell r="C999" t="str">
            <v>UN</v>
          </cell>
          <cell r="D999">
            <v>80.25</v>
          </cell>
          <cell r="E999">
            <v>37408</v>
          </cell>
          <cell r="F999" t="str">
            <v>DEPAVE</v>
          </cell>
        </row>
        <row r="1000">
          <cell r="A1000" t="str">
            <v>90.A.195</v>
          </cell>
          <cell r="B1000" t="str">
            <v>TINGUI-PRETO - Dictyoloma vandellianum - árvore, em terreno de boa qualidade</v>
          </cell>
          <cell r="C1000" t="str">
            <v>UN</v>
          </cell>
          <cell r="D1000">
            <v>60.07</v>
          </cell>
          <cell r="E1000">
            <v>37408</v>
          </cell>
          <cell r="F1000" t="str">
            <v>DEPAVE</v>
          </cell>
        </row>
        <row r="1001">
          <cell r="A1001" t="str">
            <v>90.A.196</v>
          </cell>
          <cell r="B1001" t="str">
            <v>UVAIA - Eugenia pyroformis - árvore, em terreno de boa qualidade</v>
          </cell>
          <cell r="C1001" t="str">
            <v>UN</v>
          </cell>
          <cell r="D1001">
            <v>61.23</v>
          </cell>
          <cell r="E1001">
            <v>38718</v>
          </cell>
          <cell r="F1001" t="str">
            <v>DEPAVE</v>
          </cell>
        </row>
        <row r="1002">
          <cell r="A1002" t="str">
            <v>90.A.197</v>
          </cell>
          <cell r="B1002" t="str">
            <v>AÇAI - Euterpe oleracea - árvore, em terreno de boa qualidade</v>
          </cell>
          <cell r="C1002" t="str">
            <v>UN</v>
          </cell>
          <cell r="D1002">
            <v>51.13</v>
          </cell>
          <cell r="E1002">
            <v>36526</v>
          </cell>
          <cell r="F1002" t="str">
            <v>DEPAVE</v>
          </cell>
        </row>
        <row r="1003">
          <cell r="A1003" t="str">
            <v>90.A.198</v>
          </cell>
          <cell r="B1003" t="str">
            <v>ANGELIM-AMARGOSO - árvore, em terreno de boa qualidade</v>
          </cell>
          <cell r="C1003" t="str">
            <v>UN</v>
          </cell>
          <cell r="D1003">
            <v>60.24</v>
          </cell>
          <cell r="E1003">
            <v>37408</v>
          </cell>
          <cell r="F1003" t="str">
            <v>DEPAVE</v>
          </cell>
        </row>
        <row r="1004">
          <cell r="A1004" t="str">
            <v>90.A.199</v>
          </cell>
          <cell r="B1004" t="str">
            <v>ANGICO VERMELHO - árvore, em terreno de boa qualidade</v>
          </cell>
          <cell r="C1004" t="str">
            <v>UN</v>
          </cell>
          <cell r="D1004">
            <v>60.15</v>
          </cell>
          <cell r="E1004">
            <v>37408</v>
          </cell>
          <cell r="F1004" t="str">
            <v>DEPAVE</v>
          </cell>
        </row>
        <row r="1005">
          <cell r="A1005" t="str">
            <v>90.A.200</v>
          </cell>
          <cell r="B1005" t="str">
            <v>BRACATINGA - Mimosa scabrella - árvore, em terreno de boa qualidade</v>
          </cell>
          <cell r="C1005" t="str">
            <v>UN</v>
          </cell>
          <cell r="D1005">
            <v>63.85</v>
          </cell>
          <cell r="E1005">
            <v>37408</v>
          </cell>
          <cell r="F1005" t="str">
            <v>DEPAVE</v>
          </cell>
        </row>
        <row r="1006">
          <cell r="A1006" t="str">
            <v>90.A.201</v>
          </cell>
          <cell r="B1006" t="str">
            <v>CAMBOATÁ - Cupania vernalis - árvore, em terreno de boa qualidade</v>
          </cell>
          <cell r="C1006" t="str">
            <v>UN</v>
          </cell>
          <cell r="D1006">
            <v>64.75</v>
          </cell>
          <cell r="E1006">
            <v>37408</v>
          </cell>
          <cell r="F1006" t="str">
            <v>DEPAVE</v>
          </cell>
        </row>
        <row r="1007">
          <cell r="A1007" t="str">
            <v>90.A.202</v>
          </cell>
          <cell r="B1007" t="str">
            <v>CANELA AMARELA - Nectandra lanceolata - árvore, em terreno de boa qualidade</v>
          </cell>
          <cell r="C1007" t="str">
            <v>UN</v>
          </cell>
          <cell r="D1007">
            <v>66.13</v>
          </cell>
          <cell r="E1007">
            <v>37408</v>
          </cell>
          <cell r="F1007" t="str">
            <v>DEPAVE</v>
          </cell>
        </row>
        <row r="1008">
          <cell r="A1008" t="str">
            <v>90.A.203</v>
          </cell>
          <cell r="B1008" t="str">
            <v>CANELA PRETA - Ocotea catharinensis - árvore, em terreno de boa qualidade</v>
          </cell>
          <cell r="C1008" t="str">
            <v>UN</v>
          </cell>
          <cell r="D1008">
            <v>66.13</v>
          </cell>
          <cell r="E1008">
            <v>37408</v>
          </cell>
          <cell r="F1008" t="str">
            <v>DEPAVE</v>
          </cell>
        </row>
        <row r="1009">
          <cell r="A1009" t="str">
            <v>90.A.204</v>
          </cell>
          <cell r="B1009" t="str">
            <v>CAPIXINGUI - Croton floribundus - árvore, em terreno de boa qualidade</v>
          </cell>
          <cell r="C1009" t="str">
            <v>UN</v>
          </cell>
          <cell r="D1009">
            <v>58.86</v>
          </cell>
          <cell r="E1009">
            <v>37408</v>
          </cell>
          <cell r="F1009" t="str">
            <v>DEPAVE</v>
          </cell>
        </row>
        <row r="1010">
          <cell r="A1010" t="str">
            <v>90.A.205</v>
          </cell>
          <cell r="B1010" t="str">
            <v>CEREJEIRA DO RIO GRANDE - Myrcianthes edulis - árvore, em terreno de boa qualidade</v>
          </cell>
          <cell r="C1010" t="str">
            <v>UN</v>
          </cell>
          <cell r="D1010">
            <v>63.71</v>
          </cell>
          <cell r="E1010">
            <v>37408</v>
          </cell>
          <cell r="F1010" t="str">
            <v>DEPAVE</v>
          </cell>
        </row>
        <row r="1011">
          <cell r="A1011" t="str">
            <v>90.A.206</v>
          </cell>
          <cell r="B1011" t="str">
            <v>CUVANTÃ / CAMBOATÃ - Cupania vernalis - árvore, em terreno de boa qualidade</v>
          </cell>
          <cell r="C1011" t="str">
            <v>UN</v>
          </cell>
          <cell r="D1011">
            <v>60.07</v>
          </cell>
          <cell r="E1011">
            <v>37408</v>
          </cell>
          <cell r="F1011" t="str">
            <v>DEPAVE</v>
          </cell>
        </row>
        <row r="1012">
          <cell r="A1012" t="str">
            <v>90.A.207</v>
          </cell>
          <cell r="B1012" t="str">
            <v>FALSA-MURTA - Murraya exotica - árvore, em terreno de boa qualidade</v>
          </cell>
          <cell r="C1012" t="str">
            <v>UN</v>
          </cell>
          <cell r="D1012">
            <v>76.53</v>
          </cell>
          <cell r="E1012">
            <v>38108</v>
          </cell>
          <cell r="F1012" t="str">
            <v>DEPAVE</v>
          </cell>
        </row>
        <row r="1013">
          <cell r="A1013" t="str">
            <v>90.A.208</v>
          </cell>
          <cell r="B1013" t="str">
            <v>GUAÇATONGA - Casearia sylvestris - árvore, em terreno de boa qualidade</v>
          </cell>
          <cell r="C1013" t="str">
            <v>UN</v>
          </cell>
          <cell r="D1013">
            <v>60.07</v>
          </cell>
          <cell r="E1013">
            <v>37408</v>
          </cell>
          <cell r="F1013" t="str">
            <v>DEPAVE</v>
          </cell>
        </row>
        <row r="1014">
          <cell r="A1014" t="str">
            <v>90.A.209</v>
          </cell>
          <cell r="B1014" t="str">
            <v>GUARANTÃ - Esembeckia leiocarpa - árvore, em terreno de boa qualidade</v>
          </cell>
          <cell r="C1014" t="str">
            <v>UN</v>
          </cell>
          <cell r="D1014">
            <v>64.92</v>
          </cell>
          <cell r="E1014">
            <v>37408</v>
          </cell>
          <cell r="F1014" t="str">
            <v>DEPAVE</v>
          </cell>
        </row>
        <row r="1015">
          <cell r="A1015" t="str">
            <v>90.A.210</v>
          </cell>
          <cell r="B1015" t="str">
            <v>GUATAMBÚ - Aspidosperma parvifolium - árvore, em terreno de boa qualidade</v>
          </cell>
          <cell r="C1015" t="str">
            <v>UN</v>
          </cell>
          <cell r="D1015">
            <v>60.07</v>
          </cell>
          <cell r="E1015">
            <v>37408</v>
          </cell>
          <cell r="F1015" t="str">
            <v>DEPAVE</v>
          </cell>
        </row>
        <row r="1016">
          <cell r="A1016" t="str">
            <v>90.A.211</v>
          </cell>
          <cell r="B1016" t="str">
            <v>INGÁ - Inga uruguensis - árvore, em terreno de boa qualidade</v>
          </cell>
          <cell r="C1016" t="str">
            <v>UN</v>
          </cell>
          <cell r="D1016">
            <v>57.46</v>
          </cell>
          <cell r="E1016">
            <v>37408</v>
          </cell>
          <cell r="F1016" t="str">
            <v>DEPAVE</v>
          </cell>
        </row>
        <row r="1017">
          <cell r="A1017" t="str">
            <v>90.A.212</v>
          </cell>
          <cell r="B1017" t="str">
            <v>IPÊ-BRANCO DO BREJO - Tabebuia dura - árvore, em terreno de boa qualidade</v>
          </cell>
          <cell r="C1017" t="str">
            <v>UN</v>
          </cell>
          <cell r="D1017">
            <v>75.11</v>
          </cell>
          <cell r="E1017">
            <v>38108</v>
          </cell>
          <cell r="F1017" t="str">
            <v>DEPAVE</v>
          </cell>
        </row>
        <row r="1018">
          <cell r="A1018" t="str">
            <v>90.A.213</v>
          </cell>
          <cell r="B1018" t="str">
            <v>JACATIRÃO - Miconia cinnamomifolia - árvore, em terreno de boa qualidade</v>
          </cell>
          <cell r="C1018" t="str">
            <v>UN</v>
          </cell>
          <cell r="D1018">
            <v>67.34</v>
          </cell>
          <cell r="E1018">
            <v>37408</v>
          </cell>
          <cell r="F1018" t="str">
            <v>DEPAVE</v>
          </cell>
        </row>
        <row r="1019">
          <cell r="A1019" t="str">
            <v>90.A.214</v>
          </cell>
          <cell r="B1019" t="str">
            <v>JABOTICABEIRA - Myrciaria trunciflora - árvore, em terreno de boa qualidade</v>
          </cell>
          <cell r="C1019" t="str">
            <v>UN</v>
          </cell>
          <cell r="D1019">
            <v>78.180000000000007</v>
          </cell>
          <cell r="E1019">
            <v>37408</v>
          </cell>
          <cell r="F1019" t="str">
            <v>DEPAVE</v>
          </cell>
        </row>
        <row r="1020">
          <cell r="A1020" t="str">
            <v>90.A.215</v>
          </cell>
          <cell r="B1020" t="str">
            <v>lmurraya</v>
          </cell>
          <cell r="C1020" t="str">
            <v>UN</v>
          </cell>
          <cell r="D1020">
            <v>60.32</v>
          </cell>
          <cell r="E1020">
            <v>37408</v>
          </cell>
          <cell r="F1020" t="str">
            <v>DEPAVE</v>
          </cell>
        </row>
        <row r="1021">
          <cell r="A1021" t="str">
            <v>90.A.216</v>
          </cell>
          <cell r="B1021" t="str">
            <v>PAU-JACARÉ - Piptadenia gonoacantha - árvore, em terreno de boa qualidade</v>
          </cell>
          <cell r="C1021" t="str">
            <v>UN</v>
          </cell>
          <cell r="D1021">
            <v>74.12</v>
          </cell>
          <cell r="E1021">
            <v>37408</v>
          </cell>
          <cell r="F1021" t="str">
            <v>DEPAVE</v>
          </cell>
        </row>
        <row r="1022">
          <cell r="A1022" t="str">
            <v>90.A.217</v>
          </cell>
          <cell r="B1022" t="str">
            <v>PAU-PEREIRA - Platycyamus regnellii - árvore, em terreno de boa qualidade</v>
          </cell>
          <cell r="C1022" t="str">
            <v>UN</v>
          </cell>
          <cell r="D1022">
            <v>67.34</v>
          </cell>
          <cell r="E1022">
            <v>37408</v>
          </cell>
          <cell r="F1022" t="str">
            <v>DEPAVE</v>
          </cell>
        </row>
        <row r="1023">
          <cell r="A1023" t="str">
            <v>90.A.218</v>
          </cell>
          <cell r="B1023" t="str">
            <v>SUCUPIRA-PRETA - Bowdichia virgilioides - árvore, em terreno de boa qualidade</v>
          </cell>
          <cell r="C1023" t="str">
            <v>UN</v>
          </cell>
          <cell r="D1023">
            <v>57.98</v>
          </cell>
          <cell r="E1023">
            <v>37408</v>
          </cell>
          <cell r="F1023" t="str">
            <v>DEPAVE</v>
          </cell>
        </row>
        <row r="1024">
          <cell r="A1024" t="str">
            <v>90.A.219</v>
          </cell>
          <cell r="B1024" t="str">
            <v>TIMBÓ - Ateleia glazioveana - árvore, em terreno de boa qualidade</v>
          </cell>
          <cell r="C1024" t="str">
            <v>UN</v>
          </cell>
          <cell r="D1024">
            <v>60.07</v>
          </cell>
          <cell r="E1024">
            <v>37408</v>
          </cell>
          <cell r="F1024" t="str">
            <v>DEPAVE</v>
          </cell>
        </row>
        <row r="1025">
          <cell r="A1025" t="str">
            <v>90.A.220</v>
          </cell>
          <cell r="B1025" t="str">
            <v>CARRAPATEIRA - Metrodoria nigra - árvore, em terreno de boa qualidade</v>
          </cell>
          <cell r="C1025" t="str">
            <v>UN</v>
          </cell>
          <cell r="D1025">
            <v>60.07</v>
          </cell>
          <cell r="E1025">
            <v>37408</v>
          </cell>
          <cell r="F1025" t="str">
            <v>DEPAVE</v>
          </cell>
        </row>
        <row r="1026">
          <cell r="A1026" t="str">
            <v>90.A.221</v>
          </cell>
          <cell r="B1026" t="str">
            <v>JACARANDÁ-PAULISTA - Jacaranda mimosaefolia - árvore, em terreno de boa qualidade PASSOU P/ A TABELA 33- 18.02.30</v>
          </cell>
          <cell r="C1026" t="str">
            <v>UN</v>
          </cell>
          <cell r="D1026">
            <v>84.99</v>
          </cell>
          <cell r="E1026">
            <v>38108</v>
          </cell>
          <cell r="F1026" t="str">
            <v>DEPAVE</v>
          </cell>
        </row>
        <row r="1027">
          <cell r="A1027" t="str">
            <v>90.A.222</v>
          </cell>
          <cell r="B1027" t="str">
            <v>PITOMBEIRA - Talisia esculenta - árvore, em terreno de boa qualidade</v>
          </cell>
          <cell r="C1027" t="str">
            <v>UN</v>
          </cell>
          <cell r="D1027">
            <v>57.98</v>
          </cell>
          <cell r="E1027">
            <v>37408</v>
          </cell>
          <cell r="F1027" t="str">
            <v>DEPAVE</v>
          </cell>
        </row>
        <row r="1028">
          <cell r="A1028" t="str">
            <v>90.A.223</v>
          </cell>
          <cell r="B1028" t="str">
            <v>PINDAUBUNA - Xylopia brasiliensis - árvore, em terreno de boa qualidade</v>
          </cell>
          <cell r="C1028" t="str">
            <v>UN</v>
          </cell>
          <cell r="D1028">
            <v>67.34</v>
          </cell>
          <cell r="E1028">
            <v>37408</v>
          </cell>
          <cell r="F1028" t="str">
            <v>DEPAVE</v>
          </cell>
        </row>
        <row r="1029">
          <cell r="A1029" t="str">
            <v>90.A.224</v>
          </cell>
          <cell r="B1029" t="str">
            <v>PINDAIBA - Xylopia ermaginata - árvore, em terreno de boa qualidade</v>
          </cell>
          <cell r="C1029" t="str">
            <v>UN</v>
          </cell>
          <cell r="D1029">
            <v>57.98</v>
          </cell>
          <cell r="E1029">
            <v>37408</v>
          </cell>
          <cell r="F1029" t="str">
            <v>DEPAVE</v>
          </cell>
        </row>
        <row r="1030">
          <cell r="A1030" t="str">
            <v>90.A.225</v>
          </cell>
          <cell r="B1030" t="str">
            <v>PINDAUVUNA - Styrax pohlii - árvore, em terreno de boa qualidade</v>
          </cell>
          <cell r="C1030" t="str">
            <v>UN</v>
          </cell>
          <cell r="D1030">
            <v>67.34</v>
          </cell>
          <cell r="E1030">
            <v>37408</v>
          </cell>
          <cell r="F1030" t="str">
            <v>DEPAVE</v>
          </cell>
        </row>
        <row r="1031">
          <cell r="A1031" t="str">
            <v>90.A.226</v>
          </cell>
          <cell r="B1031" t="str">
            <v>BRANQUILHO - Sebastiana commersoniana - árvore, em terreno de boa qualidade</v>
          </cell>
          <cell r="C1031" t="str">
            <v>UN</v>
          </cell>
          <cell r="D1031">
            <v>60.07</v>
          </cell>
          <cell r="E1031">
            <v>37408</v>
          </cell>
          <cell r="F1031" t="str">
            <v>DEPAVE</v>
          </cell>
        </row>
        <row r="1032">
          <cell r="A1032" t="str">
            <v>90.A.227</v>
          </cell>
          <cell r="B1032" t="str">
            <v>SAPUCAINHA - Carpotroche brasiliensis - árvore, em terreno de boa qualidade</v>
          </cell>
          <cell r="C1032" t="str">
            <v>UN</v>
          </cell>
          <cell r="D1032">
            <v>60.56</v>
          </cell>
          <cell r="E1032">
            <v>37408</v>
          </cell>
          <cell r="F1032" t="str">
            <v>DEPAVE</v>
          </cell>
        </row>
        <row r="1033">
          <cell r="A1033" t="str">
            <v>90.A.228</v>
          </cell>
          <cell r="B1033" t="str">
            <v>MARAVILHA - Mirabilis jalapa - arbusto, em terreno de boa qualidade</v>
          </cell>
          <cell r="C1033" t="str">
            <v>UN</v>
          </cell>
          <cell r="D1033">
            <v>13.82</v>
          </cell>
          <cell r="E1033">
            <v>37408</v>
          </cell>
          <cell r="F1033" t="str">
            <v>DEPAVE</v>
          </cell>
        </row>
        <row r="1034">
          <cell r="A1034" t="str">
            <v>90.A.229</v>
          </cell>
          <cell r="B1034" t="str">
            <v>FLAMBOYANT-ANÃO - Caesalpina pulcherrima - árvore, em terreno de boa qualidade</v>
          </cell>
          <cell r="C1034" t="str">
            <v>UN</v>
          </cell>
          <cell r="D1034">
            <v>65.16</v>
          </cell>
          <cell r="E1034">
            <v>37408</v>
          </cell>
          <cell r="F1034" t="str">
            <v>DEPAVE</v>
          </cell>
        </row>
        <row r="1035">
          <cell r="A1035" t="str">
            <v>90.A.230</v>
          </cell>
          <cell r="B1035" t="str">
            <v>IPÊ-AMARELO - Tabebuia vellosoi - árvore, em terreno de boa qualidade</v>
          </cell>
          <cell r="C1035" t="str">
            <v>UN</v>
          </cell>
          <cell r="D1035">
            <v>55.62</v>
          </cell>
          <cell r="E1035">
            <v>37408</v>
          </cell>
          <cell r="F1035" t="str">
            <v>DEPAVE</v>
          </cell>
        </row>
        <row r="1036">
          <cell r="A1036" t="str">
            <v>90.A.231</v>
          </cell>
          <cell r="B1036" t="str">
            <v>JACARANDÁ - Jacaranda acutifolia hum &amp; bompl - árvore,  em terreno de boa qualidade</v>
          </cell>
          <cell r="C1036" t="str">
            <v>UN</v>
          </cell>
          <cell r="D1036">
            <v>61.2</v>
          </cell>
          <cell r="E1036">
            <v>37408</v>
          </cell>
          <cell r="F1036" t="str">
            <v>DEPAVE</v>
          </cell>
        </row>
        <row r="1037">
          <cell r="A1037" t="str">
            <v>90.A.232</v>
          </cell>
          <cell r="B1037" t="str">
            <v>FALSO-BARBATIMÃO - Cassia leptophyla - árvore, em terreno de boa qualidade</v>
          </cell>
          <cell r="C1037" t="str">
            <v>UN</v>
          </cell>
          <cell r="D1037">
            <v>69.95</v>
          </cell>
          <cell r="E1037">
            <v>38718</v>
          </cell>
          <cell r="F1037" t="str">
            <v>DEPAVE</v>
          </cell>
        </row>
        <row r="1038">
          <cell r="A1038" t="str">
            <v>90.A.233</v>
          </cell>
          <cell r="B1038" t="str">
            <v>CANUDO DE PITO - Senna bicapsularis - árvore, em terreno de boa qualidade</v>
          </cell>
          <cell r="C1038" t="str">
            <v>UN</v>
          </cell>
          <cell r="D1038">
            <v>52.23</v>
          </cell>
          <cell r="E1038">
            <v>37408</v>
          </cell>
          <cell r="F1038" t="str">
            <v>DEPAVE</v>
          </cell>
        </row>
        <row r="1039">
          <cell r="A1039" t="str">
            <v>90.A.234</v>
          </cell>
          <cell r="B1039" t="str">
            <v>CANUDO DE PITO - Carpotroche brasiliensis - árvore, em terreno de boa qualidade</v>
          </cell>
          <cell r="C1039" t="str">
            <v>UN</v>
          </cell>
          <cell r="D1039">
            <v>53.46</v>
          </cell>
          <cell r="E1039">
            <v>37408</v>
          </cell>
          <cell r="F1039" t="str">
            <v>DEPAVE</v>
          </cell>
        </row>
        <row r="1040">
          <cell r="A1040" t="str">
            <v>90.A.235</v>
          </cell>
          <cell r="B1040" t="str">
            <v>IXORIA - Ixoria coccinea - arbusto, em terreno de boa qualidade</v>
          </cell>
          <cell r="C1040" t="str">
            <v>UN</v>
          </cell>
          <cell r="D1040">
            <v>15.87</v>
          </cell>
          <cell r="E1040">
            <v>37408</v>
          </cell>
          <cell r="F1040" t="str">
            <v>DEPAVE</v>
          </cell>
        </row>
        <row r="1041">
          <cell r="A1041" t="str">
            <v>90.A.236</v>
          </cell>
          <cell r="B1041" t="str">
            <v>IPOMEA - Ipomea cairica - arbusto, em terreno de boa qualidade</v>
          </cell>
          <cell r="C1041" t="str">
            <v>UN</v>
          </cell>
          <cell r="D1041">
            <v>19.47</v>
          </cell>
          <cell r="E1041">
            <v>37408</v>
          </cell>
          <cell r="F1041" t="str">
            <v>DEPAVE</v>
          </cell>
        </row>
        <row r="1042">
          <cell r="A1042" t="str">
            <v>90.A.237</v>
          </cell>
          <cell r="B1042" t="str">
            <v>GUAIMBÉ - Philodendron selloum - arbusto, em terreno de boa qualidade</v>
          </cell>
          <cell r="C1042" t="str">
            <v>UN</v>
          </cell>
          <cell r="D1042">
            <v>10.94</v>
          </cell>
          <cell r="E1042">
            <v>37408</v>
          </cell>
          <cell r="F1042" t="str">
            <v>DEPAVE</v>
          </cell>
        </row>
        <row r="1043">
          <cell r="A1043" t="str">
            <v>90.A.238</v>
          </cell>
          <cell r="B1043" t="str">
            <v>PAU DE INCENSO - Pittosporum tobira - arbusto,  em terreno de boa qualidade</v>
          </cell>
          <cell r="C1043" t="str">
            <v>UN</v>
          </cell>
          <cell r="D1043">
            <v>17.53</v>
          </cell>
          <cell r="E1043">
            <v>37408</v>
          </cell>
          <cell r="F1043" t="str">
            <v>DEPAVE</v>
          </cell>
        </row>
        <row r="1044">
          <cell r="A1044" t="str">
            <v>90.A.239</v>
          </cell>
          <cell r="B1044" t="str">
            <v>CAPIM DOS PAMPAS - Cortadeira selloana - arbusto, em terreno de boa qualidade</v>
          </cell>
          <cell r="C1044" t="str">
            <v>UN</v>
          </cell>
          <cell r="D1044">
            <v>16.399999999999999</v>
          </cell>
          <cell r="E1044">
            <v>37408</v>
          </cell>
          <cell r="F1044" t="str">
            <v>DEPAVE</v>
          </cell>
        </row>
        <row r="1045">
          <cell r="A1045" t="str">
            <v>90.A.240</v>
          </cell>
          <cell r="B1045" t="str">
            <v xml:space="preserve">ORELHA DE URSO - Tibouchina grandifolia - arbusto, em terreno de boa qualidade                                                       </v>
          </cell>
          <cell r="C1045" t="str">
            <v>UN</v>
          </cell>
          <cell r="D1045">
            <v>24.83</v>
          </cell>
          <cell r="E1045">
            <v>38718</v>
          </cell>
          <cell r="F1045" t="str">
            <v>DEPAVE</v>
          </cell>
        </row>
        <row r="1046">
          <cell r="A1046" t="str">
            <v>90.A.241</v>
          </cell>
          <cell r="B1046" t="str">
            <v>CLORÓFITO - Chlophytum comosum  - forração, em terreno de boa qualidade,  cada 30 cm</v>
          </cell>
          <cell r="C1046" t="str">
            <v>M2</v>
          </cell>
          <cell r="D1046">
            <v>17.82</v>
          </cell>
          <cell r="E1046">
            <v>38108</v>
          </cell>
          <cell r="F1046" t="str">
            <v>DEPAVE</v>
          </cell>
        </row>
        <row r="1047">
          <cell r="A1047" t="str">
            <v>90.A.242</v>
          </cell>
          <cell r="B1047" t="str">
            <v>CÁSSIA DOURADA - Senna polyphylla - árvore, em terreno de boa qualidade</v>
          </cell>
          <cell r="C1047" t="str">
            <v>UN</v>
          </cell>
          <cell r="D1047">
            <v>62.74</v>
          </cell>
          <cell r="E1047">
            <v>37408</v>
          </cell>
          <cell r="F1047" t="str">
            <v>DEPAVE</v>
          </cell>
        </row>
        <row r="1048">
          <cell r="A1048" t="str">
            <v>90.A.243</v>
          </cell>
          <cell r="B1048" t="str">
            <v>PIRACANTA - Piracantha tortuncana - arbusto, em terreno de boa qualidade</v>
          </cell>
          <cell r="C1048" t="str">
            <v>UN</v>
          </cell>
          <cell r="D1048">
            <v>12.19</v>
          </cell>
          <cell r="E1048">
            <v>37408</v>
          </cell>
          <cell r="F1048" t="str">
            <v>DEPAVE</v>
          </cell>
        </row>
        <row r="1049">
          <cell r="A1049" t="str">
            <v>90.A.244</v>
          </cell>
          <cell r="B1049" t="str">
            <v>MARANTA CINZA - Ctenanthe setosa - forração, em terreno de boa qualidade,  cada 20 cm</v>
          </cell>
          <cell r="C1049" t="str">
            <v>M2</v>
          </cell>
          <cell r="D1049">
            <v>21.97</v>
          </cell>
          <cell r="E1049">
            <v>37408</v>
          </cell>
          <cell r="F1049" t="str">
            <v>DEPAVE</v>
          </cell>
        </row>
        <row r="1050">
          <cell r="A1050" t="str">
            <v>90.A.245</v>
          </cell>
          <cell r="B1050" t="str">
            <v xml:space="preserve">ORELHA DE ONÇA - Tibouchina holoseiricea - arbusto, em terreno de boa qualidade                                                       </v>
          </cell>
          <cell r="C1050" t="str">
            <v>UN</v>
          </cell>
          <cell r="D1050">
            <v>11.49</v>
          </cell>
          <cell r="E1050">
            <v>37408</v>
          </cell>
          <cell r="F1050" t="str">
            <v>DEPAVE</v>
          </cell>
        </row>
        <row r="1051">
          <cell r="A1051" t="str">
            <v>90.A.246</v>
          </cell>
          <cell r="B1051" t="str">
            <v>EQUISETUM - Equisetum giganteum - planta aquática</v>
          </cell>
          <cell r="C1051" t="str">
            <v>DZ</v>
          </cell>
          <cell r="D1051">
            <v>18.260000000000002</v>
          </cell>
          <cell r="E1051">
            <v>37408</v>
          </cell>
          <cell r="F1051" t="str">
            <v>DEPAVE</v>
          </cell>
        </row>
        <row r="1052">
          <cell r="A1052" t="str">
            <v>90.A.247</v>
          </cell>
          <cell r="B1052" t="str">
            <v>RAINHA-DOS-LAGOS - Pontederea sp - planta aquática</v>
          </cell>
          <cell r="C1052" t="str">
            <v>DZ</v>
          </cell>
          <cell r="D1052">
            <v>46.94</v>
          </cell>
          <cell r="E1052">
            <v>37408</v>
          </cell>
          <cell r="F1052" t="str">
            <v>DEPAVE</v>
          </cell>
        </row>
        <row r="1053">
          <cell r="A1053" t="str">
            <v>90.A.248</v>
          </cell>
          <cell r="B1053" t="str">
            <v>SAGITÁRIA - Sagitária sp - planta aquática</v>
          </cell>
          <cell r="C1053" t="str">
            <v>DZ</v>
          </cell>
          <cell r="D1053">
            <v>41.18</v>
          </cell>
          <cell r="E1053">
            <v>37408</v>
          </cell>
          <cell r="F1053" t="str">
            <v>DEPAVE</v>
          </cell>
        </row>
        <row r="1054">
          <cell r="A1054" t="str">
            <v>90.A.249</v>
          </cell>
          <cell r="B1054" t="str">
            <v>SAMAMBAIA - Blechnum brasiliensis - planta aquática</v>
          </cell>
          <cell r="C1054" t="str">
            <v>DZ</v>
          </cell>
          <cell r="D1054">
            <v>46.99</v>
          </cell>
          <cell r="E1054">
            <v>37408</v>
          </cell>
          <cell r="F1054" t="str">
            <v>DEPAVE</v>
          </cell>
        </row>
        <row r="1055">
          <cell r="A1055" t="str">
            <v>90.A.250</v>
          </cell>
          <cell r="B1055" t="str">
            <v>TABOA - Typha dominguensis - planta aquática</v>
          </cell>
          <cell r="C1055" t="str">
            <v>DZ</v>
          </cell>
          <cell r="D1055">
            <v>19.100000000000001</v>
          </cell>
          <cell r="E1055">
            <v>37408</v>
          </cell>
          <cell r="F1055" t="str">
            <v>DEPAVE</v>
          </cell>
        </row>
        <row r="1056">
          <cell r="A1056" t="str">
            <v>90.A.251</v>
          </cell>
          <cell r="B1056" t="str">
            <v>Fornecimento e aplicação de seixo rolado</v>
          </cell>
          <cell r="C1056" t="str">
            <v>M3</v>
          </cell>
          <cell r="D1056">
            <v>221.85</v>
          </cell>
          <cell r="E1056">
            <v>36526</v>
          </cell>
          <cell r="F1056" t="str">
            <v>DEPAVE</v>
          </cell>
        </row>
        <row r="1057">
          <cell r="A1057" t="str">
            <v>90.A.252</v>
          </cell>
          <cell r="B1057" t="str">
            <v>ALFENEIRO - Ligustrum lucidum - árvore, em terreno de boa qualidade PASSOU P/ A TABELA 33 - 18.02.05</v>
          </cell>
          <cell r="C1057" t="str">
            <v>UN</v>
          </cell>
          <cell r="D1057">
            <v>53.93</v>
          </cell>
          <cell r="E1057">
            <v>38108</v>
          </cell>
          <cell r="F1057" t="str">
            <v>DEPAVE</v>
          </cell>
        </row>
        <row r="1058">
          <cell r="A1058" t="str">
            <v>90.A.253</v>
          </cell>
          <cell r="B1058" t="str">
            <v>CHORÃO / SALGUEIRO - Salyx babylonica - árvore, em terreno de boa qualidade</v>
          </cell>
          <cell r="C1058" t="str">
            <v>UN</v>
          </cell>
          <cell r="D1058">
            <v>82.47</v>
          </cell>
          <cell r="E1058">
            <v>38108</v>
          </cell>
          <cell r="F1058" t="str">
            <v>DEPAVE</v>
          </cell>
        </row>
        <row r="1059">
          <cell r="A1059" t="str">
            <v>90.A.254</v>
          </cell>
          <cell r="B1059" t="str">
            <v>PINHEIRO - Pinnus elliotis - árvore, em terreno de boa qualidade PASSOU P/ A TABELA 33- 18.02.42</v>
          </cell>
          <cell r="C1059" t="str">
            <v>UN</v>
          </cell>
          <cell r="D1059">
            <v>84.99</v>
          </cell>
          <cell r="E1059">
            <v>38108</v>
          </cell>
          <cell r="F1059" t="str">
            <v>DEPAVE</v>
          </cell>
        </row>
        <row r="1060">
          <cell r="A1060" t="str">
            <v>90.A.255</v>
          </cell>
          <cell r="B1060" t="str">
            <v>PAU DE CIGARRA - Senna multijuga - árvore,  em terreno de boa qualidade</v>
          </cell>
          <cell r="C1060" t="str">
            <v>UN</v>
          </cell>
          <cell r="D1060">
            <v>79.44</v>
          </cell>
          <cell r="E1060">
            <v>37408</v>
          </cell>
          <cell r="F1060" t="str">
            <v>DEPAVE</v>
          </cell>
        </row>
        <row r="1061">
          <cell r="A1061" t="str">
            <v>90.A.256</v>
          </cell>
          <cell r="B1061" t="str">
            <v>CAMARÃO - Beloperone guttata - arbusto, em terreno de boa qualidade</v>
          </cell>
          <cell r="C1061" t="str">
            <v>UN</v>
          </cell>
          <cell r="D1061">
            <v>8.9499999999999993</v>
          </cell>
          <cell r="E1061">
            <v>37408</v>
          </cell>
          <cell r="F1061" t="str">
            <v>DEPAVE</v>
          </cell>
        </row>
        <row r="1062">
          <cell r="A1062" t="str">
            <v>90.A.257</v>
          </cell>
          <cell r="B1062" t="str">
            <v>ANGICO BRANCO - Albizia polycephala - árvore, em terreno de boa qualidade</v>
          </cell>
          <cell r="C1062" t="str">
            <v>UN</v>
          </cell>
          <cell r="D1062">
            <v>56.78</v>
          </cell>
          <cell r="E1062">
            <v>37408</v>
          </cell>
          <cell r="F1062" t="str">
            <v>DEPAVE</v>
          </cell>
        </row>
        <row r="1063">
          <cell r="A1063" t="str">
            <v>90.A.258</v>
          </cell>
          <cell r="B1063" t="str">
            <v>CEDRO DO BREJO - Cedrela odorata - árvore, em terreno de boa qualidade</v>
          </cell>
          <cell r="C1063" t="str">
            <v>UN</v>
          </cell>
          <cell r="D1063">
            <v>57.01</v>
          </cell>
          <cell r="E1063">
            <v>37408</v>
          </cell>
          <cell r="F1063" t="str">
            <v>DEPAVE</v>
          </cell>
        </row>
        <row r="1064">
          <cell r="A1064" t="str">
            <v>90.A.259</v>
          </cell>
          <cell r="B1064" t="str">
            <v>CAPIM CHORÃO - Eragrotes curvula - forração, em terreno de boa qualidade</v>
          </cell>
          <cell r="C1064" t="str">
            <v>M2</v>
          </cell>
          <cell r="D1064">
            <v>5.37</v>
          </cell>
          <cell r="E1064">
            <v>37408</v>
          </cell>
          <cell r="F1064" t="str">
            <v>DEPAVE</v>
          </cell>
        </row>
        <row r="1065">
          <cell r="A1065" t="str">
            <v>90.A.260</v>
          </cell>
          <cell r="B1065" t="str">
            <v>FIGUEIRA - Ficus benjamina - árvore em terreno de boa qualidade PASSOU P/ A TABELA 33- 18.02.17</v>
          </cell>
          <cell r="C1065" t="str">
            <v>UN</v>
          </cell>
          <cell r="D1065">
            <v>78.3</v>
          </cell>
          <cell r="E1065">
            <v>38108</v>
          </cell>
          <cell r="F1065" t="str">
            <v>DEPAVE</v>
          </cell>
        </row>
        <row r="1066">
          <cell r="A1066" t="str">
            <v>90.A.261</v>
          </cell>
          <cell r="B1066" t="str">
            <v>PALMEIRA CARIOTA - Cariota urens - palmeira, em terreno de boa qualidade</v>
          </cell>
          <cell r="C1066" t="str">
            <v>UN</v>
          </cell>
          <cell r="D1066">
            <v>75.790000000000006</v>
          </cell>
          <cell r="E1066">
            <v>37408</v>
          </cell>
          <cell r="F1066" t="str">
            <v>DEPAVE</v>
          </cell>
        </row>
        <row r="1067">
          <cell r="A1067" t="str">
            <v>90.A.262</v>
          </cell>
          <cell r="B1067" t="str">
            <v>CORDILINE (BABY) - Cordyline terminalis - arbusto, em terreno de boa qualidade</v>
          </cell>
          <cell r="C1067" t="str">
            <v>UN</v>
          </cell>
          <cell r="D1067">
            <v>20.98</v>
          </cell>
          <cell r="E1067">
            <v>38718</v>
          </cell>
          <cell r="F1067" t="str">
            <v>DEPAVE</v>
          </cell>
        </row>
        <row r="1068">
          <cell r="A1068" t="str">
            <v>90.A.263</v>
          </cell>
          <cell r="B1068" t="str">
            <v>ALPÍNEA - Alpinea sp - arbusto, em terreno de boa  qualidade</v>
          </cell>
          <cell r="C1068" t="str">
            <v>UN</v>
          </cell>
          <cell r="D1068">
            <v>12</v>
          </cell>
          <cell r="E1068">
            <v>37408</v>
          </cell>
          <cell r="F1068" t="str">
            <v>DEPAVE</v>
          </cell>
        </row>
        <row r="1069">
          <cell r="A1069" t="str">
            <v>90.A.264</v>
          </cell>
          <cell r="B1069" t="str">
            <v>CTENANTE - Ctenante oppnimaniana - arbusto, em terreno de boa qualidade</v>
          </cell>
          <cell r="C1069" t="str">
            <v>UN</v>
          </cell>
          <cell r="D1069">
            <v>13.98</v>
          </cell>
          <cell r="E1069">
            <v>37408</v>
          </cell>
          <cell r="F1069" t="str">
            <v>DEPAVE</v>
          </cell>
        </row>
        <row r="1070">
          <cell r="A1070" t="str">
            <v>90.A.265</v>
          </cell>
          <cell r="B1070" t="str">
            <v>COREOPSIS - Coreopsis lanceolata - arbusto, em terreno de boa qualidade</v>
          </cell>
          <cell r="C1070" t="str">
            <v>UN</v>
          </cell>
          <cell r="D1070">
            <v>6.62</v>
          </cell>
          <cell r="E1070">
            <v>38718</v>
          </cell>
          <cell r="F1070" t="str">
            <v>DEPAVE</v>
          </cell>
        </row>
        <row r="1071">
          <cell r="A1071" t="str">
            <v>90.A.266</v>
          </cell>
          <cell r="B1071" t="str">
            <v>BRASSAIA - Brassaia actinothylla - arbusto, em terreno de boa qualidade</v>
          </cell>
          <cell r="C1071" t="str">
            <v>UN</v>
          </cell>
          <cell r="D1071">
            <v>13.27</v>
          </cell>
          <cell r="E1071">
            <v>37408</v>
          </cell>
          <cell r="F1071" t="str">
            <v>DEPAVE</v>
          </cell>
        </row>
        <row r="1072">
          <cell r="A1072" t="str">
            <v>90.A.267</v>
          </cell>
          <cell r="B1072" t="str">
            <v>CAPIM CIDREIRA - Andropogon schoenanthus - forração, em terreno de boa qualidade</v>
          </cell>
          <cell r="C1072" t="str">
            <v>M2</v>
          </cell>
          <cell r="D1072">
            <v>5.37</v>
          </cell>
          <cell r="E1072">
            <v>37408</v>
          </cell>
          <cell r="F1072" t="str">
            <v>DEPAVE</v>
          </cell>
        </row>
        <row r="1073">
          <cell r="A1073" t="str">
            <v>90.A.268</v>
          </cell>
          <cell r="B1073" t="str">
            <v>ALECRIM DE CAMPINAS - Holacalix glazziovii - árvore, em terreno de boa qualidade PASSOU P/ A TABELA 33- 18.02.03</v>
          </cell>
          <cell r="C1073" t="str">
            <v>UN</v>
          </cell>
          <cell r="D1073">
            <v>83.93</v>
          </cell>
          <cell r="E1073">
            <v>38108</v>
          </cell>
          <cell r="F1073" t="str">
            <v>DEPAVE</v>
          </cell>
        </row>
        <row r="1074">
          <cell r="A1074" t="str">
            <v>90.A.269</v>
          </cell>
          <cell r="B1074" t="str">
            <v>CANELA SASSAFRÁS - Ocotea pretiosa - árvore, em terreno de boa qualidade</v>
          </cell>
          <cell r="C1074" t="str">
            <v>UN</v>
          </cell>
          <cell r="D1074">
            <v>67.34</v>
          </cell>
          <cell r="E1074">
            <v>37408</v>
          </cell>
          <cell r="F1074" t="str">
            <v>DEPAVE</v>
          </cell>
        </row>
        <row r="1075">
          <cell r="A1075" t="str">
            <v>90.A.270</v>
          </cell>
          <cell r="B1075" t="str">
            <v>CÁSSIA IMPERIAL - Cassia fistula - árvore, em terreno de boa qualidade</v>
          </cell>
          <cell r="C1075" t="str">
            <v>UN</v>
          </cell>
          <cell r="D1075">
            <v>62.74</v>
          </cell>
          <cell r="E1075">
            <v>37408</v>
          </cell>
          <cell r="F1075" t="str">
            <v>DEPAVE</v>
          </cell>
        </row>
        <row r="1076">
          <cell r="A1076" t="str">
            <v>90.A.271</v>
          </cell>
          <cell r="B1076" t="str">
            <v>POINSETIA - Euphorbia pulchemma wild - arbusto, em terreno de boa qualidade</v>
          </cell>
          <cell r="C1076" t="str">
            <v>UN</v>
          </cell>
          <cell r="D1076">
            <v>11.67</v>
          </cell>
          <cell r="E1076">
            <v>37408</v>
          </cell>
          <cell r="F1076" t="str">
            <v>DEPAVE</v>
          </cell>
        </row>
        <row r="1077">
          <cell r="A1077" t="str">
            <v>90.A.272</v>
          </cell>
          <cell r="B1077" t="str">
            <v>AGAPANTO - Agapanthus umbelattos - forração, em terreno de boa qualidade</v>
          </cell>
          <cell r="C1077" t="str">
            <v>M2</v>
          </cell>
          <cell r="D1077">
            <v>13.7</v>
          </cell>
          <cell r="E1077">
            <v>36526</v>
          </cell>
          <cell r="F1077" t="str">
            <v>DEPAVE</v>
          </cell>
        </row>
        <row r="1078">
          <cell r="A1078" t="str">
            <v>90.A.273</v>
          </cell>
          <cell r="B1078" t="str">
            <v>FLAMBOYANT - Poinsiana regia - árvore, em terreno de boa qualidade</v>
          </cell>
          <cell r="C1078" t="str">
            <v>UN</v>
          </cell>
          <cell r="D1078">
            <v>85.77</v>
          </cell>
          <cell r="E1078">
            <v>38108</v>
          </cell>
          <cell r="F1078" t="str">
            <v>DEPAVE</v>
          </cell>
        </row>
        <row r="1079">
          <cell r="A1079" t="str">
            <v>90.A.274</v>
          </cell>
          <cell r="B1079" t="str">
            <v>UNHA-DE-VACA - Bauhinia purpurea - árvore, em terreno de boa qualidade</v>
          </cell>
          <cell r="C1079" t="str">
            <v>UN</v>
          </cell>
          <cell r="D1079">
            <v>38.06</v>
          </cell>
          <cell r="E1079">
            <v>36526</v>
          </cell>
          <cell r="F1079" t="str">
            <v>DEPAVE</v>
          </cell>
        </row>
        <row r="1080">
          <cell r="A1080" t="str">
            <v>90.A.275</v>
          </cell>
          <cell r="B1080" t="str">
            <v xml:space="preserve">ALELUIA / CASSIA - Cassia macranthera -árvore, em terreno de boa qualidade </v>
          </cell>
          <cell r="C1080" t="str">
            <v>UN</v>
          </cell>
          <cell r="D1080">
            <v>45.22</v>
          </cell>
          <cell r="E1080">
            <v>36526</v>
          </cell>
          <cell r="F1080" t="str">
            <v>DEPAVE</v>
          </cell>
        </row>
        <row r="1081">
          <cell r="A1081" t="str">
            <v>90.A.276</v>
          </cell>
          <cell r="B1081" t="str">
            <v>ALELUIA - Cassia speciosa - árvore, em terreno de boa qualidade</v>
          </cell>
          <cell r="C1081" t="str">
            <v>UN</v>
          </cell>
          <cell r="D1081">
            <v>45.22</v>
          </cell>
          <cell r="E1081">
            <v>36526</v>
          </cell>
          <cell r="F1081" t="str">
            <v>DEPAVE</v>
          </cell>
        </row>
        <row r="1082">
          <cell r="A1082" t="str">
            <v>90.A.277</v>
          </cell>
          <cell r="B1082" t="str">
            <v>CANELA SASSAFRÁS - Ocotea odorifera - árvore, em terreno de boa qualidade</v>
          </cell>
          <cell r="C1082" t="str">
            <v>UN</v>
          </cell>
          <cell r="D1082">
            <v>45.42</v>
          </cell>
          <cell r="E1082">
            <v>36526</v>
          </cell>
          <cell r="F1082" t="str">
            <v>DEPAVE</v>
          </cell>
        </row>
        <row r="1083">
          <cell r="A1083" t="str">
            <v>90.A.278</v>
          </cell>
          <cell r="B1083" t="str">
            <v>ALAMANDA ARBUSTIVA - Alamanda nerifolia - arbusto, em terreno de boa qualidade</v>
          </cell>
          <cell r="C1083" t="str">
            <v>UN</v>
          </cell>
          <cell r="D1083">
            <v>8.7899999999999991</v>
          </cell>
          <cell r="E1083">
            <v>36526</v>
          </cell>
          <cell r="F1083" t="str">
            <v>DEPAVE</v>
          </cell>
        </row>
        <row r="1084">
          <cell r="A1084" t="str">
            <v>90.A.279</v>
          </cell>
          <cell r="B1084" t="str">
            <v>HELICONIA - Heliconia lasthispatha - arbusto, em terreno de boa qualidade</v>
          </cell>
          <cell r="C1084" t="str">
            <v>UN</v>
          </cell>
          <cell r="D1084">
            <v>24.74</v>
          </cell>
          <cell r="E1084">
            <v>38718</v>
          </cell>
          <cell r="F1084" t="str">
            <v>DEPAVE</v>
          </cell>
        </row>
        <row r="1085">
          <cell r="A1085" t="str">
            <v>90.A.280</v>
          </cell>
          <cell r="B1085" t="str">
            <v>QUARESMEIRA ARBUSTIVA - Tibouchina forthergillae - arbusto, em terreno de boa qualidade</v>
          </cell>
          <cell r="C1085" t="str">
            <v>UN</v>
          </cell>
          <cell r="D1085">
            <v>8.7899999999999991</v>
          </cell>
          <cell r="E1085">
            <v>36526</v>
          </cell>
          <cell r="F1085" t="str">
            <v>DEPAVE</v>
          </cell>
        </row>
        <row r="1086">
          <cell r="A1086" t="str">
            <v>90.A.281</v>
          </cell>
          <cell r="B1086" t="str">
            <v>QUARESMEIRA ARBUSTIVA - Tibouchina semidecandra - arbusto, em terreno de boa qualidade</v>
          </cell>
          <cell r="C1086" t="str">
            <v>UN</v>
          </cell>
          <cell r="D1086">
            <v>8.7899999999999991</v>
          </cell>
          <cell r="E1086">
            <v>36526</v>
          </cell>
          <cell r="F1086" t="str">
            <v>DEPAVE</v>
          </cell>
        </row>
        <row r="1087">
          <cell r="A1087" t="str">
            <v>90.A.282</v>
          </cell>
          <cell r="B1087" t="str">
            <v>UVA JAPONESA - Hovenia dulcis - árvore, em terreno de boa qualidade</v>
          </cell>
          <cell r="C1087" t="str">
            <v>UN</v>
          </cell>
          <cell r="D1087">
            <v>60.05</v>
          </cell>
          <cell r="E1087">
            <v>37408</v>
          </cell>
          <cell r="F1087" t="str">
            <v>DEPAVE</v>
          </cell>
        </row>
        <row r="1088">
          <cell r="A1088" t="str">
            <v>90.A.283</v>
          </cell>
          <cell r="B1088" t="str">
            <v>PINGO DE OURO - Duranta repens - forração, em terreno de boa qualidade, c/ 50 CM</v>
          </cell>
          <cell r="C1088" t="str">
            <v>CX</v>
          </cell>
          <cell r="D1088">
            <v>11.7</v>
          </cell>
          <cell r="E1088">
            <v>38108</v>
          </cell>
          <cell r="F1088" t="str">
            <v>DEPAVE</v>
          </cell>
        </row>
        <row r="1089">
          <cell r="A1089" t="str">
            <v>90.A.284</v>
          </cell>
          <cell r="B1089" t="str">
            <v>MORÉIA-BICOLOR - Dietes bicolor - forração, em terreno de boa qualidade, c/ 80 CM</v>
          </cell>
          <cell r="C1089" t="str">
            <v>M2</v>
          </cell>
          <cell r="D1089">
            <v>10.82</v>
          </cell>
          <cell r="E1089">
            <v>36526</v>
          </cell>
          <cell r="F1089" t="str">
            <v>DEPAVE</v>
          </cell>
        </row>
        <row r="1090">
          <cell r="A1090" t="str">
            <v>90.A.285</v>
          </cell>
          <cell r="B1090" t="str">
            <v>CINAMOMO - Melia azedarach - árvore, em terreno de boa qualidade</v>
          </cell>
          <cell r="C1090" t="str">
            <v>UN</v>
          </cell>
          <cell r="D1090">
            <v>57.61</v>
          </cell>
          <cell r="E1090">
            <v>37408</v>
          </cell>
          <cell r="F1090" t="str">
            <v>DEPAVE</v>
          </cell>
        </row>
        <row r="1091">
          <cell r="A1091" t="str">
            <v>90.A.286</v>
          </cell>
          <cell r="B1091" t="str">
            <v>NINFEA - Nymphaea rudgeana - planta aquática</v>
          </cell>
          <cell r="C1091" t="str">
            <v>UN</v>
          </cell>
          <cell r="D1091">
            <v>35.5</v>
          </cell>
          <cell r="E1091">
            <v>37408</v>
          </cell>
          <cell r="F1091" t="str">
            <v>DEPAVE</v>
          </cell>
        </row>
        <row r="1092">
          <cell r="A1092" t="str">
            <v>90.A.287</v>
          </cell>
          <cell r="B1092" t="str">
            <v>MONSTERA - Monstera deliciosa - forração em terreno de boa qualidade, a cada 1,0 m</v>
          </cell>
          <cell r="C1092" t="str">
            <v>UN</v>
          </cell>
          <cell r="D1092">
            <v>15.19</v>
          </cell>
          <cell r="E1092">
            <v>38108</v>
          </cell>
          <cell r="F1092" t="str">
            <v>DEPAVE</v>
          </cell>
        </row>
        <row r="1093">
          <cell r="A1093" t="str">
            <v>90.A.288</v>
          </cell>
          <cell r="B1093" t="str">
            <v>FALSA-IRIS - Morea iridioides - forração em terreno de boa qualidade, a cada 35 cm</v>
          </cell>
          <cell r="C1093" t="str">
            <v>M2</v>
          </cell>
          <cell r="D1093">
            <v>8.4700000000000006</v>
          </cell>
          <cell r="E1093">
            <v>37408</v>
          </cell>
          <cell r="F1093" t="str">
            <v>DEPAVE</v>
          </cell>
        </row>
        <row r="1094">
          <cell r="A1094" t="str">
            <v>90.A.289</v>
          </cell>
          <cell r="B1094" t="str">
            <v>PROTETOR DE ÁRVORES "ARGOLAS" DET. PR-04</v>
          </cell>
          <cell r="C1094" t="str">
            <v>UN</v>
          </cell>
          <cell r="D1094">
            <v>127.67</v>
          </cell>
          <cell r="E1094">
            <v>37408</v>
          </cell>
          <cell r="F1094" t="str">
            <v>DEPAVE</v>
          </cell>
        </row>
        <row r="1095">
          <cell r="A1095" t="str">
            <v>90.A.290</v>
          </cell>
          <cell r="B1095" t="str">
            <v>PROTETOR DE ÁRVORES "PARIS" DET. PR-05</v>
          </cell>
          <cell r="C1095" t="str">
            <v>UN</v>
          </cell>
          <cell r="D1095">
            <v>109.06</v>
          </cell>
          <cell r="E1095">
            <v>37408</v>
          </cell>
          <cell r="F1095" t="str">
            <v>DEPAVE</v>
          </cell>
        </row>
        <row r="1096">
          <cell r="A1096" t="str">
            <v>90.A.291</v>
          </cell>
          <cell r="B1096" t="str">
            <v>PROTETOR DE ÁRVORES  "PARIS" SEM ORLA E SEM HASTES</v>
          </cell>
          <cell r="C1096" t="str">
            <v>UN</v>
          </cell>
          <cell r="D1096">
            <v>71.709999999999994</v>
          </cell>
          <cell r="E1096">
            <v>37408</v>
          </cell>
          <cell r="F1096" t="str">
            <v>DEPAVE</v>
          </cell>
        </row>
        <row r="1097">
          <cell r="A1097" t="str">
            <v>90.A.292</v>
          </cell>
          <cell r="B1097" t="str">
            <v>Tapiá-guaçu - Alchornea triplinervia - árvore, em terreno de boa qualidade</v>
          </cell>
          <cell r="C1097" t="str">
            <v>UN</v>
          </cell>
          <cell r="D1097">
            <v>53.44</v>
          </cell>
          <cell r="E1097">
            <v>37408</v>
          </cell>
          <cell r="F1097" t="str">
            <v>DEPAVE</v>
          </cell>
        </row>
        <row r="1098">
          <cell r="A1098" t="str">
            <v>90.A.293</v>
          </cell>
          <cell r="B1098" t="str">
            <v>Fruta de pombo - Tapirira guaianesis - árvore, em terreno de boa qualidade</v>
          </cell>
          <cell r="C1098" t="str">
            <v>UN</v>
          </cell>
          <cell r="D1098">
            <v>63.44</v>
          </cell>
          <cell r="E1098">
            <v>37408</v>
          </cell>
          <cell r="F1098" t="str">
            <v>DEPAVE</v>
          </cell>
        </row>
        <row r="1099">
          <cell r="A1099" t="str">
            <v>90.A.294</v>
          </cell>
          <cell r="B1099" t="str">
            <v>Peroba - Aspidosperma polyneurom - árvore, em terreno de boa qualidade</v>
          </cell>
          <cell r="C1099" t="str">
            <v>UN</v>
          </cell>
          <cell r="D1099">
            <v>59.63</v>
          </cell>
          <cell r="E1099">
            <v>38718</v>
          </cell>
          <cell r="F1099" t="str">
            <v>DEPAVE</v>
          </cell>
        </row>
        <row r="1100">
          <cell r="A1100" t="str">
            <v>90.A.295</v>
          </cell>
          <cell r="B1100" t="str">
            <v>Passuaré - Sclerolobium denudatum - árvore, em terreno de boa qualidade</v>
          </cell>
          <cell r="C1100" t="str">
            <v>UN</v>
          </cell>
          <cell r="D1100">
            <v>63.44</v>
          </cell>
          <cell r="E1100">
            <v>37408</v>
          </cell>
          <cell r="F1100" t="str">
            <v>DEPAVE</v>
          </cell>
        </row>
        <row r="1101">
          <cell r="A1101" t="str">
            <v>90.A.296</v>
          </cell>
          <cell r="B1101" t="str">
            <v>Olho de cabra - Ormosia arborea - árvore, em terreno de boa qualidade</v>
          </cell>
          <cell r="C1101" t="str">
            <v>UN</v>
          </cell>
          <cell r="D1101">
            <v>63.44</v>
          </cell>
          <cell r="E1101">
            <v>37408</v>
          </cell>
          <cell r="F1101" t="str">
            <v>DEPAVE</v>
          </cell>
        </row>
        <row r="1102">
          <cell r="A1102" t="str">
            <v>90.A.297</v>
          </cell>
          <cell r="B1102" t="str">
            <v>Sacambu - Platymiscium floribundum - árvore, em terreno de boa qualidade</v>
          </cell>
          <cell r="C1102" t="str">
            <v>UN</v>
          </cell>
          <cell r="D1102">
            <v>63.44</v>
          </cell>
          <cell r="E1102">
            <v>37408</v>
          </cell>
          <cell r="F1102" t="str">
            <v>DEPAVE</v>
          </cell>
        </row>
        <row r="1103">
          <cell r="A1103" t="str">
            <v>90.A.298</v>
          </cell>
          <cell r="B1103" t="str">
            <v>Canela amarela - Ocotea puberula - árvore, em terreno de boa qualidade</v>
          </cell>
          <cell r="C1103" t="str">
            <v>UN</v>
          </cell>
          <cell r="D1103">
            <v>58.44</v>
          </cell>
          <cell r="E1103">
            <v>37408</v>
          </cell>
          <cell r="F1103" t="str">
            <v>DEPAVE</v>
          </cell>
        </row>
        <row r="1104">
          <cell r="A1104" t="str">
            <v>90.A.299</v>
          </cell>
          <cell r="B1104" t="str">
            <v>Árvores classe 1</v>
          </cell>
          <cell r="C1104" t="str">
            <v>UN</v>
          </cell>
          <cell r="D1104">
            <v>35.619999999999997</v>
          </cell>
          <cell r="E1104">
            <v>38108</v>
          </cell>
          <cell r="F1104" t="str">
            <v>DEPAVE</v>
          </cell>
        </row>
        <row r="1105">
          <cell r="A1105" t="str">
            <v>90.A.300</v>
          </cell>
          <cell r="B1105" t="str">
            <v>Árvores classe 2</v>
          </cell>
          <cell r="C1105" t="str">
            <v>UN</v>
          </cell>
          <cell r="D1105">
            <v>66.290000000000006</v>
          </cell>
          <cell r="E1105">
            <v>38108</v>
          </cell>
          <cell r="F1105" t="str">
            <v>DEPAVE</v>
          </cell>
        </row>
        <row r="1106">
          <cell r="A1106" t="str">
            <v>90.A.301</v>
          </cell>
          <cell r="B1106" t="str">
            <v>Arbustos classe 1</v>
          </cell>
          <cell r="C1106" t="str">
            <v>UN</v>
          </cell>
          <cell r="D1106">
            <v>9.57</v>
          </cell>
          <cell r="E1106">
            <v>38108</v>
          </cell>
          <cell r="F1106" t="str">
            <v>DEPAVE</v>
          </cell>
        </row>
        <row r="1107">
          <cell r="A1107" t="str">
            <v>90.A.302</v>
          </cell>
          <cell r="B1107" t="str">
            <v>Arbustos classe 2</v>
          </cell>
          <cell r="C1107" t="str">
            <v>UN</v>
          </cell>
          <cell r="D1107">
            <v>9.57</v>
          </cell>
          <cell r="E1107">
            <v>38108</v>
          </cell>
          <cell r="F1107" t="str">
            <v>DEPAVE</v>
          </cell>
        </row>
        <row r="1108">
          <cell r="A1108" t="str">
            <v>90.A.303</v>
          </cell>
          <cell r="B1108" t="str">
            <v>Forração classe 1</v>
          </cell>
          <cell r="C1108" t="str">
            <v>DZ</v>
          </cell>
          <cell r="D1108">
            <v>14.85</v>
          </cell>
          <cell r="E1108">
            <v>38108</v>
          </cell>
          <cell r="F1108" t="str">
            <v>DEPAVE</v>
          </cell>
        </row>
        <row r="1109">
          <cell r="A1109" t="str">
            <v>90.A.304</v>
          </cell>
          <cell r="B1109" t="str">
            <v>Foração classe 2</v>
          </cell>
          <cell r="C1109" t="str">
            <v>DZ</v>
          </cell>
          <cell r="D1109">
            <v>13.85</v>
          </cell>
          <cell r="E1109">
            <v>38108</v>
          </cell>
          <cell r="F1109" t="str">
            <v>DEPAVE</v>
          </cell>
        </row>
        <row r="1110">
          <cell r="A1110" t="str">
            <v>90.A.305</v>
          </cell>
          <cell r="B1110" t="str">
            <v>Agave - agave amaericana linn - arbusto, em terreno de boa qualidade</v>
          </cell>
          <cell r="C1110" t="str">
            <v>UN</v>
          </cell>
          <cell r="D1110">
            <v>37.61</v>
          </cell>
          <cell r="E1110">
            <v>38108</v>
          </cell>
          <cell r="F1110" t="str">
            <v>DEPAVE</v>
          </cell>
        </row>
        <row r="1111">
          <cell r="A1111" t="str">
            <v>90.A.306</v>
          </cell>
          <cell r="B1111" t="str">
            <v>Alfelandra - aphelandra squarrosa - arbusto, em terreno de boa qualidade</v>
          </cell>
          <cell r="C1111" t="str">
            <v>UN</v>
          </cell>
          <cell r="D1111">
            <v>16.68</v>
          </cell>
          <cell r="E1111">
            <v>38108</v>
          </cell>
          <cell r="F1111" t="str">
            <v>DEPAVE</v>
          </cell>
        </row>
        <row r="1112">
          <cell r="A1112" t="str">
            <v>90.A.307</v>
          </cell>
          <cell r="B1112" t="str">
            <v>Leopardo - belamcanda chinensis - arbusto, em terreno de boa qualidade</v>
          </cell>
          <cell r="C1112" t="str">
            <v>UN</v>
          </cell>
          <cell r="D1112">
            <v>16.39</v>
          </cell>
          <cell r="E1112">
            <v>38108</v>
          </cell>
          <cell r="F1112" t="str">
            <v>DEPAVE</v>
          </cell>
        </row>
        <row r="1113">
          <cell r="A1113" t="str">
            <v>90.A.308</v>
          </cell>
          <cell r="B1113" t="str">
            <v>Calatéia-zebra - calathea zebrina - arbusto, em terreno de boa qualidade</v>
          </cell>
          <cell r="C1113" t="str">
            <v>UN</v>
          </cell>
          <cell r="D1113">
            <v>8.4</v>
          </cell>
          <cell r="E1113">
            <v>37408</v>
          </cell>
          <cell r="F1113" t="str">
            <v>DEPAVE</v>
          </cell>
        </row>
        <row r="1114">
          <cell r="A1114" t="str">
            <v>90.A.309</v>
          </cell>
          <cell r="B1114" t="str">
            <v>Maranta-variegada - ctenathe oppenheimiana - arbusto, em terreno de boa qualidade</v>
          </cell>
          <cell r="C1114" t="str">
            <v>UN</v>
          </cell>
          <cell r="D1114">
            <v>16.53</v>
          </cell>
          <cell r="E1114">
            <v>38108</v>
          </cell>
          <cell r="F1114" t="str">
            <v>DEPAVE</v>
          </cell>
        </row>
        <row r="1115">
          <cell r="A1115" t="str">
            <v>90.A.310</v>
          </cell>
          <cell r="B1115" t="str">
            <v>Fulcrea - fulcrea - arbusto, em terreno de boa qualidade</v>
          </cell>
          <cell r="C1115" t="str">
            <v>UN</v>
          </cell>
          <cell r="D1115">
            <v>22.98</v>
          </cell>
          <cell r="E1115">
            <v>37408</v>
          </cell>
          <cell r="F1115" t="str">
            <v>DEPAVE</v>
          </cell>
        </row>
        <row r="1116">
          <cell r="A1116" t="str">
            <v>90.A.311</v>
          </cell>
          <cell r="B1116" t="str">
            <v>Gardênia - gardenia jasminoides - arbusto, em terreno de boa qualidade</v>
          </cell>
          <cell r="C1116" t="str">
            <v>UN</v>
          </cell>
          <cell r="D1116">
            <v>14.65</v>
          </cell>
          <cell r="E1116">
            <v>38108</v>
          </cell>
          <cell r="F1116" t="str">
            <v>DEPAVE</v>
          </cell>
        </row>
        <row r="1117">
          <cell r="A1117" t="str">
            <v>90.A.312</v>
          </cell>
          <cell r="B1117" t="str">
            <v>Iresine - iresine herbstii hook - arbusto, em terreno de boa qualidade</v>
          </cell>
          <cell r="C1117" t="str">
            <v>UN</v>
          </cell>
          <cell r="D1117">
            <v>13.56</v>
          </cell>
          <cell r="E1117">
            <v>37408</v>
          </cell>
          <cell r="F1117" t="str">
            <v>DEPAVE</v>
          </cell>
        </row>
        <row r="1118">
          <cell r="A1118" t="str">
            <v>90.A.313</v>
          </cell>
          <cell r="B1118" t="str">
            <v>Léia - leea coccinea - arbusto, em terreno de boa qualidade</v>
          </cell>
          <cell r="C1118" t="str">
            <v>UN</v>
          </cell>
          <cell r="D1118">
            <v>30.46</v>
          </cell>
          <cell r="E1118">
            <v>38108</v>
          </cell>
          <cell r="F1118" t="str">
            <v>DEPAVE</v>
          </cell>
        </row>
        <row r="1119">
          <cell r="A1119" t="str">
            <v>90.A.314</v>
          </cell>
          <cell r="B1119" t="str">
            <v>Flor-de-São João - pyrostegia venusta - arbusto, em terreno de boa qualidade</v>
          </cell>
          <cell r="C1119" t="str">
            <v>UN</v>
          </cell>
          <cell r="D1119">
            <v>20.059999999999999</v>
          </cell>
          <cell r="E1119">
            <v>38718</v>
          </cell>
          <cell r="F1119" t="str">
            <v>DEPAVE</v>
          </cell>
        </row>
        <row r="1120">
          <cell r="A1120" t="str">
            <v>90.A.315</v>
          </cell>
          <cell r="B1120" t="str">
            <v>Cacto-margarida - lampranthus productus - forração</v>
          </cell>
          <cell r="C1120" t="str">
            <v>M2</v>
          </cell>
          <cell r="D1120">
            <v>19.79</v>
          </cell>
          <cell r="E1120">
            <v>38718</v>
          </cell>
          <cell r="F1120" t="str">
            <v>DEPAVE</v>
          </cell>
        </row>
        <row r="1121">
          <cell r="A1121" t="str">
            <v>90.A.316</v>
          </cell>
          <cell r="B1121" t="str">
            <v>Palmeira-umbela - cyperus alternifolius linn - forração</v>
          </cell>
          <cell r="C1121" t="str">
            <v>M2</v>
          </cell>
          <cell r="D1121">
            <v>225.77</v>
          </cell>
          <cell r="E1121">
            <v>38108</v>
          </cell>
          <cell r="F1121" t="str">
            <v>DEPAVE</v>
          </cell>
        </row>
        <row r="1122">
          <cell r="A1122" t="str">
            <v>90.A.317</v>
          </cell>
          <cell r="B1122" t="str">
            <v xml:space="preserve">Bico-de-papagaio - euphorbia pulcherrima willd - arbusto, em terreno de boa qualidade </v>
          </cell>
          <cell r="C1122" t="str">
            <v>UN</v>
          </cell>
          <cell r="D1122">
            <v>13.49</v>
          </cell>
          <cell r="E1122">
            <v>38108</v>
          </cell>
          <cell r="F1122" t="str">
            <v>DEPAVE</v>
          </cell>
        </row>
        <row r="1123">
          <cell r="A1123" t="str">
            <v>90.A.318</v>
          </cell>
          <cell r="B1123" t="str">
            <v>Corticeira - erythrina crista-galli - árvore, em terreno de boa quailidade</v>
          </cell>
          <cell r="C1123" t="str">
            <v>UN</v>
          </cell>
          <cell r="D1123">
            <v>77.73</v>
          </cell>
          <cell r="E1123">
            <v>38108</v>
          </cell>
          <cell r="F1123" t="str">
            <v>DEPAVE</v>
          </cell>
        </row>
        <row r="1124">
          <cell r="A1124" t="str">
            <v>90.A.319</v>
          </cell>
          <cell r="B1124" t="str">
            <v xml:space="preserve">Sibipiruna- Caesalpinia peltophoroides- árvores em terreno de boa qualidade </v>
          </cell>
          <cell r="C1124" t="str">
            <v>UN</v>
          </cell>
          <cell r="D1124">
            <v>84.37</v>
          </cell>
          <cell r="E1124">
            <v>38108</v>
          </cell>
          <cell r="F1124" t="str">
            <v>DEPAVE</v>
          </cell>
        </row>
        <row r="1125">
          <cell r="A1125" t="str">
            <v>90.A.320</v>
          </cell>
          <cell r="B1125" t="str">
            <v xml:space="preserve">GRAMA ESMERALADA - Wild zoysia - forração em terreno de boa qualidade </v>
          </cell>
          <cell r="C1125" t="str">
            <v>M2</v>
          </cell>
          <cell r="D1125">
            <v>6.78</v>
          </cell>
          <cell r="E1125">
            <v>38718</v>
          </cell>
          <cell r="F1125" t="str">
            <v>DEPAVE</v>
          </cell>
        </row>
        <row r="1126">
          <cell r="A1126" t="str">
            <v>90.A.321</v>
          </cell>
          <cell r="B1126" t="str">
            <v>AGLAIA - Aglaia odorata, árvore, em terreno de boa qualidade</v>
          </cell>
          <cell r="C1126" t="str">
            <v>UN</v>
          </cell>
          <cell r="D1126">
            <v>71.709999999999994</v>
          </cell>
          <cell r="E1126">
            <v>38718</v>
          </cell>
          <cell r="F1126" t="str">
            <v>DEPAVE</v>
          </cell>
        </row>
        <row r="1127">
          <cell r="A1127" t="str">
            <v>90.A.322</v>
          </cell>
          <cell r="B1127" t="str">
            <v>Seixo rolado - marrom, inclusive aplicação</v>
          </cell>
          <cell r="C1127" t="str">
            <v>SACO</v>
          </cell>
          <cell r="D1127">
            <v>15.71</v>
          </cell>
          <cell r="E1127">
            <v>38718</v>
          </cell>
          <cell r="F1127" t="str">
            <v>DEPAVE</v>
          </cell>
        </row>
        <row r="1128">
          <cell r="A1128" t="str">
            <v>90.A.323</v>
          </cell>
          <cell r="B1128" t="str">
            <v>Casca de pinus, inclusive aplicação</v>
          </cell>
          <cell r="C1128" t="str">
            <v>SACO</v>
          </cell>
          <cell r="D1128">
            <v>10.55</v>
          </cell>
          <cell r="E1128">
            <v>38718</v>
          </cell>
          <cell r="F1128" t="str">
            <v>DEPAVE</v>
          </cell>
        </row>
        <row r="1129">
          <cell r="A1129" t="str">
            <v>90.A.324</v>
          </cell>
          <cell r="B1129" t="str">
            <v xml:space="preserve">TREPADEIRA - CLASSE I </v>
          </cell>
          <cell r="C1129" t="str">
            <v>UN</v>
          </cell>
          <cell r="D1129">
            <v>15.53</v>
          </cell>
          <cell r="E1129">
            <v>38718</v>
          </cell>
          <cell r="F1129" t="str">
            <v>DEPAVE</v>
          </cell>
        </row>
        <row r="1130">
          <cell r="A1130" t="str">
            <v>90.A.325</v>
          </cell>
          <cell r="B1130" t="str">
            <v>TREPADEIRA - CLASSE II</v>
          </cell>
          <cell r="C1130" t="str">
            <v>UN</v>
          </cell>
          <cell r="D1130">
            <v>15.54</v>
          </cell>
          <cell r="E1130">
            <v>38718</v>
          </cell>
          <cell r="F1130" t="str">
            <v>DEPAVE</v>
          </cell>
        </row>
        <row r="1131">
          <cell r="A1131" t="str">
            <v>90.A.326</v>
          </cell>
          <cell r="B1131" t="str">
            <v xml:space="preserve">Tumbérgia - Thumbergias diversas - arbusto, em terreno de boa qualidade </v>
          </cell>
          <cell r="C1131" t="str">
            <v>CX</v>
          </cell>
          <cell r="D1131">
            <v>9.06</v>
          </cell>
          <cell r="E1131">
            <v>38108</v>
          </cell>
          <cell r="F1131" t="str">
            <v>DEPAVE</v>
          </cell>
        </row>
        <row r="1132">
          <cell r="A1132" t="str">
            <v>90.A.327</v>
          </cell>
          <cell r="B1132" t="str">
            <v>Agave - agave attenuata - arbusto , em terreno de boa qualidade</v>
          </cell>
          <cell r="C1132" t="str">
            <v>UN</v>
          </cell>
          <cell r="D1132">
            <v>17.260000000000002</v>
          </cell>
          <cell r="E1132">
            <v>38108</v>
          </cell>
          <cell r="F1132" t="str">
            <v>DEPAVE</v>
          </cell>
        </row>
        <row r="1133">
          <cell r="A1133" t="str">
            <v>90.A.328</v>
          </cell>
          <cell r="B1133" t="str">
            <v xml:space="preserve">Piriquito vermelho - alternanthera ficoidea - forração em terreno de boa qualidade </v>
          </cell>
          <cell r="C1133" t="str">
            <v>CX</v>
          </cell>
          <cell r="D1133">
            <v>11.24</v>
          </cell>
          <cell r="E1133">
            <v>38108</v>
          </cell>
          <cell r="F1133" t="str">
            <v>DEPAVE</v>
          </cell>
        </row>
        <row r="1134">
          <cell r="A1134" t="str">
            <v>90.A.329</v>
          </cell>
          <cell r="B1134" t="str">
            <v xml:space="preserve">Amendoim ornamental  ou rasteiro - Arachis repens - forração em terreno de boa qualidade </v>
          </cell>
          <cell r="C1134" t="str">
            <v>CX</v>
          </cell>
          <cell r="D1134">
            <v>10.9</v>
          </cell>
          <cell r="E1134">
            <v>38108</v>
          </cell>
          <cell r="F1134" t="str">
            <v>DEPAVE</v>
          </cell>
        </row>
        <row r="1135">
          <cell r="A1135" t="str">
            <v>90.A.330</v>
          </cell>
          <cell r="B1135" t="str">
            <v>Azulzinha - Evolvulus glomeratus - forração em terreno de boa qualidade</v>
          </cell>
          <cell r="C1135" t="str">
            <v>CX</v>
          </cell>
          <cell r="D1135">
            <v>11.67</v>
          </cell>
          <cell r="E1135">
            <v>38108</v>
          </cell>
          <cell r="F1135" t="str">
            <v>DEPAVE</v>
          </cell>
        </row>
        <row r="1136">
          <cell r="A1136" t="str">
            <v>90.A.331</v>
          </cell>
          <cell r="B1136" t="str">
            <v xml:space="preserve">Turnera - Turnera vemifolia - forração de terreno de boa qualidade </v>
          </cell>
          <cell r="C1136" t="str">
            <v>UN</v>
          </cell>
          <cell r="D1136">
            <v>6.84</v>
          </cell>
          <cell r="E1136">
            <v>38718</v>
          </cell>
          <cell r="F1136" t="str">
            <v>DEPAVE</v>
          </cell>
        </row>
        <row r="1137">
          <cell r="A1137" t="str">
            <v>90.A.332</v>
          </cell>
          <cell r="B1137" t="str">
            <v xml:space="preserve">Formio - Formio Variegato  -arbusto, em terreno de boa qualidade </v>
          </cell>
          <cell r="C1137" t="str">
            <v>UN</v>
          </cell>
          <cell r="D1137">
            <v>21.98</v>
          </cell>
          <cell r="E1137">
            <v>38718</v>
          </cell>
          <cell r="F1137" t="str">
            <v>DEPAVE</v>
          </cell>
        </row>
        <row r="1138">
          <cell r="A1138" t="str">
            <v>90.A.333</v>
          </cell>
          <cell r="B1138" t="str">
            <v xml:space="preserve">Formio - Formio Vermelho  - arbusto, em terreno de boa qualidade </v>
          </cell>
          <cell r="C1138" t="str">
            <v>UN</v>
          </cell>
          <cell r="D1138">
            <v>21.98</v>
          </cell>
          <cell r="E1138">
            <v>38718</v>
          </cell>
          <cell r="F1138" t="str">
            <v>DEPAVE</v>
          </cell>
        </row>
        <row r="1139">
          <cell r="A1139" t="str">
            <v>90.A.334</v>
          </cell>
          <cell r="B1139" t="str">
            <v xml:space="preserve">Setecresea -  Setecresea purpera - forração em terreno de boa qualidade </v>
          </cell>
          <cell r="C1139" t="str">
            <v>UN</v>
          </cell>
          <cell r="D1139">
            <v>6.56</v>
          </cell>
          <cell r="E1139">
            <v>38718</v>
          </cell>
          <cell r="F1139" t="str">
            <v>DEPAVE</v>
          </cell>
        </row>
        <row r="1140">
          <cell r="A1140" t="str">
            <v>98.A.000</v>
          </cell>
          <cell r="B1140" t="str">
            <v>Consolidação - Reflorestamento</v>
          </cell>
          <cell r="C1140" t="str">
            <v>HA</v>
          </cell>
          <cell r="D1140">
            <v>153.13999999999999</v>
          </cell>
          <cell r="E1140">
            <v>37408</v>
          </cell>
          <cell r="F1140" t="str">
            <v>DEPAVE</v>
          </cell>
        </row>
        <row r="1141">
          <cell r="A1141" t="str">
            <v>98.A.001</v>
          </cell>
          <cell r="B1141" t="str">
            <v>Reflorestamento</v>
          </cell>
          <cell r="C1141" t="str">
            <v>HA</v>
          </cell>
          <cell r="D1141">
            <v>5216.74</v>
          </cell>
          <cell r="E1141">
            <v>37408</v>
          </cell>
          <cell r="F1141" t="str">
            <v>DEPAVE</v>
          </cell>
        </row>
        <row r="1142">
          <cell r="A1142" t="str">
            <v>98.A.002</v>
          </cell>
          <cell r="B1142" t="str">
            <v>Replantio, até 10%, reflorestamento de áreas verdes, consolidação - 360 dias</v>
          </cell>
          <cell r="C1142" t="str">
            <v>GL</v>
          </cell>
          <cell r="D1142">
            <v>521.66999999999996</v>
          </cell>
          <cell r="E1142">
            <v>37408</v>
          </cell>
          <cell r="F1142" t="str">
            <v>DEPAVE</v>
          </cell>
        </row>
        <row r="1143">
          <cell r="A1143" t="str">
            <v>98.A.003</v>
          </cell>
          <cell r="B1143" t="str">
            <v>Replantio, 10,01 A 15%, reflorestamento de áreas verdes, consolidação - 360 dias</v>
          </cell>
          <cell r="C1143" t="str">
            <v>GL</v>
          </cell>
          <cell r="D1143">
            <v>260.83</v>
          </cell>
          <cell r="E1143">
            <v>37408</v>
          </cell>
          <cell r="F1143" t="str">
            <v>DEPAVE</v>
          </cell>
        </row>
        <row r="1144">
          <cell r="A1144" t="str">
            <v>98.A.004</v>
          </cell>
          <cell r="B1144" t="str">
            <v>Replantio, 15,01 A 20%, reflorestamento de áreas verdes, consolidação - 360 dias</v>
          </cell>
          <cell r="C1144" t="str">
            <v>GL</v>
          </cell>
          <cell r="D1144">
            <v>260.83</v>
          </cell>
          <cell r="E1144">
            <v>37408</v>
          </cell>
          <cell r="F1144" t="str">
            <v>DEPAVE</v>
          </cell>
        </row>
        <row r="1145">
          <cell r="A1145" t="str">
            <v>98.A.005</v>
          </cell>
          <cell r="B1145" t="str">
            <v>Replantio, 20,01 A 25%, reflorestamento de áreas verdes, consolidação - 360 dias</v>
          </cell>
          <cell r="C1145" t="str">
            <v>HA</v>
          </cell>
          <cell r="D1145">
            <v>260.83</v>
          </cell>
          <cell r="E1145">
            <v>37408</v>
          </cell>
          <cell r="F1145" t="str">
            <v>DEPAVE</v>
          </cell>
        </row>
        <row r="1146">
          <cell r="A1146" t="str">
            <v>98.A.006</v>
          </cell>
          <cell r="B1146" t="str">
            <v>Reflorestamento - Pq. Pinheirinho d'água</v>
          </cell>
          <cell r="C1146" t="str">
            <v>HA</v>
          </cell>
          <cell r="D1146">
            <v>6549.74</v>
          </cell>
          <cell r="E1146">
            <v>37408</v>
          </cell>
          <cell r="F1146" t="str">
            <v>DEPAVE</v>
          </cell>
        </row>
        <row r="1147">
          <cell r="A1147" t="str">
            <v>98.A.007</v>
          </cell>
          <cell r="B1147" t="str">
            <v>Replantio, até 10%, reflorestamento áreas verdes, consol. - 360 dias Pq. Pinheiro d'água</v>
          </cell>
          <cell r="C1147" t="str">
            <v>GL</v>
          </cell>
          <cell r="D1147">
            <v>2547.9</v>
          </cell>
          <cell r="E1147">
            <v>37408</v>
          </cell>
          <cell r="F1147" t="str">
            <v>DEPAVE</v>
          </cell>
        </row>
        <row r="1148">
          <cell r="A1148" t="str">
            <v>98.A.008</v>
          </cell>
          <cell r="B1148" t="str">
            <v>Replantio, 10,01 A 15%, reflorestamento de áreas verdes, consol. - 360 dias Pq. Pinheiro d'água</v>
          </cell>
          <cell r="C1148" t="str">
            <v>GL</v>
          </cell>
          <cell r="D1148">
            <v>1273.95</v>
          </cell>
          <cell r="E1148">
            <v>37408</v>
          </cell>
          <cell r="F1148" t="str">
            <v>DEPAVE</v>
          </cell>
        </row>
        <row r="1149">
          <cell r="A1149" t="str">
            <v>98.A.009</v>
          </cell>
          <cell r="B1149" t="str">
            <v>Replantio, 15,01 A 20%, reflorestamento de áreas verdes, consol. - 360 dias Pq. Pinheiro d'água</v>
          </cell>
          <cell r="C1149" t="str">
            <v>GL</v>
          </cell>
          <cell r="D1149">
            <v>1273.95</v>
          </cell>
          <cell r="E1149">
            <v>37408</v>
          </cell>
          <cell r="F1149" t="str">
            <v>DEPAVE</v>
          </cell>
        </row>
        <row r="1150">
          <cell r="A1150" t="str">
            <v>98.A.010</v>
          </cell>
          <cell r="B1150" t="str">
            <v>Replantio, 20,01 A 25%, reflorestamento de áreas verdes, consol. - 360 dias Pq. Pinheiro d'água</v>
          </cell>
          <cell r="C1150" t="str">
            <v>GL</v>
          </cell>
          <cell r="D1150">
            <v>1273.95</v>
          </cell>
          <cell r="E1150">
            <v>37408</v>
          </cell>
          <cell r="F1150" t="str">
            <v>DEPAVE</v>
          </cell>
        </row>
        <row r="1151">
          <cell r="A1151" t="str">
            <v>99.A.001</v>
          </cell>
          <cell r="B1151" t="str">
            <v>Irrigação - período de consolidação (90 dias)</v>
          </cell>
          <cell r="C1151" t="str">
            <v>M2</v>
          </cell>
          <cell r="D1151">
            <v>2.1800000000000002</v>
          </cell>
          <cell r="E1151">
            <v>38718</v>
          </cell>
          <cell r="F1151" t="str">
            <v>DEPAVE</v>
          </cell>
        </row>
        <row r="1152">
          <cell r="A1152" t="str">
            <v>99.A.002</v>
          </cell>
          <cell r="B1152" t="str">
            <v>Corte De Gramado - período de consolidação (90 dias)</v>
          </cell>
          <cell r="C1152" t="str">
            <v>HA</v>
          </cell>
          <cell r="D1152">
            <v>153.13999999999999</v>
          </cell>
          <cell r="E1152">
            <v>37408</v>
          </cell>
          <cell r="F1152" t="str">
            <v>DEPAVE</v>
          </cell>
        </row>
        <row r="1153">
          <cell r="A1153" t="str">
            <v>99.A.003</v>
          </cell>
          <cell r="B1153" t="str">
            <v>Despraguejamento - período de consolidação (90 dias)</v>
          </cell>
          <cell r="C1153" t="str">
            <v>M2</v>
          </cell>
          <cell r="D1153">
            <v>0.17</v>
          </cell>
          <cell r="E1153">
            <v>38718</v>
          </cell>
          <cell r="F1153" t="str">
            <v>DEPAVE</v>
          </cell>
        </row>
        <row r="1154">
          <cell r="A1154" t="str">
            <v>99.A.005</v>
          </cell>
          <cell r="B1154" t="str">
            <v>Replantio, até 10% fornec mudas, consolidação - Pq V Rodeio</v>
          </cell>
          <cell r="C1154" t="str">
            <v>GL</v>
          </cell>
          <cell r="D1154">
            <v>2878.6</v>
          </cell>
          <cell r="E1154">
            <v>35431</v>
          </cell>
          <cell r="F1154" t="str">
            <v>DEPAVE</v>
          </cell>
        </row>
        <row r="1155">
          <cell r="A1155" t="str">
            <v>99.A.006</v>
          </cell>
          <cell r="B1155" t="str">
            <v>Replantio, 10,01 a 15% fornec mudas, consolidação - Pq V Rodeio</v>
          </cell>
          <cell r="C1155" t="str">
            <v>GL</v>
          </cell>
          <cell r="D1155">
            <v>1439.3</v>
          </cell>
          <cell r="E1155">
            <v>35431</v>
          </cell>
          <cell r="F1155" t="str">
            <v>DEPAVE</v>
          </cell>
        </row>
        <row r="1156">
          <cell r="A1156" t="str">
            <v>99.A.007</v>
          </cell>
          <cell r="B1156" t="str">
            <v>Replantio, 15,01 a 20% fornec mudas, consolidação - Pq V Rodeio</v>
          </cell>
          <cell r="C1156" t="str">
            <v>GL</v>
          </cell>
          <cell r="D1156">
            <v>1439.3</v>
          </cell>
          <cell r="E1156">
            <v>35431</v>
          </cell>
          <cell r="F1156" t="str">
            <v>DEPAVE</v>
          </cell>
        </row>
        <row r="1157">
          <cell r="A1157" t="str">
            <v>99.A.008</v>
          </cell>
          <cell r="B1157" t="str">
            <v>Replantio, 20,01 a 25% fornec mudas, consolidação - Pq V Rodeio</v>
          </cell>
          <cell r="C1157" t="str">
            <v>GL</v>
          </cell>
          <cell r="D1157">
            <v>1439.3</v>
          </cell>
          <cell r="E1157">
            <v>35431</v>
          </cell>
          <cell r="F1157" t="str">
            <v>DEPAVE</v>
          </cell>
        </row>
        <row r="1158">
          <cell r="A1158" t="str">
            <v>99.A.009</v>
          </cell>
          <cell r="B1158" t="str">
            <v>Replantio, até 10% fornec mudas, consolidação - Pç Filhos da Terra</v>
          </cell>
          <cell r="C1158" t="str">
            <v>GL</v>
          </cell>
          <cell r="D1158">
            <v>1092.32</v>
          </cell>
          <cell r="E1158">
            <v>35431</v>
          </cell>
          <cell r="F1158" t="str">
            <v>DEPAVE</v>
          </cell>
        </row>
        <row r="1159">
          <cell r="A1159" t="str">
            <v>99.A.010</v>
          </cell>
          <cell r="B1159" t="str">
            <v>Replantio, 10,01 a 15% fornec mudas, consolidação-Pç Filhos da Terra</v>
          </cell>
          <cell r="C1159" t="str">
            <v>GL</v>
          </cell>
          <cell r="D1159">
            <v>546.16</v>
          </cell>
          <cell r="E1159">
            <v>35431</v>
          </cell>
          <cell r="F1159" t="str">
            <v>DEPAVE</v>
          </cell>
        </row>
        <row r="1160">
          <cell r="A1160" t="str">
            <v>99.A.011</v>
          </cell>
          <cell r="B1160" t="str">
            <v>Replantio, 15,01 a 20% fornec mudas, consolidação-Pç Filhos da Terra</v>
          </cell>
          <cell r="C1160" t="str">
            <v>GL</v>
          </cell>
          <cell r="D1160">
            <v>546.16</v>
          </cell>
          <cell r="E1160">
            <v>35431</v>
          </cell>
          <cell r="F1160" t="str">
            <v>DEPAVE</v>
          </cell>
        </row>
        <row r="1161">
          <cell r="A1161" t="str">
            <v>99.A.012</v>
          </cell>
          <cell r="B1161" t="str">
            <v>Replantio, 20,01 a 25% fornec mudas, consolidação-Pç Filhos da Terra</v>
          </cell>
          <cell r="C1161" t="str">
            <v>GL</v>
          </cell>
          <cell r="D1161">
            <v>546.16</v>
          </cell>
          <cell r="E1161">
            <v>35431</v>
          </cell>
          <cell r="F1161" t="str">
            <v>DEPAVE</v>
          </cell>
        </row>
        <row r="1162">
          <cell r="A1162" t="str">
            <v>99.A.013</v>
          </cell>
          <cell r="B1162" t="str">
            <v>Replantio, até 10% fornec mudas, consolidação - Pç Vila Suzana</v>
          </cell>
          <cell r="C1162" t="str">
            <v>GL</v>
          </cell>
          <cell r="D1162">
            <v>255.15</v>
          </cell>
          <cell r="E1162">
            <v>35431</v>
          </cell>
          <cell r="F1162" t="str">
            <v>DEPAVE</v>
          </cell>
        </row>
        <row r="1163">
          <cell r="A1163" t="str">
            <v>99.A.014</v>
          </cell>
          <cell r="B1163" t="str">
            <v>Replantio, 10,01 a 15% fornec mudas, consolidação - Pç Vila Suzana</v>
          </cell>
          <cell r="C1163" t="str">
            <v>GL</v>
          </cell>
          <cell r="D1163">
            <v>127.58</v>
          </cell>
          <cell r="E1163">
            <v>35431</v>
          </cell>
          <cell r="F1163" t="str">
            <v>DEPAVE</v>
          </cell>
        </row>
        <row r="1164">
          <cell r="A1164" t="str">
            <v>99.A.015</v>
          </cell>
          <cell r="B1164" t="str">
            <v>Replantio, 15,01 a 20% fornec mudas, consolidação - Pç Vila Suzana</v>
          </cell>
          <cell r="C1164" t="str">
            <v>GL</v>
          </cell>
          <cell r="D1164">
            <v>127.58</v>
          </cell>
          <cell r="E1164">
            <v>35431</v>
          </cell>
          <cell r="F1164" t="str">
            <v>DEPAVE</v>
          </cell>
        </row>
        <row r="1165">
          <cell r="A1165" t="str">
            <v>99.A.016</v>
          </cell>
          <cell r="B1165" t="str">
            <v>Replantio, 20,01 a 25% fornec mudas, consolidação - Pç Vila Suzana</v>
          </cell>
          <cell r="C1165" t="str">
            <v>GL</v>
          </cell>
          <cell r="D1165">
            <v>127.58</v>
          </cell>
          <cell r="E1165">
            <v>35431</v>
          </cell>
          <cell r="F1165" t="str">
            <v>DEPAVE</v>
          </cell>
        </row>
        <row r="1166">
          <cell r="A1166" t="str">
            <v>99.A.017</v>
          </cell>
          <cell r="B1166" t="str">
            <v>Replantio, até 10% fornec mudas, consolidação - Praça 2</v>
          </cell>
          <cell r="C1166" t="str">
            <v>GL</v>
          </cell>
          <cell r="D1166">
            <v>426.69</v>
          </cell>
          <cell r="E1166">
            <v>35431</v>
          </cell>
          <cell r="F1166" t="str">
            <v>DEPAVE</v>
          </cell>
        </row>
        <row r="1167">
          <cell r="A1167" t="str">
            <v>99.A.018</v>
          </cell>
          <cell r="B1167" t="str">
            <v>Replantio, 10,01 a 15% fornec mudas, consolidação - Praça 2</v>
          </cell>
          <cell r="C1167" t="str">
            <v>GL</v>
          </cell>
          <cell r="D1167">
            <v>213.34</v>
          </cell>
          <cell r="E1167">
            <v>35431</v>
          </cell>
          <cell r="F1167" t="str">
            <v>DEPAVE</v>
          </cell>
        </row>
        <row r="1168">
          <cell r="A1168" t="str">
            <v>99.A.019</v>
          </cell>
          <cell r="B1168" t="str">
            <v>Replantio, 15,01 a 20% fornec mudas, consolidação - Praça 2</v>
          </cell>
          <cell r="C1168" t="str">
            <v>GL</v>
          </cell>
          <cell r="D1168">
            <v>213.34</v>
          </cell>
          <cell r="E1168">
            <v>35431</v>
          </cell>
          <cell r="F1168" t="str">
            <v>DEPAVE</v>
          </cell>
        </row>
        <row r="1169">
          <cell r="A1169" t="str">
            <v>99.A.020</v>
          </cell>
          <cell r="B1169" t="str">
            <v>Replantio, 20,01 a 25% fornec mudas, consolidação - Praça 2</v>
          </cell>
          <cell r="C1169" t="str">
            <v>GL</v>
          </cell>
          <cell r="D1169">
            <v>213.34</v>
          </cell>
          <cell r="E1169">
            <v>35431</v>
          </cell>
          <cell r="F1169" t="str">
            <v>DEPAVE</v>
          </cell>
        </row>
        <row r="1170">
          <cell r="A1170" t="str">
            <v>99.A.021</v>
          </cell>
          <cell r="B1170" t="str">
            <v>Replantio, até 10% fornec mudas, consolidação - Praça 3</v>
          </cell>
          <cell r="C1170" t="str">
            <v>GL</v>
          </cell>
          <cell r="D1170">
            <v>147.26</v>
          </cell>
          <cell r="E1170">
            <v>35431</v>
          </cell>
          <cell r="F1170" t="str">
            <v>DEPAVE</v>
          </cell>
        </row>
        <row r="1171">
          <cell r="A1171" t="str">
            <v>99.A.022</v>
          </cell>
          <cell r="B1171" t="str">
            <v>Replantio, 10,01 a 15% fornec mudas, consolidação - Praça 3</v>
          </cell>
          <cell r="C1171" t="str">
            <v>GL</v>
          </cell>
          <cell r="D1171">
            <v>73.63</v>
          </cell>
          <cell r="E1171">
            <v>35431</v>
          </cell>
          <cell r="F1171" t="str">
            <v>DEPAVE</v>
          </cell>
        </row>
        <row r="1172">
          <cell r="A1172" t="str">
            <v>99.A.023</v>
          </cell>
          <cell r="B1172" t="str">
            <v>Replantio, 15,01 a 20% fornec mudas, consolidação - Praça 3</v>
          </cell>
          <cell r="C1172" t="str">
            <v>GL</v>
          </cell>
          <cell r="D1172">
            <v>73.63</v>
          </cell>
          <cell r="E1172">
            <v>35431</v>
          </cell>
          <cell r="F1172" t="str">
            <v>DEPAVE</v>
          </cell>
        </row>
        <row r="1173">
          <cell r="A1173" t="str">
            <v>99.A.024</v>
          </cell>
          <cell r="B1173" t="str">
            <v>Replantio, 20,01 a 25% fornec mudas, consolidação - Praça 3</v>
          </cell>
          <cell r="C1173" t="str">
            <v>GL</v>
          </cell>
          <cell r="D1173">
            <v>73.63</v>
          </cell>
          <cell r="E1173">
            <v>35431</v>
          </cell>
          <cell r="F1173" t="str">
            <v>DEPAVE</v>
          </cell>
        </row>
        <row r="1174">
          <cell r="A1174" t="str">
            <v>99.A.025</v>
          </cell>
          <cell r="B1174" t="str">
            <v>Replantio, até 10% fornec mudas, consolidação - Praça 1</v>
          </cell>
          <cell r="C1174" t="str">
            <v>GL</v>
          </cell>
          <cell r="D1174">
            <v>2840.4</v>
          </cell>
          <cell r="E1174">
            <v>35431</v>
          </cell>
          <cell r="F1174" t="str">
            <v>DEPAVE</v>
          </cell>
        </row>
        <row r="1175">
          <cell r="A1175" t="str">
            <v>99.A.026</v>
          </cell>
          <cell r="B1175" t="str">
            <v>Replantio, 10,01 a 15% fornec mudas, consolidação - Praça 1</v>
          </cell>
          <cell r="C1175" t="str">
            <v>GL</v>
          </cell>
          <cell r="D1175">
            <v>1420.2</v>
          </cell>
          <cell r="E1175">
            <v>35431</v>
          </cell>
          <cell r="F1175" t="str">
            <v>DEPAVE</v>
          </cell>
        </row>
        <row r="1176">
          <cell r="A1176" t="str">
            <v>99.A.027</v>
          </cell>
          <cell r="B1176" t="str">
            <v>Replantio, 15,01 a 20% fornec mudas, consolidação - Praça 1</v>
          </cell>
          <cell r="C1176" t="str">
            <v>GL</v>
          </cell>
          <cell r="D1176">
            <v>1420.2</v>
          </cell>
          <cell r="E1176">
            <v>35431</v>
          </cell>
          <cell r="F1176" t="str">
            <v>DEPAVE</v>
          </cell>
        </row>
        <row r="1177">
          <cell r="A1177" t="str">
            <v>99.A.028</v>
          </cell>
          <cell r="B1177" t="str">
            <v>Replantio, 20,01 a 25% fornec mudas, consolidação - Praça 1</v>
          </cell>
          <cell r="C1177" t="str">
            <v>GL</v>
          </cell>
          <cell r="D1177">
            <v>1420.2</v>
          </cell>
          <cell r="E1177">
            <v>35431</v>
          </cell>
          <cell r="F1177" t="str">
            <v>DEPAVE</v>
          </cell>
        </row>
        <row r="1178">
          <cell r="A1178" t="str">
            <v>99.A.029</v>
          </cell>
          <cell r="B1178" t="str">
            <v>Replantio, até 10% fornec mudas, consolidação - Praça 4</v>
          </cell>
          <cell r="C1178" t="str">
            <v>GL</v>
          </cell>
          <cell r="D1178">
            <v>846.02</v>
          </cell>
          <cell r="E1178">
            <v>35431</v>
          </cell>
          <cell r="F1178" t="str">
            <v>DEPAVE</v>
          </cell>
        </row>
        <row r="1179">
          <cell r="A1179" t="str">
            <v>99.A.030</v>
          </cell>
          <cell r="B1179" t="str">
            <v>Replantio, 10,01 a 15% fornec mudas, consolidação - Praça 4</v>
          </cell>
          <cell r="C1179" t="str">
            <v>GL</v>
          </cell>
          <cell r="D1179">
            <v>423.01</v>
          </cell>
          <cell r="E1179">
            <v>35431</v>
          </cell>
          <cell r="F1179" t="str">
            <v>DEPAVE</v>
          </cell>
        </row>
        <row r="1180">
          <cell r="A1180" t="str">
            <v>99.A.031</v>
          </cell>
          <cell r="B1180" t="str">
            <v>Replantio, 15,01 a 20% fornec mudas, consolidação - Praça 4</v>
          </cell>
          <cell r="C1180" t="str">
            <v>GL</v>
          </cell>
          <cell r="D1180">
            <v>423.01</v>
          </cell>
          <cell r="E1180">
            <v>35431</v>
          </cell>
          <cell r="F1180" t="str">
            <v>DEPAVE</v>
          </cell>
        </row>
        <row r="1181">
          <cell r="A1181" t="str">
            <v>99.A.032</v>
          </cell>
          <cell r="B1181" t="str">
            <v>Replantio, 20,01 a 25% fornec mudas, consolidação - Praça 4</v>
          </cell>
          <cell r="C1181" t="str">
            <v>GL</v>
          </cell>
          <cell r="D1181">
            <v>423.01</v>
          </cell>
          <cell r="E1181">
            <v>35431</v>
          </cell>
          <cell r="F1181" t="str">
            <v>DEPAVE</v>
          </cell>
        </row>
        <row r="1182">
          <cell r="A1182" t="str">
            <v>99.A.033</v>
          </cell>
          <cell r="B1182" t="str">
            <v>Replantio, até 10% fornec mudas, consolidação - Praça Vila Suzana</v>
          </cell>
          <cell r="C1182" t="str">
            <v>GL</v>
          </cell>
          <cell r="D1182">
            <v>521.22</v>
          </cell>
          <cell r="E1182">
            <v>35431</v>
          </cell>
          <cell r="F1182" t="str">
            <v>DEPAVE</v>
          </cell>
        </row>
        <row r="1183">
          <cell r="A1183" t="str">
            <v>99.A.034</v>
          </cell>
          <cell r="B1183" t="str">
            <v>Replantio, 10,01 a 15% fornec mudas, consolidação - Praça Vila Suzana</v>
          </cell>
          <cell r="C1183" t="str">
            <v>GL</v>
          </cell>
          <cell r="D1183">
            <v>260.61</v>
          </cell>
          <cell r="E1183">
            <v>35431</v>
          </cell>
          <cell r="F1183" t="str">
            <v>DEPAVE</v>
          </cell>
        </row>
        <row r="1184">
          <cell r="A1184" t="str">
            <v>99.A.035</v>
          </cell>
          <cell r="B1184" t="str">
            <v>Replantio, 15,01 a 20% fornec mudas, consolidação - Praça Vila Suzana</v>
          </cell>
          <cell r="C1184" t="str">
            <v>GL</v>
          </cell>
          <cell r="D1184">
            <v>260.61</v>
          </cell>
          <cell r="E1184">
            <v>35431</v>
          </cell>
          <cell r="F1184" t="str">
            <v>DEPAVE</v>
          </cell>
        </row>
        <row r="1185">
          <cell r="A1185" t="str">
            <v>99.A.036</v>
          </cell>
          <cell r="B1185" t="str">
            <v>Replantio, 20,01 a 25% fornec mudas, consolidação - Praça Vila Suzana</v>
          </cell>
          <cell r="C1185" t="str">
            <v>GL</v>
          </cell>
          <cell r="D1185">
            <v>260.61</v>
          </cell>
          <cell r="E1185">
            <v>35431</v>
          </cell>
          <cell r="F1185" t="str">
            <v>DEPAVE</v>
          </cell>
        </row>
        <row r="1186">
          <cell r="A1186" t="str">
            <v>99.A.037</v>
          </cell>
          <cell r="B1186" t="str">
            <v>Replantio, até 10% fornec mudas, consolidação - Praça Tremembé</v>
          </cell>
          <cell r="C1186" t="str">
            <v>GL</v>
          </cell>
          <cell r="D1186">
            <v>144.63</v>
          </cell>
          <cell r="E1186">
            <v>36526</v>
          </cell>
          <cell r="F1186" t="str">
            <v>DEPAVE</v>
          </cell>
        </row>
        <row r="1187">
          <cell r="A1187" t="str">
            <v>99.A.038</v>
          </cell>
          <cell r="B1187" t="str">
            <v>Replantio, 10,01 a 15% fornec mudas, consolidação - Praça Tremembé</v>
          </cell>
          <cell r="C1187" t="str">
            <v>GL</v>
          </cell>
          <cell r="D1187">
            <v>72.31</v>
          </cell>
          <cell r="E1187">
            <v>36526</v>
          </cell>
          <cell r="F1187" t="str">
            <v>DEPAVE</v>
          </cell>
        </row>
        <row r="1188">
          <cell r="A1188" t="str">
            <v>99.A.039</v>
          </cell>
          <cell r="B1188" t="str">
            <v>Replantio, 15,01 a 20% fornec mudas, consolidação - Praça Tremembé</v>
          </cell>
          <cell r="C1188" t="str">
            <v>GL</v>
          </cell>
          <cell r="D1188">
            <v>72.31</v>
          </cell>
          <cell r="E1188">
            <v>36526</v>
          </cell>
          <cell r="F1188" t="str">
            <v>DEPAVE</v>
          </cell>
        </row>
        <row r="1189">
          <cell r="A1189" t="str">
            <v>99.A.040</v>
          </cell>
          <cell r="B1189" t="str">
            <v>Replantio, 20,01 a 25% fornec mudas, consolidação - Praça Tremembé</v>
          </cell>
          <cell r="C1189" t="str">
            <v>GL</v>
          </cell>
          <cell r="D1189">
            <v>72.31</v>
          </cell>
          <cell r="E1189">
            <v>36526</v>
          </cell>
          <cell r="F1189" t="str">
            <v>DEPAVE</v>
          </cell>
        </row>
        <row r="1190">
          <cell r="A1190" t="str">
            <v>99.A.041</v>
          </cell>
          <cell r="B1190" t="str">
            <v>Manutenção de jardins por 5 anos</v>
          </cell>
          <cell r="C1190" t="str">
            <v>M2</v>
          </cell>
          <cell r="D1190">
            <v>2.4</v>
          </cell>
          <cell r="E1190">
            <v>35431</v>
          </cell>
          <cell r="F1190" t="str">
            <v>DEPAVE</v>
          </cell>
        </row>
        <row r="1191">
          <cell r="A1191" t="str">
            <v>99.A.042</v>
          </cell>
          <cell r="B1191" t="str">
            <v>Replantio, até 10% fornec. mudas, consolidação - Itaquera</v>
          </cell>
          <cell r="C1191" t="str">
            <v>GL</v>
          </cell>
          <cell r="D1191">
            <v>4070.62</v>
          </cell>
          <cell r="E1191">
            <v>35431</v>
          </cell>
          <cell r="F1191" t="str">
            <v>DEPAVE</v>
          </cell>
        </row>
        <row r="1192">
          <cell r="A1192" t="str">
            <v>99.A.043</v>
          </cell>
          <cell r="B1192" t="str">
            <v>Replantio, até 10% fornec. mudas, consolidação - Pq V Rodeio</v>
          </cell>
          <cell r="C1192" t="str">
            <v>GL</v>
          </cell>
          <cell r="D1192">
            <v>1203.8499999999999</v>
          </cell>
          <cell r="E1192">
            <v>36526</v>
          </cell>
          <cell r="F1192" t="str">
            <v>DEPAVE</v>
          </cell>
        </row>
        <row r="1193">
          <cell r="A1193" t="str">
            <v>99.A.044</v>
          </cell>
          <cell r="B1193" t="str">
            <v>Replantio, 10,01 a 15% fornec. mudas, consolidação - Pq V Rodeio</v>
          </cell>
          <cell r="C1193" t="str">
            <v>GL</v>
          </cell>
          <cell r="D1193">
            <v>601.91999999999996</v>
          </cell>
          <cell r="E1193">
            <v>36526</v>
          </cell>
          <cell r="F1193" t="str">
            <v>DEPAVE</v>
          </cell>
        </row>
        <row r="1194">
          <cell r="A1194" t="str">
            <v>99.A.045</v>
          </cell>
          <cell r="B1194" t="str">
            <v>Replantio, 15,01 a 20% fornec. mudas, consolidação - Pq V Rodeio</v>
          </cell>
          <cell r="C1194" t="str">
            <v>GL</v>
          </cell>
          <cell r="D1194">
            <v>601.91999999999996</v>
          </cell>
          <cell r="E1194">
            <v>36526</v>
          </cell>
          <cell r="F1194" t="str">
            <v>DEPAVE</v>
          </cell>
        </row>
        <row r="1195">
          <cell r="A1195" t="str">
            <v>99.A.046</v>
          </cell>
          <cell r="B1195" t="str">
            <v>Replantio, 20,01 a 25% fornec. mudas, consolidação - Pq V Rodeio</v>
          </cell>
          <cell r="C1195" t="str">
            <v>GL</v>
          </cell>
          <cell r="D1195">
            <v>601.91999999999996</v>
          </cell>
          <cell r="E1195">
            <v>36526</v>
          </cell>
          <cell r="F1195" t="str">
            <v>DEPAVE</v>
          </cell>
        </row>
        <row r="1196">
          <cell r="A1196" t="str">
            <v>99.A.047</v>
          </cell>
          <cell r="B1196" t="str">
            <v>Replantio, até 10% fornec. mudas, consolidação - Jd. Consórcio</v>
          </cell>
          <cell r="C1196" t="str">
            <v>GL</v>
          </cell>
          <cell r="D1196">
            <v>4075.59</v>
          </cell>
          <cell r="E1196">
            <v>35431</v>
          </cell>
          <cell r="F1196" t="str">
            <v>DEPAVE</v>
          </cell>
        </row>
        <row r="1197">
          <cell r="A1197" t="str">
            <v>99.A.052</v>
          </cell>
          <cell r="B1197" t="str">
            <v xml:space="preserve">Replantio, até 10% fornec mudas, consolidação - Pq. Campo da Vinha </v>
          </cell>
          <cell r="C1197" t="str">
            <v>GL</v>
          </cell>
          <cell r="D1197">
            <v>695.67</v>
          </cell>
          <cell r="E1197">
            <v>37408</v>
          </cell>
          <cell r="F1197" t="str">
            <v>DEPAVE</v>
          </cell>
        </row>
        <row r="1198">
          <cell r="A1198" t="str">
            <v>99.A.053</v>
          </cell>
          <cell r="B1198" t="str">
            <v>Replantio, 10,01 a 15% fornec mudas, consolidação - Pq. Campo da Vinha</v>
          </cell>
          <cell r="C1198" t="str">
            <v>GL</v>
          </cell>
          <cell r="D1198">
            <v>347.83</v>
          </cell>
          <cell r="E1198">
            <v>37408</v>
          </cell>
          <cell r="F1198" t="str">
            <v>DEPAVE</v>
          </cell>
        </row>
        <row r="1199">
          <cell r="A1199" t="str">
            <v>99.A.054</v>
          </cell>
          <cell r="B1199" t="str">
            <v>Replantio, 15,01 a 20% fornec mudas, consolidação - Pq. Campo da Vinha</v>
          </cell>
          <cell r="C1199" t="str">
            <v>GL</v>
          </cell>
          <cell r="D1199">
            <v>347.83</v>
          </cell>
          <cell r="E1199">
            <v>37408</v>
          </cell>
          <cell r="F1199" t="str">
            <v>DEPAVE</v>
          </cell>
        </row>
        <row r="1200">
          <cell r="A1200" t="str">
            <v>99.A.055</v>
          </cell>
          <cell r="B1200" t="str">
            <v>Replantio, 20,01 a 25% fornec mudas, consolidação - Pq. Campo da Vinha</v>
          </cell>
          <cell r="C1200" t="str">
            <v>GL</v>
          </cell>
          <cell r="D1200">
            <v>347.83</v>
          </cell>
          <cell r="E1200">
            <v>37408</v>
          </cell>
          <cell r="F1200" t="str">
            <v>DEPAVE</v>
          </cell>
        </row>
        <row r="1201">
          <cell r="A1201" t="str">
            <v>99.A.056</v>
          </cell>
          <cell r="B1201" t="str">
            <v xml:space="preserve">Replantio, até 10% fornec mudas, consolidação - Igarapé Universo x Cachoeira Carajá </v>
          </cell>
          <cell r="C1201" t="str">
            <v>GL</v>
          </cell>
          <cell r="D1201">
            <v>162.31</v>
          </cell>
          <cell r="E1201">
            <v>36526</v>
          </cell>
          <cell r="F1201" t="str">
            <v>DEPAVE</v>
          </cell>
        </row>
        <row r="1202">
          <cell r="A1202" t="str">
            <v>99.A.057</v>
          </cell>
          <cell r="B1202" t="str">
            <v>Replantio, 10,01 a 15% fornec mudas, consolidação - Igarapé Universo x Cachoeira Carajá</v>
          </cell>
          <cell r="C1202" t="str">
            <v>GL</v>
          </cell>
          <cell r="D1202">
            <v>81.150000000000006</v>
          </cell>
          <cell r="E1202">
            <v>36526</v>
          </cell>
          <cell r="F1202" t="str">
            <v>DEPAVE</v>
          </cell>
        </row>
        <row r="1203">
          <cell r="A1203" t="str">
            <v>99.A.058</v>
          </cell>
          <cell r="B1203" t="str">
            <v>Replantio, 15,01 a 20% fornec mudas, consolidação - Igarapé Universo x Cachoeira Carajá</v>
          </cell>
          <cell r="C1203" t="str">
            <v>GL</v>
          </cell>
          <cell r="D1203">
            <v>81.150000000000006</v>
          </cell>
          <cell r="E1203">
            <v>36526</v>
          </cell>
          <cell r="F1203" t="str">
            <v>DEPAVE</v>
          </cell>
        </row>
        <row r="1204">
          <cell r="A1204" t="str">
            <v>99.A.059</v>
          </cell>
          <cell r="B1204" t="str">
            <v>Replantio, 20,01 a 25% fornec mudas, consolidação - Igarapé Universo x Cachoeira Carajá</v>
          </cell>
          <cell r="C1204" t="str">
            <v>GL</v>
          </cell>
          <cell r="D1204">
            <v>81.150000000000006</v>
          </cell>
          <cell r="E1204">
            <v>36526</v>
          </cell>
          <cell r="F1204" t="str">
            <v>DEPAVE</v>
          </cell>
        </row>
        <row r="1205">
          <cell r="A1205" t="str">
            <v>99.A.060</v>
          </cell>
          <cell r="B1205" t="str">
            <v xml:space="preserve">Replantio, até 10% fornec mudas, consolidação - Cachoeira Morena x Regresso Feliz </v>
          </cell>
          <cell r="C1205" t="str">
            <v>GL</v>
          </cell>
          <cell r="D1205">
            <v>232.88</v>
          </cell>
          <cell r="E1205">
            <v>36526</v>
          </cell>
          <cell r="F1205" t="str">
            <v>DEPAVE</v>
          </cell>
        </row>
        <row r="1206">
          <cell r="A1206" t="str">
            <v>99.A.061</v>
          </cell>
          <cell r="B1206" t="str">
            <v>Replantio, 10,01 a 15% fornec mudas, consolidação - Cachoeira Morena x Regresso Feliz</v>
          </cell>
          <cell r="C1206" t="str">
            <v>GL</v>
          </cell>
          <cell r="D1206">
            <v>116.44</v>
          </cell>
          <cell r="E1206">
            <v>36526</v>
          </cell>
          <cell r="F1206" t="str">
            <v>DEPAVE</v>
          </cell>
        </row>
        <row r="1207">
          <cell r="A1207" t="str">
            <v>99.A.062</v>
          </cell>
          <cell r="B1207" t="str">
            <v>Replantio, 15,01 a 20% fornec mudas, consolidação - Cachoeira Morena x Regresso Feliz</v>
          </cell>
          <cell r="C1207" t="str">
            <v>GL</v>
          </cell>
          <cell r="D1207">
            <v>116.44</v>
          </cell>
          <cell r="E1207">
            <v>36526</v>
          </cell>
          <cell r="F1207" t="str">
            <v>DEPAVE</v>
          </cell>
        </row>
        <row r="1208">
          <cell r="A1208" t="str">
            <v>99.A.063</v>
          </cell>
          <cell r="B1208" t="str">
            <v>Replantio, 20,01 a 25% fornec mudas, consolidação - Cachoeira Morena x Regresso Feliz</v>
          </cell>
          <cell r="C1208" t="str">
            <v>GL</v>
          </cell>
          <cell r="D1208">
            <v>116.44</v>
          </cell>
          <cell r="E1208">
            <v>36526</v>
          </cell>
          <cell r="F1208" t="str">
            <v>DEPAVE</v>
          </cell>
        </row>
        <row r="1209">
          <cell r="A1209" t="str">
            <v>99.A.064</v>
          </cell>
          <cell r="B1209" t="str">
            <v>Replantio, até 10% fornec mudas, consolidação - Caravela Rosa x Valter Vieira Santos</v>
          </cell>
          <cell r="C1209" t="str">
            <v>GL</v>
          </cell>
          <cell r="D1209">
            <v>326.93</v>
          </cell>
          <cell r="E1209">
            <v>37408</v>
          </cell>
          <cell r="F1209" t="str">
            <v>DEPAVE</v>
          </cell>
        </row>
        <row r="1210">
          <cell r="A1210" t="str">
            <v>99.A.065</v>
          </cell>
          <cell r="B1210" t="str">
            <v>Replantio, 10,01 a 15% fornec mudas, consolidação - Caravela Rosa x Valter Vieira Santos</v>
          </cell>
          <cell r="C1210" t="str">
            <v>GL</v>
          </cell>
          <cell r="D1210">
            <v>163.46</v>
          </cell>
          <cell r="E1210">
            <v>37408</v>
          </cell>
          <cell r="F1210" t="str">
            <v>DEPAVE</v>
          </cell>
        </row>
        <row r="1211">
          <cell r="A1211" t="str">
            <v>99.A.066</v>
          </cell>
          <cell r="B1211" t="str">
            <v>Replantio, 15,01 a 20% fornec mudas, consolidação - Caravela Rosa x Valter Vieira Santos</v>
          </cell>
          <cell r="C1211" t="str">
            <v>GL</v>
          </cell>
          <cell r="D1211">
            <v>163.46</v>
          </cell>
          <cell r="E1211">
            <v>37408</v>
          </cell>
          <cell r="F1211" t="str">
            <v>DEPAVE</v>
          </cell>
        </row>
        <row r="1212">
          <cell r="A1212" t="str">
            <v>99.A.067</v>
          </cell>
          <cell r="B1212" t="str">
            <v>Replantio, 20,01 a 25% fornec mudas, consolidação - Caravela Rosa x Valter Vieira Santos</v>
          </cell>
          <cell r="C1212" t="str">
            <v>GL</v>
          </cell>
          <cell r="D1212">
            <v>163.46</v>
          </cell>
          <cell r="E1212">
            <v>37408</v>
          </cell>
          <cell r="F1212" t="str">
            <v>DEPAVE</v>
          </cell>
        </row>
        <row r="1213">
          <cell r="A1213" t="str">
            <v>99.A.068</v>
          </cell>
          <cell r="B1213" t="str">
            <v>Replantio, até 10% fornec mudas, consolidação - R. Lanhoso x Av. Engenho Novo</v>
          </cell>
          <cell r="C1213" t="str">
            <v>GL</v>
          </cell>
          <cell r="D1213">
            <v>245.95</v>
          </cell>
          <cell r="E1213">
            <v>36526</v>
          </cell>
          <cell r="F1213" t="str">
            <v>DEPAVE</v>
          </cell>
        </row>
        <row r="1214">
          <cell r="A1214" t="str">
            <v>99.A.069</v>
          </cell>
          <cell r="B1214" t="str">
            <v>Replantio, 10,01 a 15% fornec mudas, consolidação - R. Lanhoso x Av. Engenho Novo</v>
          </cell>
          <cell r="C1214" t="str">
            <v>GL</v>
          </cell>
          <cell r="D1214">
            <v>122.97</v>
          </cell>
          <cell r="E1214">
            <v>36526</v>
          </cell>
          <cell r="F1214" t="str">
            <v>DEPAVE</v>
          </cell>
        </row>
        <row r="1215">
          <cell r="A1215" t="str">
            <v>99.A.070</v>
          </cell>
          <cell r="B1215" t="str">
            <v>Replantio, 15,01 a 20% fornec mudas, consolidação - R. Lanhoso x Av. Engenho Novo</v>
          </cell>
          <cell r="C1215" t="str">
            <v>GL</v>
          </cell>
          <cell r="D1215">
            <v>122.97</v>
          </cell>
          <cell r="E1215">
            <v>36526</v>
          </cell>
          <cell r="F1215" t="str">
            <v>DEPAVE</v>
          </cell>
        </row>
        <row r="1216">
          <cell r="A1216" t="str">
            <v>99.A.071</v>
          </cell>
          <cell r="B1216" t="str">
            <v>Replantio, 20,01 a 25% fornec mudas, consolidação - R. Lanhoso x Av. Engenho Novo</v>
          </cell>
          <cell r="C1216" t="str">
            <v>GL</v>
          </cell>
          <cell r="D1216">
            <v>122.97</v>
          </cell>
          <cell r="E1216">
            <v>36526</v>
          </cell>
          <cell r="F1216" t="str">
            <v>DEPAVE</v>
          </cell>
        </row>
        <row r="1217">
          <cell r="A1217" t="str">
            <v>99.A.072</v>
          </cell>
          <cell r="B1217" t="str">
            <v>Replantio, até 10% fornec mudas, consolidação - Cipriano RodriguesxDr. Alves Teixeira</v>
          </cell>
          <cell r="C1217" t="str">
            <v>GL</v>
          </cell>
          <cell r="D1217">
            <v>4097.25</v>
          </cell>
          <cell r="E1217">
            <v>37408</v>
          </cell>
          <cell r="F1217" t="str">
            <v>DEPAVE</v>
          </cell>
        </row>
        <row r="1218">
          <cell r="A1218" t="str">
            <v>99.A.073</v>
          </cell>
          <cell r="B1218" t="str">
            <v>Replantio, 10,01 a 15% fornec mudas, consolid. - Cipriano RodriguesxDr. Alves Teixeira</v>
          </cell>
          <cell r="C1218" t="str">
            <v>GL</v>
          </cell>
          <cell r="D1218">
            <v>2048.62</v>
          </cell>
          <cell r="E1218">
            <v>37408</v>
          </cell>
          <cell r="F1218" t="str">
            <v>DEPAVE</v>
          </cell>
        </row>
        <row r="1219">
          <cell r="A1219" t="str">
            <v>99.A.074</v>
          </cell>
          <cell r="B1219" t="str">
            <v>Replantio, 15,01 a 20% fornec mudas, consolid. - Cipriano RodriguesxDr. Alves Teixeira</v>
          </cell>
          <cell r="C1219" t="str">
            <v>GL</v>
          </cell>
          <cell r="D1219">
            <v>2048.62</v>
          </cell>
          <cell r="E1219">
            <v>37408</v>
          </cell>
          <cell r="F1219" t="str">
            <v>DEPAVE</v>
          </cell>
        </row>
        <row r="1220">
          <cell r="A1220" t="str">
            <v>99.A.075</v>
          </cell>
          <cell r="B1220" t="str">
            <v>Replantio, 20,01 a 25% fornec mudas, consolid. - Cipriano RodriguesxDr. Alves Teixeira</v>
          </cell>
          <cell r="C1220" t="str">
            <v>GL</v>
          </cell>
          <cell r="D1220">
            <v>2048.62</v>
          </cell>
          <cell r="E1220">
            <v>37408</v>
          </cell>
          <cell r="F1220" t="str">
            <v>DEPAVE</v>
          </cell>
        </row>
        <row r="1221">
          <cell r="A1221" t="str">
            <v>99.A.076</v>
          </cell>
          <cell r="B1221" t="str">
            <v>Replantio, até 10% fornec mudas, consolidação - João Galli x Lázaro Gonçalves Fraga</v>
          </cell>
          <cell r="C1221" t="str">
            <v>GL</v>
          </cell>
          <cell r="D1221">
            <v>304.52</v>
          </cell>
          <cell r="E1221">
            <v>37408</v>
          </cell>
          <cell r="F1221" t="str">
            <v>DEPAVE</v>
          </cell>
        </row>
      </sheetData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rmation"/>
      <sheetName val="10 Year Pro Forma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Detailed Adjustments"/>
      <sheetName val="Lead"/>
      <sheetName val="Mapa de Custo Jun.2003"/>
      <sheetName val="Master FIF Flutuação"/>
      <sheetName val="Schroder Small Caps"/>
      <sheetName val="Taxas"/>
      <sheetName val="Premissas"/>
      <sheetName val="GRAFICO COMPARATIVA PARQUE"/>
      <sheetName val="Plano de Contas"/>
      <sheetName val="SCR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2_JAN_07"/>
    </sheetNames>
    <sheetDataSet>
      <sheetData sheetId="0">
        <row r="1">
          <cell r="A1" t="str">
            <v>CÓDIGO</v>
          </cell>
          <cell r="B1" t="str">
            <v>DESCRIÇÃO</v>
          </cell>
          <cell r="C1" t="str">
            <v>UN</v>
          </cell>
          <cell r="D1" t="str">
            <v>CUSTO UNITÁRIO</v>
          </cell>
          <cell r="E1" t="str">
            <v>DATA BASE</v>
          </cell>
        </row>
        <row r="2">
          <cell r="A2" t="str">
            <v>01.0.000</v>
          </cell>
          <cell r="B2" t="str">
            <v>Serviços preliminares</v>
          </cell>
        </row>
        <row r="3">
          <cell r="A3" t="str">
            <v>01.A.001</v>
          </cell>
          <cell r="B3" t="str">
            <v>Espalhamento dentro da obra</v>
          </cell>
          <cell r="C3" t="str">
            <v>M3</v>
          </cell>
          <cell r="D3">
            <v>6.27</v>
          </cell>
          <cell r="E3">
            <v>39083</v>
          </cell>
        </row>
        <row r="4">
          <cell r="A4" t="str">
            <v>01.A.005</v>
          </cell>
          <cell r="B4" t="str">
            <v>Retirada de tapumes</v>
          </cell>
          <cell r="C4" t="str">
            <v>M2</v>
          </cell>
          <cell r="D4">
            <v>6.09</v>
          </cell>
          <cell r="E4">
            <v>38108</v>
          </cell>
        </row>
        <row r="5">
          <cell r="A5" t="str">
            <v>01.A.012</v>
          </cell>
          <cell r="B5" t="str">
            <v>Transporte a 100m - em direção horizontal - de materiais</v>
          </cell>
          <cell r="C5" t="str">
            <v>M3</v>
          </cell>
          <cell r="D5">
            <v>12.38</v>
          </cell>
          <cell r="E5">
            <v>35431</v>
          </cell>
        </row>
        <row r="6">
          <cell r="A6" t="str">
            <v>01.A.013</v>
          </cell>
          <cell r="B6" t="str">
            <v>Escavação mec, carga e remoção de terra até dist média 1 km</v>
          </cell>
          <cell r="C6" t="str">
            <v>M3</v>
          </cell>
          <cell r="D6">
            <v>8.59</v>
          </cell>
          <cell r="E6">
            <v>39083</v>
          </cell>
        </row>
        <row r="7">
          <cell r="A7" t="str">
            <v>01.A.014</v>
          </cell>
          <cell r="B7" t="str">
            <v>Fornec terra,incl escav,carga,transp até dist média 1km,aterro compc</v>
          </cell>
          <cell r="C7" t="str">
            <v>M3</v>
          </cell>
          <cell r="D7">
            <v>3.55</v>
          </cell>
          <cell r="E7">
            <v>35431</v>
          </cell>
        </row>
        <row r="8">
          <cell r="A8" t="str">
            <v>01.A.015</v>
          </cell>
          <cell r="B8" t="str">
            <v>Carga e remoção de terra até a distância média de 1,00 km</v>
          </cell>
          <cell r="C8" t="str">
            <v>M3</v>
          </cell>
          <cell r="D8">
            <v>2.4700000000000002</v>
          </cell>
          <cell r="E8">
            <v>35431</v>
          </cell>
        </row>
        <row r="9">
          <cell r="A9" t="str">
            <v>01.A.019</v>
          </cell>
          <cell r="B9" t="str">
            <v>Aluguel de container "vão livre", medidas aprox. 2,40 x  6,00 m</v>
          </cell>
          <cell r="C9" t="str">
            <v>MS</v>
          </cell>
          <cell r="D9">
            <v>139.41999999999999</v>
          </cell>
          <cell r="E9">
            <v>35431</v>
          </cell>
        </row>
        <row r="10">
          <cell r="A10" t="str">
            <v>01.A.020</v>
          </cell>
          <cell r="B10" t="str">
            <v>Aluguel de container sanitário duplo c/ duas cabines individuais,  aprox. 2,40 x  4,00 m</v>
          </cell>
          <cell r="C10" t="str">
            <v>MS</v>
          </cell>
          <cell r="D10">
            <v>125.75</v>
          </cell>
          <cell r="E10">
            <v>35431</v>
          </cell>
        </row>
        <row r="11">
          <cell r="A11" t="str">
            <v>01.A.021</v>
          </cell>
          <cell r="B11" t="str">
            <v>Transporte de containers - ida e volta</v>
          </cell>
          <cell r="C11" t="str">
            <v>H</v>
          </cell>
          <cell r="D11">
            <v>26.71</v>
          </cell>
          <cell r="E11">
            <v>35431</v>
          </cell>
        </row>
        <row r="12">
          <cell r="A12" t="str">
            <v>01.A.022</v>
          </cell>
          <cell r="B12" t="str">
            <v>Aluguel de container "vão livre", medidas aprox. 2,40 x  6,00 m</v>
          </cell>
          <cell r="C12" t="str">
            <v>MS</v>
          </cell>
          <cell r="D12">
            <v>170</v>
          </cell>
          <cell r="E12">
            <v>36678</v>
          </cell>
        </row>
        <row r="13">
          <cell r="A13" t="str">
            <v>01.A.023</v>
          </cell>
          <cell r="B13" t="str">
            <v>Aluguel de container sanitário duplo c/ duas cabines individuais,  aprox. 2,40 x  4,00 m</v>
          </cell>
          <cell r="C13" t="str">
            <v>MS</v>
          </cell>
          <cell r="D13">
            <v>153.33000000000001</v>
          </cell>
          <cell r="E13">
            <v>36678</v>
          </cell>
        </row>
        <row r="14">
          <cell r="A14" t="str">
            <v>01.A.024</v>
          </cell>
          <cell r="B14" t="str">
            <v>Transporte de containers - ida e volta</v>
          </cell>
          <cell r="C14" t="str">
            <v>H</v>
          </cell>
          <cell r="D14">
            <v>35.32</v>
          </cell>
          <cell r="E14">
            <v>36678</v>
          </cell>
        </row>
        <row r="15">
          <cell r="A15" t="str">
            <v>01.A.056</v>
          </cell>
          <cell r="B15" t="str">
            <v>Poço de visita - tipo 1</v>
          </cell>
          <cell r="C15" t="str">
            <v>UN</v>
          </cell>
          <cell r="D15">
            <v>1040.23</v>
          </cell>
          <cell r="E15">
            <v>37408</v>
          </cell>
        </row>
        <row r="16">
          <cell r="A16" t="str">
            <v>01.A.057</v>
          </cell>
          <cell r="B16" t="str">
            <v>Tampão de ferro fundido, tipo PMSP, forn. e assent.</v>
          </cell>
          <cell r="C16" t="str">
            <v>UN</v>
          </cell>
          <cell r="D16">
            <v>714.58</v>
          </cell>
          <cell r="E16">
            <v>38718</v>
          </cell>
        </row>
        <row r="17">
          <cell r="A17" t="str">
            <v>01.A.058</v>
          </cell>
          <cell r="B17" t="str">
            <v>Boca de lobo dupla</v>
          </cell>
          <cell r="C17" t="str">
            <v>UN</v>
          </cell>
          <cell r="D17">
            <v>815.43</v>
          </cell>
          <cell r="E17">
            <v>37408</v>
          </cell>
        </row>
        <row r="18">
          <cell r="A18" t="str">
            <v>01.A.059</v>
          </cell>
          <cell r="B18" t="str">
            <v>Enrocamento de pedra em taludes</v>
          </cell>
          <cell r="C18" t="str">
            <v>M3</v>
          </cell>
          <cell r="D18">
            <v>76.8</v>
          </cell>
          <cell r="E18">
            <v>37408</v>
          </cell>
        </row>
        <row r="19">
          <cell r="A19" t="str">
            <v>01.A.060</v>
          </cell>
          <cell r="B19" t="str">
            <v>Abertura de cx. p/ vias, h = 25 cm</v>
          </cell>
          <cell r="C19" t="str">
            <v>M2</v>
          </cell>
          <cell r="D19">
            <v>3.95</v>
          </cell>
          <cell r="E19">
            <v>36526</v>
          </cell>
        </row>
        <row r="20">
          <cell r="A20" t="str">
            <v>01.A.061</v>
          </cell>
          <cell r="B20" t="str">
            <v>Rem. de terra além do 1° km, até a dist. média de ida e volta de 30 km</v>
          </cell>
          <cell r="C20" t="str">
            <v>M3</v>
          </cell>
          <cell r="D20">
            <v>19.16</v>
          </cell>
          <cell r="E20">
            <v>37408</v>
          </cell>
        </row>
        <row r="21">
          <cell r="A21" t="str">
            <v>01.A.062</v>
          </cell>
          <cell r="B21" t="str">
            <v>Compactação de terra, medida no aterro</v>
          </cell>
          <cell r="C21" t="str">
            <v>M3</v>
          </cell>
          <cell r="D21">
            <v>5.53</v>
          </cell>
          <cell r="E21">
            <v>37408</v>
          </cell>
        </row>
        <row r="22">
          <cell r="A22" t="str">
            <v>01.A.063</v>
          </cell>
          <cell r="B22" t="str">
            <v>Rem. de terra além do 1° km, até a dist. média de ida e volta de 20 km</v>
          </cell>
          <cell r="C22" t="str">
            <v>M3</v>
          </cell>
          <cell r="D22">
            <v>15.01</v>
          </cell>
          <cell r="E22">
            <v>37408</v>
          </cell>
        </row>
        <row r="23">
          <cell r="A23" t="str">
            <v>01.A.064</v>
          </cell>
          <cell r="B23" t="str">
            <v>Caminhão basculante 4,0 m3</v>
          </cell>
          <cell r="C23" t="str">
            <v>H</v>
          </cell>
          <cell r="D23">
            <v>32.22</v>
          </cell>
          <cell r="E23">
            <v>36526</v>
          </cell>
        </row>
        <row r="24">
          <cell r="A24" t="str">
            <v>01.A.065</v>
          </cell>
          <cell r="B24" t="str">
            <v>Caminhão c/ carroceria de madeira 6T</v>
          </cell>
          <cell r="C24" t="str">
            <v>H</v>
          </cell>
          <cell r="D24">
            <v>31.47</v>
          </cell>
          <cell r="E24">
            <v>36526</v>
          </cell>
        </row>
        <row r="25">
          <cell r="A25" t="str">
            <v>01.A.066</v>
          </cell>
          <cell r="B25" t="str">
            <v>Caminhão c/ guindaste</v>
          </cell>
          <cell r="C25" t="str">
            <v>H</v>
          </cell>
          <cell r="D25">
            <v>34.28</v>
          </cell>
          <cell r="E25">
            <v>36526</v>
          </cell>
        </row>
        <row r="26">
          <cell r="A26" t="str">
            <v>01.A.067</v>
          </cell>
          <cell r="B26" t="str">
            <v>Caminhão c/ guindaste e cesto elevatório - 25/30 metros</v>
          </cell>
          <cell r="C26" t="str">
            <v>H</v>
          </cell>
          <cell r="D26">
            <v>50.75</v>
          </cell>
          <cell r="E26">
            <v>36526</v>
          </cell>
        </row>
        <row r="27">
          <cell r="A27" t="str">
            <v>01.A.068</v>
          </cell>
          <cell r="B27" t="str">
            <v>Arrancamento e remoção de canalização diam. &gt; 60 cm</v>
          </cell>
          <cell r="C27" t="str">
            <v>M</v>
          </cell>
          <cell r="D27">
            <v>74.25</v>
          </cell>
          <cell r="E27">
            <v>37408</v>
          </cell>
        </row>
        <row r="28">
          <cell r="A28" t="str">
            <v>01.A.069</v>
          </cell>
          <cell r="B28" t="str">
            <v>Escavação mecânica p/ fund. e valas prof. &lt;= 4,00 m</v>
          </cell>
          <cell r="C28" t="str">
            <v>M3</v>
          </cell>
          <cell r="D28">
            <v>5.08</v>
          </cell>
          <cell r="E28">
            <v>38718</v>
          </cell>
        </row>
        <row r="29">
          <cell r="A29" t="str">
            <v>01.A.070</v>
          </cell>
          <cell r="B29" t="str">
            <v>Aluguel mensal de container metálico - escritório com WC - 2,30 x 6,00 x 2,50 M</v>
          </cell>
          <cell r="C29" t="str">
            <v>UN</v>
          </cell>
          <cell r="D29">
            <v>362.97</v>
          </cell>
          <cell r="E29">
            <v>37408</v>
          </cell>
        </row>
        <row r="30">
          <cell r="A30" t="str">
            <v>01.A.071</v>
          </cell>
          <cell r="B30" t="str">
            <v>Apiloamento com nivelamento do terreno</v>
          </cell>
          <cell r="C30" t="str">
            <v>M2</v>
          </cell>
          <cell r="D30">
            <v>9.6199999999999992</v>
          </cell>
          <cell r="E30">
            <v>39083</v>
          </cell>
        </row>
        <row r="31">
          <cell r="A31" t="str">
            <v>01.A.072</v>
          </cell>
          <cell r="B31" t="str">
            <v>Tapume chapa compensada resinada 10mm</v>
          </cell>
          <cell r="C31" t="str">
            <v>M2</v>
          </cell>
          <cell r="D31">
            <v>32.340000000000003</v>
          </cell>
          <cell r="E31">
            <v>38108</v>
          </cell>
        </row>
        <row r="32">
          <cell r="A32" t="str">
            <v>01.A.073</v>
          </cell>
          <cell r="B32" t="str">
            <v>Locação de obra (execução de gabarito)</v>
          </cell>
          <cell r="C32" t="str">
            <v>M2</v>
          </cell>
          <cell r="D32">
            <v>2.57</v>
          </cell>
          <cell r="E32">
            <v>38108</v>
          </cell>
        </row>
        <row r="33">
          <cell r="A33" t="str">
            <v>01.A.074</v>
          </cell>
          <cell r="B33" t="str">
            <v>Carga manual de terra</v>
          </cell>
          <cell r="C33" t="str">
            <v>M3</v>
          </cell>
          <cell r="D33">
            <v>16.09</v>
          </cell>
          <cell r="E33">
            <v>38108</v>
          </cell>
        </row>
        <row r="34">
          <cell r="A34" t="str">
            <v>01.A.075</v>
          </cell>
          <cell r="B34" t="str">
            <v>Caixa de Passagem 1,60x1,60x1,65</v>
          </cell>
          <cell r="C34" t="str">
            <v>UN</v>
          </cell>
          <cell r="D34">
            <v>927.53</v>
          </cell>
          <cell r="E34">
            <v>38718</v>
          </cell>
        </row>
        <row r="35">
          <cell r="A35" t="str">
            <v>01.A.076</v>
          </cell>
          <cell r="B35" t="str">
            <v>Vala de infiltração c/ tubo pvc perfurado diâm. 6"</v>
          </cell>
          <cell r="C35" t="str">
            <v xml:space="preserve">UN </v>
          </cell>
          <cell r="D35">
            <v>57.91</v>
          </cell>
          <cell r="E35">
            <v>39083</v>
          </cell>
        </row>
        <row r="36">
          <cell r="A36" t="str">
            <v>02.0.000</v>
          </cell>
          <cell r="B36" t="str">
            <v>Fundações</v>
          </cell>
          <cell r="C36" t="str">
            <v>M3</v>
          </cell>
          <cell r="D36" t="str">
            <v>10.08</v>
          </cell>
          <cell r="E36">
            <v>39083</v>
          </cell>
        </row>
        <row r="37">
          <cell r="A37" t="str">
            <v>02.A.009</v>
          </cell>
          <cell r="B37" t="str">
            <v>Mobilização e desmobilização de equipto p/estaca pré-moldada</v>
          </cell>
          <cell r="C37" t="str">
            <v>UN</v>
          </cell>
          <cell r="D37">
            <v>993.87</v>
          </cell>
          <cell r="E37">
            <v>35431</v>
          </cell>
        </row>
        <row r="38">
          <cell r="A38" t="str">
            <v>02.A.010</v>
          </cell>
          <cell r="B38" t="str">
            <v>Estaca raiz diâmetro 10 cm</v>
          </cell>
          <cell r="C38" t="str">
            <v>M</v>
          </cell>
          <cell r="D38">
            <v>32.590000000000003</v>
          </cell>
          <cell r="E38">
            <v>35431</v>
          </cell>
        </row>
        <row r="39">
          <cell r="A39" t="str">
            <v>02.A.012</v>
          </cell>
          <cell r="B39" t="str">
            <v>Lastro de brita nº 1</v>
          </cell>
          <cell r="C39" t="str">
            <v>M3</v>
          </cell>
          <cell r="D39">
            <v>35.47</v>
          </cell>
          <cell r="E39">
            <v>36526</v>
          </cell>
        </row>
        <row r="40">
          <cell r="A40" t="str">
            <v>02.A.013</v>
          </cell>
          <cell r="B40" t="str">
            <v>Lastro de concreto magro -  traço (vol) = 1:3:6</v>
          </cell>
          <cell r="C40" t="str">
            <v>M3</v>
          </cell>
          <cell r="D40">
            <v>171.98</v>
          </cell>
          <cell r="E40">
            <v>36526</v>
          </cell>
        </row>
        <row r="41">
          <cell r="A41" t="str">
            <v>02.A.015</v>
          </cell>
          <cell r="B41" t="str">
            <v>Broca de concreto - diâmetro de 15 cm</v>
          </cell>
          <cell r="C41" t="str">
            <v>M</v>
          </cell>
          <cell r="D41">
            <v>5.26</v>
          </cell>
          <cell r="E41">
            <v>36526</v>
          </cell>
        </row>
        <row r="42">
          <cell r="A42" t="str">
            <v>02.A.016</v>
          </cell>
          <cell r="B42" t="str">
            <v>Sondagem à percussão</v>
          </cell>
          <cell r="C42" t="str">
            <v>M</v>
          </cell>
          <cell r="D42">
            <v>46.89</v>
          </cell>
          <cell r="E42">
            <v>39083</v>
          </cell>
        </row>
        <row r="43">
          <cell r="A43" t="str">
            <v>02.A.017</v>
          </cell>
          <cell r="B43" t="str">
            <v>Concreto fck=25Mpa, fundação inclusive MO</v>
          </cell>
          <cell r="C43" t="str">
            <v>M3</v>
          </cell>
          <cell r="D43">
            <v>217.2</v>
          </cell>
          <cell r="E43">
            <v>38718</v>
          </cell>
        </row>
        <row r="44">
          <cell r="A44" t="str">
            <v>03.0.000</v>
          </cell>
          <cell r="B44" t="str">
            <v>Estrutura</v>
          </cell>
          <cell r="C44" t="str">
            <v>M3</v>
          </cell>
          <cell r="D44">
            <v>217.2</v>
          </cell>
          <cell r="E44">
            <v>38718</v>
          </cell>
        </row>
        <row r="45">
          <cell r="A45" t="str">
            <v>03.A.006</v>
          </cell>
          <cell r="B45" t="str">
            <v>Limpeza de concreto e armadura com escova de aço</v>
          </cell>
          <cell r="C45" t="str">
            <v>M2</v>
          </cell>
          <cell r="D45">
            <v>1.8</v>
          </cell>
          <cell r="E45">
            <v>35431</v>
          </cell>
        </row>
        <row r="46">
          <cell r="A46" t="str">
            <v>03.A.007</v>
          </cell>
          <cell r="B46" t="str">
            <v>Injeção de trincas c/resina epoxídica</v>
          </cell>
          <cell r="C46" t="str">
            <v>M</v>
          </cell>
          <cell r="D46">
            <v>11.79</v>
          </cell>
          <cell r="E46">
            <v>37408</v>
          </cell>
        </row>
        <row r="47">
          <cell r="A47" t="str">
            <v>03.A.008</v>
          </cell>
          <cell r="B47" t="str">
            <v>Ponte adesiva epoxídica</v>
          </cell>
          <cell r="C47" t="str">
            <v>M2</v>
          </cell>
          <cell r="D47">
            <v>37.85</v>
          </cell>
          <cell r="E47">
            <v>37408</v>
          </cell>
        </row>
        <row r="48">
          <cell r="A48" t="str">
            <v>03.A.009</v>
          </cell>
          <cell r="B48" t="str">
            <v>Corte de concreto</v>
          </cell>
          <cell r="C48" t="str">
            <v>M3</v>
          </cell>
          <cell r="D48">
            <v>906.84</v>
          </cell>
          <cell r="E48">
            <v>35431</v>
          </cell>
        </row>
        <row r="49">
          <cell r="A49" t="str">
            <v>03.A.010</v>
          </cell>
          <cell r="B49" t="str">
            <v>Concreto fck=20MPA usinado</v>
          </cell>
          <cell r="C49" t="str">
            <v>M3</v>
          </cell>
          <cell r="D49">
            <v>104.61</v>
          </cell>
          <cell r="E49">
            <v>35431</v>
          </cell>
        </row>
        <row r="50">
          <cell r="A50" t="str">
            <v>03.A.011</v>
          </cell>
          <cell r="B50" t="str">
            <v>Polimento p/concreto novo</v>
          </cell>
          <cell r="C50" t="str">
            <v>M2</v>
          </cell>
          <cell r="D50">
            <v>30.73</v>
          </cell>
          <cell r="E50">
            <v>37408</v>
          </cell>
        </row>
        <row r="51">
          <cell r="A51" t="str">
            <v>03.A.012</v>
          </cell>
          <cell r="B51" t="str">
            <v>Limpeza, estucamento, lixamento e aplic de verniz p/conc aparente</v>
          </cell>
          <cell r="C51" t="str">
            <v>M2</v>
          </cell>
          <cell r="D51">
            <v>18.5</v>
          </cell>
          <cell r="E51">
            <v>38108</v>
          </cell>
        </row>
        <row r="52">
          <cell r="A52" t="str">
            <v>03.A.013</v>
          </cell>
          <cell r="B52" t="str">
            <v>Gabião tipo caixa 1,00x1,00m, fio galv 2,7mm malha 8x10 cm</v>
          </cell>
          <cell r="C52" t="str">
            <v>M3</v>
          </cell>
          <cell r="D52">
            <v>105.08</v>
          </cell>
          <cell r="E52">
            <v>35431</v>
          </cell>
        </row>
        <row r="53">
          <cell r="A53" t="str">
            <v>03.A.014</v>
          </cell>
          <cell r="B53" t="str">
            <v>Concreto ciclópico</v>
          </cell>
          <cell r="C53" t="str">
            <v>M3</v>
          </cell>
          <cell r="D53">
            <v>237.92</v>
          </cell>
          <cell r="E53">
            <v>39083</v>
          </cell>
        </row>
        <row r="54">
          <cell r="A54" t="str">
            <v>03.A.015</v>
          </cell>
          <cell r="B54" t="str">
            <v>Argamassa polimérica projetada esp. de 1 a 3 cm incl. limp. e aplicação</v>
          </cell>
          <cell r="C54" t="str">
            <v>M2</v>
          </cell>
          <cell r="D54">
            <v>140.53</v>
          </cell>
          <cell r="E54">
            <v>38718</v>
          </cell>
        </row>
        <row r="55">
          <cell r="A55" t="str">
            <v>03.A.016</v>
          </cell>
          <cell r="B55" t="str">
            <v>Placa pré-moldada de concreto</v>
          </cell>
          <cell r="C55" t="str">
            <v>M2</v>
          </cell>
          <cell r="D55">
            <v>82.84</v>
          </cell>
          <cell r="E55">
            <v>37408</v>
          </cell>
        </row>
        <row r="56">
          <cell r="A56" t="str">
            <v>03.A.017</v>
          </cell>
          <cell r="B56" t="str">
            <v>Demolição de concreto armado com uso de martelete pneumático</v>
          </cell>
          <cell r="C56" t="str">
            <v>M3</v>
          </cell>
          <cell r="D56">
            <v>331.16</v>
          </cell>
          <cell r="E56">
            <v>37408</v>
          </cell>
        </row>
        <row r="57">
          <cell r="A57" t="str">
            <v>03.A.018</v>
          </cell>
          <cell r="B57" t="str">
            <v>Demolição de banco de concreto</v>
          </cell>
          <cell r="C57" t="str">
            <v>UN</v>
          </cell>
          <cell r="D57">
            <v>36.29</v>
          </cell>
          <cell r="E57">
            <v>39083</v>
          </cell>
        </row>
        <row r="58">
          <cell r="A58" t="str">
            <v>03.A.019</v>
          </cell>
          <cell r="B58" t="str">
            <v>Concreto estrutural fck = 25 mpa</v>
          </cell>
          <cell r="C58" t="str">
            <v>M3</v>
          </cell>
          <cell r="D58">
            <v>187.59</v>
          </cell>
          <cell r="E58">
            <v>37408</v>
          </cell>
        </row>
        <row r="59">
          <cell r="A59" t="str">
            <v>03.A.020</v>
          </cell>
          <cell r="B59" t="str">
            <v>Forma de tubo de papelão - diam. 250mm</v>
          </cell>
          <cell r="C59" t="str">
            <v>M</v>
          </cell>
          <cell r="D59">
            <v>38.58</v>
          </cell>
          <cell r="E59">
            <v>38718</v>
          </cell>
        </row>
        <row r="60">
          <cell r="A60" t="str">
            <v>04.0.000</v>
          </cell>
          <cell r="B60" t="str">
            <v>Vedos</v>
          </cell>
          <cell r="C60" t="str">
            <v>M</v>
          </cell>
          <cell r="D60">
            <v>38.58</v>
          </cell>
          <cell r="E60">
            <v>38718</v>
          </cell>
        </row>
        <row r="61">
          <cell r="A61" t="str">
            <v>04.A.002</v>
          </cell>
          <cell r="B61" t="str">
            <v>Divisória de granito amêndoa - 3,0 cm</v>
          </cell>
          <cell r="C61" t="str">
            <v>M2</v>
          </cell>
          <cell r="D61">
            <v>177.48</v>
          </cell>
          <cell r="E61">
            <v>37408</v>
          </cell>
        </row>
        <row r="62">
          <cell r="A62" t="str">
            <v>04.A.003</v>
          </cell>
          <cell r="B62" t="str">
            <v>Tijolo maciço comum - requeimado</v>
          </cell>
          <cell r="C62" t="str">
            <v>M2</v>
          </cell>
          <cell r="D62">
            <v>36.14</v>
          </cell>
          <cell r="E62">
            <v>36526</v>
          </cell>
        </row>
        <row r="63">
          <cell r="A63" t="str">
            <v>04.A.004</v>
          </cell>
          <cell r="B63" t="str">
            <v>Tijolo refratário</v>
          </cell>
          <cell r="C63" t="str">
            <v>M2</v>
          </cell>
          <cell r="D63">
            <v>250.28</v>
          </cell>
          <cell r="E63">
            <v>38718</v>
          </cell>
        </row>
        <row r="64">
          <cell r="A64" t="str">
            <v>04.A.005</v>
          </cell>
          <cell r="B64" t="str">
            <v>Tela deployee p/reforço de alvenaria</v>
          </cell>
          <cell r="C64" t="str">
            <v>M2</v>
          </cell>
          <cell r="D64">
            <v>8.0500000000000007</v>
          </cell>
          <cell r="E64">
            <v>35431</v>
          </cell>
        </row>
        <row r="65">
          <cell r="A65" t="str">
            <v>04.A.006</v>
          </cell>
          <cell r="B65" t="str">
            <v>Fornecimento e espalhamento de pedra rachão</v>
          </cell>
          <cell r="C65" t="str">
            <v>M3</v>
          </cell>
          <cell r="D65">
            <v>32.75</v>
          </cell>
          <cell r="E65">
            <v>35431</v>
          </cell>
        </row>
        <row r="66">
          <cell r="A66" t="str">
            <v>04.A.007</v>
          </cell>
          <cell r="B66" t="str">
            <v>Divisória em placa de mármore branco - espírito santo - 30 mm</v>
          </cell>
          <cell r="C66" t="str">
            <v>M2</v>
          </cell>
          <cell r="D66">
            <v>180.88</v>
          </cell>
          <cell r="E66">
            <v>36526</v>
          </cell>
        </row>
        <row r="67">
          <cell r="A67" t="str">
            <v>04.A.008</v>
          </cell>
          <cell r="B67" t="str">
            <v>Fechamento em chapa compensada resinada - 12 mm</v>
          </cell>
          <cell r="C67" t="str">
            <v>UN</v>
          </cell>
          <cell r="D67">
            <v>14.8</v>
          </cell>
          <cell r="E67">
            <v>36526</v>
          </cell>
        </row>
        <row r="68">
          <cell r="A68" t="str">
            <v>04.A.009</v>
          </cell>
          <cell r="B68" t="str">
            <v>Alvenaria de tijolo cerâmico aparente - 1/2 tijolo</v>
          </cell>
          <cell r="C68" t="str">
            <v>M2</v>
          </cell>
          <cell r="D68">
            <v>55.42</v>
          </cell>
          <cell r="E68">
            <v>37408</v>
          </cell>
        </row>
        <row r="69">
          <cell r="A69" t="str">
            <v>04.A.010</v>
          </cell>
          <cell r="B69" t="str">
            <v>Alvenaria aparente com bloco estrutural cerâmico - 14 x 19 x 39 cm</v>
          </cell>
          <cell r="C69" t="str">
            <v>M2</v>
          </cell>
          <cell r="D69">
            <v>35.08</v>
          </cell>
          <cell r="E69">
            <v>38718</v>
          </cell>
        </row>
        <row r="70">
          <cell r="A70" t="str">
            <v>04.A.011</v>
          </cell>
          <cell r="B70" t="str">
            <v>Placa de ardósia - 30 mm de espessura</v>
          </cell>
          <cell r="C70" t="str">
            <v>M2</v>
          </cell>
          <cell r="D70">
            <v>135.72</v>
          </cell>
          <cell r="E70">
            <v>38108</v>
          </cell>
        </row>
        <row r="71">
          <cell r="A71" t="str">
            <v>04.A.012</v>
          </cell>
          <cell r="B71" t="str">
            <v xml:space="preserve">Bloco para pav. Intertravado de concreto -6 cm </v>
          </cell>
          <cell r="C71" t="str">
            <v>M2</v>
          </cell>
          <cell r="D71">
            <v>17.510000000000002</v>
          </cell>
          <cell r="E71">
            <v>38108</v>
          </cell>
        </row>
        <row r="72">
          <cell r="A72" t="str">
            <v>04.A.013</v>
          </cell>
          <cell r="B72" t="str">
            <v>Tijolo refratário</v>
          </cell>
          <cell r="C72" t="str">
            <v>M2</v>
          </cell>
          <cell r="D72">
            <v>180.7</v>
          </cell>
          <cell r="E72">
            <v>38718</v>
          </cell>
        </row>
        <row r="73">
          <cell r="A73" t="str">
            <v>04.A.014</v>
          </cell>
          <cell r="B73" t="str">
            <v>Tela galvanizada ondulada - 3/4" - fio 12</v>
          </cell>
          <cell r="C73" t="str">
            <v>M2</v>
          </cell>
          <cell r="D73">
            <v>29.45</v>
          </cell>
          <cell r="E73">
            <v>38718</v>
          </cell>
        </row>
        <row r="74">
          <cell r="A74" t="str">
            <v>04.A.015</v>
          </cell>
          <cell r="B74" t="str">
            <v>Placa Ecotop 1,00X2,20 m</v>
          </cell>
          <cell r="C74" t="str">
            <v xml:space="preserve">UN </v>
          </cell>
          <cell r="D74">
            <v>39.6</v>
          </cell>
          <cell r="E74">
            <v>38718</v>
          </cell>
        </row>
        <row r="75">
          <cell r="A75" t="str">
            <v>04.A.016</v>
          </cell>
          <cell r="B75" t="str">
            <v>Blocos de pedra natural - não aparelhada</v>
          </cell>
          <cell r="C75" t="str">
            <v>M3</v>
          </cell>
          <cell r="D75">
            <v>122.71</v>
          </cell>
          <cell r="E75">
            <v>38899</v>
          </cell>
        </row>
        <row r="76">
          <cell r="A76" t="str">
            <v>04.A.017</v>
          </cell>
          <cell r="B76" t="str">
            <v>FV.03 Muro de fecho - Tij. Maciço comum, MF.04/Edif - Fund. c/ brocas - h = 2,50 M</v>
          </cell>
          <cell r="C76" t="str">
            <v>M</v>
          </cell>
          <cell r="D76">
            <v>317.98</v>
          </cell>
          <cell r="E76">
            <v>39083</v>
          </cell>
        </row>
        <row r="77">
          <cell r="A77" t="str">
            <v>04.A.018</v>
          </cell>
          <cell r="B77" t="str">
            <v>Parede de gesso acartonado simples (espessura: 100,00 mm / altura: 3,15 m) - (já incluso: material + M.O. + equipamentos)</v>
          </cell>
          <cell r="C77" t="str">
            <v>M2</v>
          </cell>
          <cell r="D77">
            <v>66.430000000000007</v>
          </cell>
          <cell r="E77">
            <v>39083</v>
          </cell>
        </row>
        <row r="78">
          <cell r="A78" t="str">
            <v>05.0.000</v>
          </cell>
          <cell r="B78" t="str">
            <v>Impermeabilizações</v>
          </cell>
          <cell r="C78">
            <v>0</v>
          </cell>
          <cell r="D78">
            <v>0</v>
          </cell>
          <cell r="E78">
            <v>0</v>
          </cell>
        </row>
        <row r="79">
          <cell r="A79" t="str">
            <v>06.0.000</v>
          </cell>
          <cell r="B79" t="str">
            <v>Coberturas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06.A.008</v>
          </cell>
          <cell r="B80" t="str">
            <v>Telha de barro cozido - romana</v>
          </cell>
          <cell r="C80" t="str">
            <v>M2</v>
          </cell>
          <cell r="D80">
            <v>12.07</v>
          </cell>
          <cell r="E80">
            <v>35431</v>
          </cell>
        </row>
        <row r="81">
          <cell r="A81" t="str">
            <v>06.A.009</v>
          </cell>
          <cell r="B81" t="str">
            <v>Cobertura em policarbonato alveolar colocada</v>
          </cell>
          <cell r="C81" t="str">
            <v>M2</v>
          </cell>
          <cell r="D81">
            <v>63</v>
          </cell>
          <cell r="E81">
            <v>38718</v>
          </cell>
        </row>
        <row r="82">
          <cell r="A82" t="str">
            <v>06.A.010</v>
          </cell>
          <cell r="B82" t="str">
            <v>Pilar sanduiche com vigas de peroba 6 x 16, incl. ferragens</v>
          </cell>
          <cell r="C82" t="str">
            <v>M</v>
          </cell>
          <cell r="D82">
            <v>27.65</v>
          </cell>
          <cell r="E82">
            <v>37408</v>
          </cell>
        </row>
        <row r="83">
          <cell r="A83" t="str">
            <v>06.A.011</v>
          </cell>
          <cell r="B83" t="str">
            <v xml:space="preserve">Pilar secundário </v>
          </cell>
          <cell r="C83" t="str">
            <v>M</v>
          </cell>
          <cell r="D83">
            <v>15.67</v>
          </cell>
          <cell r="E83">
            <v>36526</v>
          </cell>
        </row>
        <row r="84">
          <cell r="A84" t="str">
            <v>06.A.012</v>
          </cell>
          <cell r="B84" t="str">
            <v>Telhas de barro cozido - colonial</v>
          </cell>
          <cell r="C84" t="str">
            <v>M2</v>
          </cell>
          <cell r="D84">
            <v>15.12</v>
          </cell>
          <cell r="E84">
            <v>36526</v>
          </cell>
        </row>
        <row r="85">
          <cell r="A85" t="str">
            <v>06.A.013</v>
          </cell>
          <cell r="B85" t="str">
            <v>Retirada de telhas colonial</v>
          </cell>
          <cell r="C85" t="str">
            <v>M2</v>
          </cell>
          <cell r="D85">
            <v>1.8</v>
          </cell>
          <cell r="E85">
            <v>36526</v>
          </cell>
        </row>
        <row r="86">
          <cell r="A86" t="str">
            <v>06.A.014</v>
          </cell>
          <cell r="B86" t="str">
            <v>Recolocação de telhas colonial</v>
          </cell>
          <cell r="C86" t="str">
            <v>M2</v>
          </cell>
          <cell r="D86">
            <v>2.81</v>
          </cell>
          <cell r="E86">
            <v>36526</v>
          </cell>
        </row>
        <row r="87">
          <cell r="A87" t="str">
            <v>06.A.015</v>
          </cell>
          <cell r="B87" t="str">
            <v>Telha de CRFS, ondulada comum, 6 mm</v>
          </cell>
          <cell r="C87" t="str">
            <v>M2</v>
          </cell>
          <cell r="D87">
            <v>12</v>
          </cell>
          <cell r="E87">
            <v>37408</v>
          </cell>
        </row>
        <row r="88">
          <cell r="A88" t="str">
            <v>06.A.016</v>
          </cell>
          <cell r="B88" t="str">
            <v>Telha de CRFS, ondulada, 8 mm</v>
          </cell>
          <cell r="C88" t="str">
            <v>M2</v>
          </cell>
          <cell r="D88">
            <v>15.3</v>
          </cell>
          <cell r="E88">
            <v>37408</v>
          </cell>
        </row>
        <row r="89">
          <cell r="A89" t="str">
            <v>06.A.017</v>
          </cell>
          <cell r="B89" t="str">
            <v>Telhas de fibra de vidro - canalete 43</v>
          </cell>
          <cell r="C89" t="str">
            <v>M2</v>
          </cell>
          <cell r="D89">
            <v>20.059999999999999</v>
          </cell>
          <cell r="E89">
            <v>37408</v>
          </cell>
        </row>
        <row r="90">
          <cell r="A90" t="str">
            <v>06.A.018</v>
          </cell>
          <cell r="B90" t="str">
            <v>Telha tipo leve</v>
          </cell>
          <cell r="C90" t="str">
            <v>M2</v>
          </cell>
          <cell r="D90">
            <v>66.19</v>
          </cell>
          <cell r="E90">
            <v>38718</v>
          </cell>
        </row>
        <row r="91">
          <cell r="A91" t="str">
            <v>06.A.019</v>
          </cell>
          <cell r="B91" t="str">
            <v>Subcobertura - massa asf. polim. de elastômeros, estrut. com véu fibra de vidro</v>
          </cell>
          <cell r="C91" t="str">
            <v>M2</v>
          </cell>
          <cell r="D91">
            <v>7.96</v>
          </cell>
          <cell r="E91">
            <v>39083</v>
          </cell>
        </row>
        <row r="92">
          <cell r="A92" t="str">
            <v>06.A.020</v>
          </cell>
          <cell r="B92" t="str">
            <v>Cobertura de Piaçava</v>
          </cell>
          <cell r="C92" t="str">
            <v>M2</v>
          </cell>
          <cell r="D92">
            <v>41.43</v>
          </cell>
          <cell r="E92">
            <v>38718</v>
          </cell>
        </row>
        <row r="93">
          <cell r="A93" t="str">
            <v>06.A.021</v>
          </cell>
          <cell r="B93" t="str">
            <v>Telha Ecotob 2,20 x 0,90 m</v>
          </cell>
          <cell r="C93" t="str">
            <v>UM</v>
          </cell>
          <cell r="D93">
            <v>34.76</v>
          </cell>
          <cell r="E93">
            <v>38718</v>
          </cell>
        </row>
        <row r="94">
          <cell r="A94" t="str">
            <v>07.0.000</v>
          </cell>
          <cell r="B94" t="str">
            <v>Esquadrias de madeira</v>
          </cell>
          <cell r="C94">
            <v>0</v>
          </cell>
          <cell r="D94">
            <v>0</v>
          </cell>
          <cell r="E94">
            <v>0</v>
          </cell>
        </row>
        <row r="95">
          <cell r="A95" t="str">
            <v>07.A.004</v>
          </cell>
          <cell r="B95" t="str">
            <v>Esquadria de madeira c/ veneziana 1,20 x 1,40 m</v>
          </cell>
          <cell r="C95" t="str">
            <v>UN</v>
          </cell>
          <cell r="D95">
            <v>639.27</v>
          </cell>
          <cell r="E95">
            <v>38899</v>
          </cell>
        </row>
        <row r="96">
          <cell r="A96" t="str">
            <v>07.A.006</v>
          </cell>
          <cell r="B96" t="str">
            <v>Passou p/a TABELA N.31 - 07.10.30  -Armário de madeira c/ porta revest. c/ lamin. melamín. int/ext</v>
          </cell>
          <cell r="C96" t="str">
            <v>M2</v>
          </cell>
          <cell r="D96">
            <v>346.37</v>
          </cell>
          <cell r="E96">
            <v>35431</v>
          </cell>
        </row>
        <row r="97">
          <cell r="A97" t="str">
            <v>07.A.008</v>
          </cell>
          <cell r="B97" t="str">
            <v>Retirada e demol. de armário embutido</v>
          </cell>
          <cell r="C97" t="str">
            <v>M2</v>
          </cell>
          <cell r="D97">
            <v>20.149999999999999</v>
          </cell>
          <cell r="E97">
            <v>36526</v>
          </cell>
        </row>
        <row r="98">
          <cell r="A98" t="str">
            <v>07.A.009</v>
          </cell>
          <cell r="B98" t="str">
            <v>Passou p/a TABELA N.31 - 07.10.28  -Armário com porta sem revestimento</v>
          </cell>
          <cell r="C98" t="str">
            <v>M2</v>
          </cell>
          <cell r="D98">
            <v>257.06</v>
          </cell>
          <cell r="E98">
            <v>35431</v>
          </cell>
        </row>
        <row r="99">
          <cell r="A99" t="str">
            <v>07.A.010</v>
          </cell>
          <cell r="B99" t="str">
            <v>Gabinete revest. em laminado melaminico interno / externo</v>
          </cell>
          <cell r="C99" t="str">
            <v>UN</v>
          </cell>
          <cell r="D99">
            <v>348.85</v>
          </cell>
          <cell r="E99">
            <v>36526</v>
          </cell>
        </row>
        <row r="100">
          <cell r="A100" t="str">
            <v>07.A.011</v>
          </cell>
          <cell r="B100" t="str">
            <v>Passou p/a TABELA N.31 - 07.10.10  -  MM-10 - Armário baixo</v>
          </cell>
          <cell r="C100" t="str">
            <v>UN</v>
          </cell>
          <cell r="D100">
            <v>685.5</v>
          </cell>
          <cell r="E100">
            <v>35431</v>
          </cell>
        </row>
        <row r="101">
          <cell r="A101" t="str">
            <v>07.A.012</v>
          </cell>
          <cell r="B101" t="str">
            <v>Passou p/a TABELA N.31 - 07.10.14  -MM-14 -Armário p/ canecas</v>
          </cell>
          <cell r="C101" t="str">
            <v>UN</v>
          </cell>
          <cell r="D101">
            <v>514.13</v>
          </cell>
          <cell r="E101">
            <v>35431</v>
          </cell>
        </row>
        <row r="102">
          <cell r="A102" t="str">
            <v>07.A.013</v>
          </cell>
          <cell r="B102" t="str">
            <v>Passou p/a TABELA N.31 - 07.10.17  -MM-17 - Gabinete gaveteiro</v>
          </cell>
          <cell r="C102" t="str">
            <v>UN</v>
          </cell>
          <cell r="D102">
            <v>599.82000000000005</v>
          </cell>
          <cell r="E102">
            <v>35431</v>
          </cell>
        </row>
        <row r="103">
          <cell r="A103" t="str">
            <v>07.A.014</v>
          </cell>
          <cell r="B103" t="str">
            <v>Passou p/a TABELA N.31 - 07.10.12  -MM-12 - Armário balcão</v>
          </cell>
          <cell r="C103" t="str">
            <v>UN</v>
          </cell>
          <cell r="D103">
            <v>599.82000000000005</v>
          </cell>
          <cell r="E103">
            <v>35431</v>
          </cell>
        </row>
        <row r="104">
          <cell r="A104" t="str">
            <v>07.A.015</v>
          </cell>
          <cell r="B104" t="str">
            <v>Passou p/a TABELA N.31 - 07.10.55 -Prateleira p/ armário revest. em 1 face c/ laminado melaminico</v>
          </cell>
          <cell r="C104" t="str">
            <v>M2</v>
          </cell>
          <cell r="D104">
            <v>46.43</v>
          </cell>
          <cell r="E104">
            <v>35431</v>
          </cell>
        </row>
        <row r="105">
          <cell r="A105" t="str">
            <v>07.A.016</v>
          </cell>
          <cell r="B105" t="str">
            <v>Passou p/a TABELA N.31 - 07.10.56  -Prateleira p/ armário revest. em 2 faces c/ laminado melaminico</v>
          </cell>
          <cell r="C105" t="str">
            <v>M2</v>
          </cell>
          <cell r="D105">
            <v>63.66</v>
          </cell>
          <cell r="E105">
            <v>35431</v>
          </cell>
        </row>
        <row r="106">
          <cell r="A106" t="str">
            <v>07.A.017</v>
          </cell>
          <cell r="B106" t="str">
            <v>Passou p/a TABELA N.31 - 07.10.15  - MM-15 - Armário p/ pratos</v>
          </cell>
          <cell r="C106" t="str">
            <v>UN</v>
          </cell>
          <cell r="D106">
            <v>514.13</v>
          </cell>
          <cell r="E106">
            <v>35431</v>
          </cell>
        </row>
        <row r="107">
          <cell r="A107" t="str">
            <v>07.A.018</v>
          </cell>
          <cell r="B107" t="str">
            <v>Passou p/a TABELA N.31 - 07.10.16  - MM-16 - Gabinete p/ bancada de mármore</v>
          </cell>
          <cell r="C107" t="str">
            <v>UN</v>
          </cell>
          <cell r="D107">
            <v>471.31</v>
          </cell>
          <cell r="E107">
            <v>35431</v>
          </cell>
        </row>
        <row r="108">
          <cell r="A108" t="str">
            <v>07.A.019</v>
          </cell>
          <cell r="B108" t="str">
            <v xml:space="preserve">Passou p/a TABELA N.31 - 07.10.63  -MM-03 - Armário modular </v>
          </cell>
          <cell r="C108" t="str">
            <v>UN</v>
          </cell>
          <cell r="D108">
            <v>174.8</v>
          </cell>
          <cell r="E108">
            <v>35431</v>
          </cell>
        </row>
        <row r="109">
          <cell r="A109" t="str">
            <v>07.A.020</v>
          </cell>
          <cell r="B109" t="str">
            <v>Porta de banheiro p/ deficiente físico, conf. detalhe</v>
          </cell>
          <cell r="C109" t="str">
            <v>UN</v>
          </cell>
          <cell r="D109">
            <v>629.30999999999995</v>
          </cell>
          <cell r="E109">
            <v>38899</v>
          </cell>
        </row>
        <row r="110">
          <cell r="A110" t="str">
            <v>07.A.021</v>
          </cell>
          <cell r="B110" t="str">
            <v>Retirada de barca de controle, em madeira, do projetor Zeiss - Planetário Ibirapuera</v>
          </cell>
          <cell r="C110" t="str">
            <v>M2</v>
          </cell>
          <cell r="D110">
            <v>8.06</v>
          </cell>
          <cell r="E110">
            <v>36526</v>
          </cell>
        </row>
        <row r="111">
          <cell r="A111" t="str">
            <v>07.A.022</v>
          </cell>
          <cell r="B111" t="str">
            <v xml:space="preserve">Passou p/a TABELA N.31 - 07.10.35  -Porta p/ armário revestido extern. c/ lamin. melan. </v>
          </cell>
          <cell r="C111" t="str">
            <v>M2</v>
          </cell>
          <cell r="D111">
            <v>63.56</v>
          </cell>
          <cell r="E111">
            <v>35431</v>
          </cell>
        </row>
        <row r="112">
          <cell r="A112" t="str">
            <v>07.A.023</v>
          </cell>
          <cell r="B112" t="str">
            <v>Porta de madeira com chapa de proteção - 92 x 211 cm</v>
          </cell>
          <cell r="C112" t="str">
            <v>UN</v>
          </cell>
          <cell r="D112">
            <v>197.44</v>
          </cell>
          <cell r="E112">
            <v>37408</v>
          </cell>
        </row>
        <row r="113">
          <cell r="A113" t="str">
            <v>07.A.024</v>
          </cell>
          <cell r="B113" t="str">
            <v>PM-03 Porta Lisa Especial em Sanitário p/ Def. Físico 82 X 170 cm</v>
          </cell>
          <cell r="C113" t="str">
            <v>UN</v>
          </cell>
          <cell r="D113">
            <v>257.60000000000002</v>
          </cell>
          <cell r="E113">
            <v>37408</v>
          </cell>
        </row>
        <row r="114">
          <cell r="A114" t="str">
            <v>07.A.025</v>
          </cell>
          <cell r="B114" t="str">
            <v>PM-04 Porta Lisa Especial em Sanitário p/ Def. Físico 82 X 211 cm</v>
          </cell>
          <cell r="C114" t="str">
            <v>UN</v>
          </cell>
          <cell r="D114">
            <v>287.5</v>
          </cell>
          <cell r="E114">
            <v>37408</v>
          </cell>
        </row>
        <row r="115">
          <cell r="A115" t="str">
            <v>07.A.026</v>
          </cell>
          <cell r="B115" t="str">
            <v>Janela fixa - Pq. Pinheirinho d`água</v>
          </cell>
          <cell r="C115" t="str">
            <v>UN</v>
          </cell>
          <cell r="D115">
            <v>73.75</v>
          </cell>
          <cell r="E115">
            <v>37408</v>
          </cell>
        </row>
        <row r="116">
          <cell r="A116" t="str">
            <v>07.A.027</v>
          </cell>
          <cell r="B116" t="str">
            <v>Janela articulada - Pq. Pinheirinho d`água</v>
          </cell>
          <cell r="C116" t="str">
            <v>UN</v>
          </cell>
          <cell r="D116">
            <v>163.89</v>
          </cell>
          <cell r="E116">
            <v>37408</v>
          </cell>
        </row>
        <row r="117">
          <cell r="A117" t="str">
            <v>07.A.028</v>
          </cell>
          <cell r="B117" t="str">
            <v>Portão em madeira - sarrafo de pinho (1,10 x 1,00 m)</v>
          </cell>
          <cell r="C117" t="str">
            <v>UN</v>
          </cell>
          <cell r="D117">
            <v>90.81</v>
          </cell>
          <cell r="E117">
            <v>37408</v>
          </cell>
        </row>
        <row r="118">
          <cell r="A118" t="str">
            <v>07.A.029</v>
          </cell>
          <cell r="B118" t="str">
            <v>Revestimento de laminado melamínico sobre madeira</v>
          </cell>
          <cell r="C118" t="str">
            <v>M2</v>
          </cell>
          <cell r="D118">
            <v>37.68</v>
          </cell>
          <cell r="E118">
            <v>37408</v>
          </cell>
        </row>
        <row r="119">
          <cell r="A119" t="str">
            <v>07.A.030</v>
          </cell>
          <cell r="B119" t="str">
            <v>Demolição de armário</v>
          </cell>
          <cell r="C119" t="str">
            <v>M2</v>
          </cell>
          <cell r="D119">
            <v>2.72</v>
          </cell>
          <cell r="E119">
            <v>37408</v>
          </cell>
        </row>
        <row r="120">
          <cell r="A120" t="str">
            <v>07.A.031</v>
          </cell>
          <cell r="B120" t="str">
            <v>Respiro para armário em latão cromado Ф = 10 cm</v>
          </cell>
          <cell r="C120" t="str">
            <v>UN</v>
          </cell>
          <cell r="D120">
            <v>7.14</v>
          </cell>
          <cell r="E120">
            <v>37408</v>
          </cell>
        </row>
        <row r="121">
          <cell r="A121" t="str">
            <v>07.A.032</v>
          </cell>
          <cell r="B121" t="str">
            <v xml:space="preserve">Esquadria de madeira - tipo maximar </v>
          </cell>
          <cell r="C121" t="str">
            <v>M2</v>
          </cell>
          <cell r="D121">
            <v>378.03</v>
          </cell>
          <cell r="E121">
            <v>39083</v>
          </cell>
        </row>
        <row r="122">
          <cell r="A122" t="str">
            <v>08.0.000</v>
          </cell>
          <cell r="B122" t="str">
            <v>Esquadrias metálicas</v>
          </cell>
          <cell r="C122">
            <v>0</v>
          </cell>
          <cell r="D122">
            <v>0</v>
          </cell>
          <cell r="E122">
            <v>0</v>
          </cell>
        </row>
        <row r="123">
          <cell r="A123" t="str">
            <v>08.A.003</v>
          </cell>
          <cell r="B123" t="str">
            <v>Passou p/a TABELA N.31 - 08.03.20 - Alçapão em chapa de ferro c/ porta cadeado</v>
          </cell>
          <cell r="C123" t="str">
            <v>M2</v>
          </cell>
          <cell r="D123">
            <v>122.58</v>
          </cell>
          <cell r="E123">
            <v>35431</v>
          </cell>
        </row>
        <row r="124">
          <cell r="A124" t="str">
            <v>08.A.004</v>
          </cell>
          <cell r="B124" t="str">
            <v>Porta blindada c/ 1,5 mm Pb, acab mad p/ pintura - 0,90 x 2,10 m, 1 fl, compl.</v>
          </cell>
          <cell r="C124" t="str">
            <v>UN</v>
          </cell>
          <cell r="D124">
            <v>1060.2</v>
          </cell>
          <cell r="E124">
            <v>36526</v>
          </cell>
        </row>
        <row r="125">
          <cell r="A125" t="str">
            <v>08.A.005</v>
          </cell>
          <cell r="B125" t="str">
            <v>Retirada e recolocação de tela de proteção</v>
          </cell>
          <cell r="C125" t="str">
            <v>M2</v>
          </cell>
          <cell r="D125">
            <v>16.12</v>
          </cell>
          <cell r="E125">
            <v>36526</v>
          </cell>
        </row>
        <row r="126">
          <cell r="A126" t="str">
            <v>08.A.006</v>
          </cell>
          <cell r="B126" t="str">
            <v>Fornec e coloc porta tip guilhot 70x100cm,malha 1/2"-fio 12,inc rold</v>
          </cell>
          <cell r="C126" t="str">
            <v>UN</v>
          </cell>
          <cell r="D126">
            <v>131.79</v>
          </cell>
          <cell r="E126">
            <v>35431</v>
          </cell>
        </row>
        <row r="127">
          <cell r="A127" t="str">
            <v>08.A.007</v>
          </cell>
          <cell r="B127" t="str">
            <v>Ponto de solda eletrolítica</v>
          </cell>
          <cell r="C127" t="str">
            <v>UN</v>
          </cell>
          <cell r="D127">
            <v>3.12</v>
          </cell>
          <cell r="E127">
            <v>39083</v>
          </cell>
        </row>
        <row r="128">
          <cell r="A128" t="str">
            <v>08.A.008</v>
          </cell>
          <cell r="B128" t="str">
            <v>Folha de porta de correr - Casa da Cultura  -  Pq. Chico Mendes</v>
          </cell>
          <cell r="C128" t="str">
            <v>M2</v>
          </cell>
          <cell r="D128">
            <v>452.08</v>
          </cell>
          <cell r="E128">
            <v>36526</v>
          </cell>
        </row>
        <row r="129">
          <cell r="A129" t="str">
            <v>08.A.009</v>
          </cell>
          <cell r="B129" t="str">
            <v>Suporte para banner - conforme detalhe</v>
          </cell>
          <cell r="C129" t="str">
            <v>UN</v>
          </cell>
          <cell r="D129">
            <v>254.05</v>
          </cell>
          <cell r="E129">
            <v>36526</v>
          </cell>
        </row>
        <row r="130">
          <cell r="A130" t="str">
            <v>08.A.010</v>
          </cell>
          <cell r="B130" t="str">
            <v>Portinhola em chapa de ferro, tipo guilhotina p/ guiche, incl bancada de granito 60x25cm</v>
          </cell>
          <cell r="C130" t="str">
            <v>UN</v>
          </cell>
          <cell r="D130">
            <v>132.49</v>
          </cell>
          <cell r="E130">
            <v>36526</v>
          </cell>
        </row>
        <row r="131">
          <cell r="A131" t="str">
            <v>08.A.011</v>
          </cell>
          <cell r="B131" t="str">
            <v>Veneziana IND. - PVC/Requadro Galvanizado - 3,85x0,45m(ref.50)</v>
          </cell>
          <cell r="C131" t="str">
            <v>Pç</v>
          </cell>
          <cell r="D131">
            <v>161.41999999999999</v>
          </cell>
          <cell r="E131">
            <v>38718</v>
          </cell>
        </row>
        <row r="132">
          <cell r="A132" t="str">
            <v>09.0.000</v>
          </cell>
          <cell r="B132" t="str">
            <v>Instalações elétricas</v>
          </cell>
          <cell r="C132">
            <v>0</v>
          </cell>
          <cell r="D132">
            <v>0</v>
          </cell>
          <cell r="E132">
            <v>0</v>
          </cell>
        </row>
        <row r="133">
          <cell r="A133" t="str">
            <v>09.A.001</v>
          </cell>
          <cell r="B133" t="str">
            <v>Fornecimento e instalação da rede elétrica e telefonia - Pq. Independência</v>
          </cell>
          <cell r="C133" t="str">
            <v>%</v>
          </cell>
          <cell r="D133">
            <v>45308.11</v>
          </cell>
          <cell r="E133">
            <v>36526</v>
          </cell>
        </row>
        <row r="134">
          <cell r="A134" t="str">
            <v>09.A.002</v>
          </cell>
          <cell r="B134" t="str">
            <v>Assentamento e instalação da rede elétrica - Pç. Tremembé</v>
          </cell>
          <cell r="C134" t="str">
            <v>GL</v>
          </cell>
          <cell r="D134">
            <v>845.89</v>
          </cell>
          <cell r="E134">
            <v>36526</v>
          </cell>
        </row>
        <row r="135">
          <cell r="A135" t="str">
            <v>09.A.003</v>
          </cell>
          <cell r="B135" t="str">
            <v>Revisão das instalações elétricas - reforma do casarão no Parque do Carmo</v>
          </cell>
          <cell r="C135" t="str">
            <v>GL</v>
          </cell>
          <cell r="D135">
            <v>3218.74</v>
          </cell>
          <cell r="E135">
            <v>36526</v>
          </cell>
        </row>
        <row r="136">
          <cell r="A136" t="str">
            <v>09.A.004</v>
          </cell>
          <cell r="B136" t="str">
            <v>Revisão e subst. - Inst. Eletricas, incl. entrada de energia e pára-raios - Chac. Flores</v>
          </cell>
          <cell r="C136" t="str">
            <v>GL</v>
          </cell>
          <cell r="D136">
            <v>4049.73</v>
          </cell>
          <cell r="E136">
            <v>36526</v>
          </cell>
        </row>
        <row r="137">
          <cell r="A137" t="str">
            <v>09.A.005</v>
          </cell>
          <cell r="B137" t="str">
            <v>Revisão e substituição - Instalações Elétricas, incl. Pára-raios - Pq. Ibirapuera</v>
          </cell>
          <cell r="C137" t="str">
            <v>GL</v>
          </cell>
          <cell r="D137">
            <v>5040</v>
          </cell>
          <cell r="E137">
            <v>36526</v>
          </cell>
        </row>
        <row r="138">
          <cell r="A138" t="str">
            <v>09.A.006</v>
          </cell>
          <cell r="B138" t="str">
            <v>Remoção de torre treliçada estaiada - Pq. Chico Mendes</v>
          </cell>
          <cell r="C138" t="str">
            <v>UN</v>
          </cell>
          <cell r="D138">
            <v>174.39</v>
          </cell>
          <cell r="E138">
            <v>36526</v>
          </cell>
        </row>
        <row r="139">
          <cell r="A139" t="str">
            <v>09.A.007</v>
          </cell>
          <cell r="B139" t="str">
            <v xml:space="preserve">Iluminação c/ poste concr. tub. h liv. = 10m c/ 3 proj. vp/sódio - 250w </v>
          </cell>
          <cell r="C139" t="str">
            <v>CJ</v>
          </cell>
          <cell r="D139">
            <v>1227.1199999999999</v>
          </cell>
          <cell r="E139">
            <v>36526</v>
          </cell>
        </row>
        <row r="140">
          <cell r="A140" t="str">
            <v>09.A.008</v>
          </cell>
          <cell r="B140" t="str">
            <v>Revisão geral e substituição das instalações elétricas - Astrofísica - Pq. Ibirapuera</v>
          </cell>
          <cell r="C140" t="str">
            <v>GL</v>
          </cell>
          <cell r="D140">
            <v>60221.85</v>
          </cell>
          <cell r="E140">
            <v>36526</v>
          </cell>
        </row>
        <row r="141">
          <cell r="A141" t="str">
            <v>09.A.009</v>
          </cell>
          <cell r="B141" t="str">
            <v>Luminária embutida de alum. Pintura eletrost. Branca com 2 lâmpadas fluor. Compact.</v>
          </cell>
          <cell r="C141" t="str">
            <v>UN</v>
          </cell>
          <cell r="D141">
            <v>33.89</v>
          </cell>
          <cell r="E141">
            <v>38108</v>
          </cell>
        </row>
        <row r="142">
          <cell r="A142" t="str">
            <v>09.A.010</v>
          </cell>
          <cell r="B142" t="str">
            <v>Arandela triangular decorativa em chapa de aço. Pintura eletrost. Branca. Vidro temp. jateado</v>
          </cell>
          <cell r="C142" t="str">
            <v>UN</v>
          </cell>
          <cell r="D142">
            <v>30.42</v>
          </cell>
          <cell r="E142">
            <v>38108</v>
          </cell>
        </row>
        <row r="143">
          <cell r="A143" t="str">
            <v>09.A.011</v>
          </cell>
          <cell r="B143" t="str">
            <v>Luminária fluorescente tipo calha, 2 x 40 W</v>
          </cell>
          <cell r="C143" t="str">
            <v>UN</v>
          </cell>
          <cell r="D143">
            <v>134.83000000000001</v>
          </cell>
          <cell r="E143">
            <v>38718</v>
          </cell>
        </row>
        <row r="144">
          <cell r="A144" t="str">
            <v>09.A.012</v>
          </cell>
          <cell r="B144" t="str">
            <v>Poste metálico, padrão ILUME de 7,50 m, fornec. e instalação</v>
          </cell>
          <cell r="C144" t="str">
            <v xml:space="preserve">UN </v>
          </cell>
          <cell r="D144">
            <v>732.94</v>
          </cell>
          <cell r="E144">
            <v>38718</v>
          </cell>
        </row>
        <row r="145">
          <cell r="A145" t="str">
            <v>09.A.013</v>
          </cell>
          <cell r="B145" t="str">
            <v xml:space="preserve">Dispositivo proteção contra surtos elétricos -Classe 2 - 20KA ( 2 fases+ neutro ) </v>
          </cell>
          <cell r="C145" t="str">
            <v>UND</v>
          </cell>
          <cell r="D145">
            <v>76.180000000000007</v>
          </cell>
          <cell r="E145">
            <v>39083</v>
          </cell>
        </row>
        <row r="146">
          <cell r="A146" t="str">
            <v>09.A.014</v>
          </cell>
          <cell r="B146" t="str">
            <v>Cabo telefonico uso interno 10 pares</v>
          </cell>
          <cell r="C146" t="str">
            <v>M</v>
          </cell>
          <cell r="D146">
            <v>2.74</v>
          </cell>
          <cell r="E146">
            <v>38899</v>
          </cell>
        </row>
        <row r="147">
          <cell r="A147" t="str">
            <v>09.A.015</v>
          </cell>
          <cell r="B147" t="str">
            <v>Caixa de passagem chapa metalica c/ tampa parafusada - 15x15x10 cm</v>
          </cell>
          <cell r="C147" t="str">
            <v>UND</v>
          </cell>
          <cell r="D147">
            <v>9.09</v>
          </cell>
          <cell r="E147">
            <v>38899</v>
          </cell>
        </row>
        <row r="148">
          <cell r="A148" t="str">
            <v>09.A.016</v>
          </cell>
          <cell r="B148" t="str">
            <v>Ponto com 2 tomadas  2P+T universal - condulete 3/4" corpo duplo</v>
          </cell>
          <cell r="C148" t="str">
            <v>UND</v>
          </cell>
          <cell r="D148">
            <v>141.22</v>
          </cell>
          <cell r="E148">
            <v>38899</v>
          </cell>
        </row>
        <row r="149">
          <cell r="A149" t="str">
            <v>09.A.017</v>
          </cell>
          <cell r="B149" t="str">
            <v>Ponto com tomada RJ-45 - condulete 3/4"</v>
          </cell>
          <cell r="C149" t="str">
            <v>UND</v>
          </cell>
          <cell r="D149">
            <v>122.58</v>
          </cell>
          <cell r="E149">
            <v>38899</v>
          </cell>
        </row>
        <row r="150">
          <cell r="A150" t="str">
            <v>09.A.018</v>
          </cell>
          <cell r="B150" t="str">
            <v>Ponto com tomada RJ-11 -condulete  3/4"</v>
          </cell>
          <cell r="C150" t="str">
            <v>UND</v>
          </cell>
          <cell r="D150">
            <v>123.91</v>
          </cell>
          <cell r="E150">
            <v>38899</v>
          </cell>
        </row>
        <row r="151">
          <cell r="A151" t="str">
            <v>09.A.019</v>
          </cell>
          <cell r="B151" t="str">
            <v>Ponto com duas tomadas RJ-45 -condulete 3/4" -corpo duplo</v>
          </cell>
          <cell r="C151" t="str">
            <v>UND</v>
          </cell>
          <cell r="D151">
            <v>134.31</v>
          </cell>
          <cell r="E151">
            <v>38899</v>
          </cell>
        </row>
        <row r="152">
          <cell r="A152" t="str">
            <v>09.A.020</v>
          </cell>
          <cell r="B152" t="str">
            <v>Ponto com duas tomadas RJ-11 - condulete 3/4" - corpo duplo</v>
          </cell>
          <cell r="C152" t="str">
            <v>UND</v>
          </cell>
          <cell r="D152">
            <v>130.56</v>
          </cell>
          <cell r="E152">
            <v>38899</v>
          </cell>
        </row>
        <row r="153">
          <cell r="A153" t="str">
            <v>09.A.021</v>
          </cell>
          <cell r="B153" t="str">
            <v>Disjuntor caixa moldada bipolar 60-100A TP europeu</v>
          </cell>
          <cell r="C153" t="str">
            <v>UND</v>
          </cell>
          <cell r="D153">
            <v>152.62</v>
          </cell>
          <cell r="E153">
            <v>39083</v>
          </cell>
        </row>
        <row r="154">
          <cell r="A154" t="str">
            <v>09.A.022</v>
          </cell>
          <cell r="B154" t="str">
            <v>Luminaria sobrepor c/ refletor parab Altena c/ 2 lamp fluoresc 36w c/ soquete e reator alto fator potencia 115v/60hz</v>
          </cell>
          <cell r="C154" t="str">
            <v>UND</v>
          </cell>
          <cell r="D154">
            <v>1019.23</v>
          </cell>
          <cell r="E154">
            <v>38899</v>
          </cell>
        </row>
        <row r="155">
          <cell r="A155" t="str">
            <v>09.A.023</v>
          </cell>
          <cell r="B155" t="str">
            <v>Luminaria sobrepor Altena equip teseo c/ vidro 2 lamp fluoresc compactas dupla 26w c/ soquete reator alto fator de potencia</v>
          </cell>
          <cell r="C155" t="str">
            <v>UND</v>
          </cell>
          <cell r="D155">
            <v>640.91</v>
          </cell>
          <cell r="E155">
            <v>38899</v>
          </cell>
        </row>
        <row r="156">
          <cell r="A156" t="str">
            <v>09.A.024</v>
          </cell>
          <cell r="B156" t="str">
            <v>Spot altena pulsar c/ proteção anti ofuscante c/ lamp multi vapor metal TS 150w c/ soquetes reator ignitor alto fator pot 230v-60hz</v>
          </cell>
          <cell r="C156" t="str">
            <v>UND</v>
          </cell>
          <cell r="D156">
            <v>450.64</v>
          </cell>
          <cell r="E156">
            <v>38899</v>
          </cell>
        </row>
        <row r="157">
          <cell r="A157" t="str">
            <v>09.A.025</v>
          </cell>
          <cell r="B157" t="str">
            <v>Projetor altena MX 70V2 c/ lamp multi vapor metal. 70w c/ soquete reator ignitor alto fator potencia 230v-60hz</v>
          </cell>
          <cell r="C157" t="str">
            <v>UND</v>
          </cell>
          <cell r="D157">
            <v>803.35</v>
          </cell>
          <cell r="E157">
            <v>38899</v>
          </cell>
        </row>
        <row r="158">
          <cell r="A158" t="str">
            <v>09.A.026</v>
          </cell>
          <cell r="B158" t="str">
            <v>Luminaria embutir altena LPA 09125 c/ lampada halogena 20 50w/30°c transf 115v/12v</v>
          </cell>
          <cell r="C158" t="str">
            <v>UND</v>
          </cell>
          <cell r="D158">
            <v>65.59</v>
          </cell>
          <cell r="E158">
            <v>38899</v>
          </cell>
        </row>
        <row r="159">
          <cell r="A159" t="str">
            <v>09.A.027</v>
          </cell>
          <cell r="B159" t="str">
            <v>Luminaria sobrep altena SS 6232 c/ refletor parab c/ 2 lamp fluoresc 32w c/ soquete reator eletr partida rapida alto fator 115v-60hz</v>
          </cell>
          <cell r="C159" t="str">
            <v>UND</v>
          </cell>
          <cell r="D159">
            <v>432.43</v>
          </cell>
          <cell r="E159">
            <v>38899</v>
          </cell>
        </row>
        <row r="160">
          <cell r="A160" t="str">
            <v>09.A.028</v>
          </cell>
          <cell r="B160" t="str">
            <v>Spot altena LSA 9200 PHEBO c/ lamp halogena 75w/115v/60hz c/ soquete</v>
          </cell>
          <cell r="C160" t="str">
            <v>UND</v>
          </cell>
          <cell r="D160">
            <v>97.82</v>
          </cell>
          <cell r="E160">
            <v>38899</v>
          </cell>
        </row>
        <row r="161">
          <cell r="A161" t="str">
            <v>09.A.029</v>
          </cell>
          <cell r="B161" t="str">
            <v>POSTE EM TUBO GALV. PINT. C/ 2 LUMINÁRIAS AI ANODIZADAS E ACESSÓRIOS</v>
          </cell>
          <cell r="C161" t="str">
            <v xml:space="preserve">UN </v>
          </cell>
          <cell r="D161">
            <v>708.91</v>
          </cell>
          <cell r="E161">
            <v>39083</v>
          </cell>
        </row>
        <row r="162">
          <cell r="A162" t="str">
            <v>09.A.030</v>
          </cell>
          <cell r="B162" t="str">
            <v>POSTE EM TUBO GALV. PINT. C/ LUMINÁRIA TIPO PÉTALA EM  AI ANODIZADO PRETO H=4,5 M</v>
          </cell>
          <cell r="C162" t="str">
            <v xml:space="preserve">UN </v>
          </cell>
          <cell r="D162">
            <v>598.26</v>
          </cell>
          <cell r="E162">
            <v>39083</v>
          </cell>
        </row>
        <row r="163">
          <cell r="A163" t="str">
            <v>09.A.031</v>
          </cell>
          <cell r="B163" t="str">
            <v>Armação pressbow com 3 isoladores</v>
          </cell>
          <cell r="C163" t="str">
            <v xml:space="preserve">UN </v>
          </cell>
          <cell r="D163">
            <v>22.67</v>
          </cell>
          <cell r="E163">
            <v>39083</v>
          </cell>
        </row>
        <row r="164">
          <cell r="A164" t="str">
            <v>09.A.032</v>
          </cell>
          <cell r="B164" t="str">
            <v>Braçadeira para fixação de eletroduto</v>
          </cell>
          <cell r="C164" t="str">
            <v xml:space="preserve">UN </v>
          </cell>
          <cell r="D164">
            <v>2.91</v>
          </cell>
          <cell r="E164">
            <v>39083</v>
          </cell>
        </row>
        <row r="165">
          <cell r="A165" t="str">
            <v>09.A.033</v>
          </cell>
          <cell r="B165" t="str">
            <v>Poste de entrada de energia duplo "T" - 7,5 m / 200 DAN</v>
          </cell>
          <cell r="C165" t="str">
            <v xml:space="preserve">UN </v>
          </cell>
          <cell r="D165">
            <v>401.74</v>
          </cell>
          <cell r="E165">
            <v>39083</v>
          </cell>
        </row>
        <row r="166">
          <cell r="A166" t="str">
            <v>09.A.034</v>
          </cell>
          <cell r="B166" t="str">
            <v>Caixa de entrada de energia tipo "T" - 90X60 cm padrão eletropaulo</v>
          </cell>
          <cell r="C166" t="str">
            <v xml:space="preserve">UN </v>
          </cell>
          <cell r="D166">
            <v>258.57</v>
          </cell>
          <cell r="E166">
            <v>39083</v>
          </cell>
        </row>
        <row r="167">
          <cell r="A167" t="str">
            <v>09.A.035</v>
          </cell>
          <cell r="B167" t="str">
            <v>Haste de aço galvanizado - 2"x 3 m</v>
          </cell>
          <cell r="C167" t="str">
            <v xml:space="preserve">UN </v>
          </cell>
          <cell r="D167">
            <v>113.84</v>
          </cell>
          <cell r="E167">
            <v>39083</v>
          </cell>
        </row>
        <row r="168">
          <cell r="A168" t="str">
            <v>09.A.036</v>
          </cell>
          <cell r="B168" t="str">
            <v>Braçadeira de aço galvanizado - 3"</v>
          </cell>
          <cell r="C168" t="str">
            <v xml:space="preserve">UN </v>
          </cell>
          <cell r="D168">
            <v>6.34</v>
          </cell>
          <cell r="E168">
            <v>39083</v>
          </cell>
        </row>
        <row r="169">
          <cell r="A169" t="str">
            <v>09.A.037</v>
          </cell>
          <cell r="B169" t="str">
            <v>Estação Transformadora de IP Simples - 15 kVA, conforme detalhe de ILUME</v>
          </cell>
          <cell r="C169" t="str">
            <v xml:space="preserve">UN </v>
          </cell>
          <cell r="D169">
            <v>3392.44</v>
          </cell>
          <cell r="E169">
            <v>39083</v>
          </cell>
        </row>
        <row r="170">
          <cell r="A170" t="str">
            <v>09.A.038</v>
          </cell>
          <cell r="B170" t="str">
            <v>Poste de aço H=10,0 m, 1 lumin. c/ lâmp. Vapor de sódio 250 w - Padrão ILUME</v>
          </cell>
          <cell r="C170" t="str">
            <v xml:space="preserve">UN </v>
          </cell>
          <cell r="D170">
            <v>1461.43</v>
          </cell>
          <cell r="E170">
            <v>39083</v>
          </cell>
        </row>
        <row r="171">
          <cell r="A171" t="str">
            <v>09.A.039</v>
          </cell>
          <cell r="B171" t="str">
            <v>Poste de aço H=7,50 m, 1 lumin. c/ lâmp. Vapor de sódio 150 w - Padrão ILUME</v>
          </cell>
          <cell r="C171" t="str">
            <v xml:space="preserve">UN </v>
          </cell>
          <cell r="D171">
            <v>1035.56</v>
          </cell>
          <cell r="E171">
            <v>39083</v>
          </cell>
        </row>
        <row r="172">
          <cell r="A172" t="str">
            <v>09.A.040</v>
          </cell>
          <cell r="B172" t="str">
            <v>Poste de aço H=7,50 m, 2 lumin. c/ lâmp. Vapor de sódio 150 w - Padrão ILUME</v>
          </cell>
          <cell r="C172" t="str">
            <v xml:space="preserve">UN </v>
          </cell>
          <cell r="D172">
            <v>1357.38</v>
          </cell>
          <cell r="E172">
            <v>39083</v>
          </cell>
        </row>
        <row r="173">
          <cell r="A173" t="str">
            <v>09.A.041</v>
          </cell>
          <cell r="B173" t="str">
            <v>Poste de aço H=10,0 m, 3 lumin. c/ lâmp. Vapor de sódio 150 w - Padrão ILUME</v>
          </cell>
          <cell r="C173" t="str">
            <v xml:space="preserve">UN </v>
          </cell>
          <cell r="D173">
            <v>2105.6</v>
          </cell>
          <cell r="E173">
            <v>39083</v>
          </cell>
        </row>
        <row r="174">
          <cell r="A174" t="str">
            <v>09.A.042</v>
          </cell>
          <cell r="B174" t="str">
            <v>Comando de IP (CG07) para 7,5 kVA e rede duplex</v>
          </cell>
          <cell r="C174" t="str">
            <v xml:space="preserve">UN </v>
          </cell>
          <cell r="D174">
            <v>1045.5999999999999</v>
          </cell>
          <cell r="E174">
            <v>39083</v>
          </cell>
        </row>
        <row r="175">
          <cell r="A175" t="str">
            <v>09.A.043</v>
          </cell>
          <cell r="B175" t="str">
            <v>Aterramento de 1 haste (H1)</v>
          </cell>
          <cell r="C175" t="str">
            <v xml:space="preserve">UN </v>
          </cell>
          <cell r="D175">
            <v>33.090000000000003</v>
          </cell>
          <cell r="E175">
            <v>39083</v>
          </cell>
        </row>
        <row r="176">
          <cell r="A176" t="str">
            <v>09.A.044</v>
          </cell>
          <cell r="B176" t="str">
            <v>Aterramento de 3 haste (H3)</v>
          </cell>
          <cell r="C176" t="str">
            <v xml:space="preserve">UN </v>
          </cell>
          <cell r="D176">
            <v>118.32</v>
          </cell>
          <cell r="E176">
            <v>39083</v>
          </cell>
        </row>
        <row r="177">
          <cell r="A177" t="str">
            <v>09.A.045</v>
          </cell>
          <cell r="B177" t="str">
            <v>Base tipo SP-21</v>
          </cell>
          <cell r="C177" t="str">
            <v xml:space="preserve">UN </v>
          </cell>
          <cell r="D177">
            <v>237.07</v>
          </cell>
          <cell r="E177">
            <v>39083</v>
          </cell>
        </row>
        <row r="178">
          <cell r="A178" t="str">
            <v>09.A.046</v>
          </cell>
          <cell r="B178" t="str">
            <v>Ponto de transição simples (PT)</v>
          </cell>
          <cell r="C178" t="str">
            <v xml:space="preserve">UN </v>
          </cell>
          <cell r="D178">
            <v>130.76</v>
          </cell>
          <cell r="E178">
            <v>39083</v>
          </cell>
        </row>
        <row r="179">
          <cell r="A179" t="str">
            <v>09.A.047</v>
          </cell>
          <cell r="B179" t="str">
            <v>Entrada de Energia e Telefone - 73kVA (Rede Estrela com Neutro)</v>
          </cell>
          <cell r="C179" t="str">
            <v xml:space="preserve">UN </v>
          </cell>
          <cell r="D179">
            <v>5641.19</v>
          </cell>
          <cell r="E179">
            <v>39083</v>
          </cell>
        </row>
        <row r="180">
          <cell r="A180" t="str">
            <v>09.A.048</v>
          </cell>
          <cell r="B180" t="str">
            <v>Entrada de Energia e Telefone - 38kVA (Rede Delta com Neutro)</v>
          </cell>
          <cell r="C180" t="str">
            <v xml:space="preserve">UN </v>
          </cell>
          <cell r="D180">
            <v>4726.3</v>
          </cell>
          <cell r="E180">
            <v>39083</v>
          </cell>
        </row>
        <row r="181">
          <cell r="A181" t="str">
            <v>09.A.049</v>
          </cell>
          <cell r="B181" t="str">
            <v>Entrada de Energia e Telefone - 65kVA (Rede Estrela com Neutro)</v>
          </cell>
          <cell r="C181" t="str">
            <v xml:space="preserve">UN </v>
          </cell>
          <cell r="D181">
            <v>4726.3</v>
          </cell>
          <cell r="E181">
            <v>39083</v>
          </cell>
        </row>
        <row r="182">
          <cell r="A182" t="str">
            <v>09.A.050</v>
          </cell>
          <cell r="B182" t="str">
            <v>Caixa E-Padrão Eletropaulo</v>
          </cell>
          <cell r="C182" t="str">
            <v xml:space="preserve">UN </v>
          </cell>
          <cell r="D182">
            <v>103.88</v>
          </cell>
          <cell r="E182">
            <v>39084</v>
          </cell>
        </row>
        <row r="183">
          <cell r="A183" t="str">
            <v>09.A.051</v>
          </cell>
          <cell r="B183" t="str">
            <v>Entrada de Energia -Caixa E- 19kVA-Categoria B6</v>
          </cell>
          <cell r="C183" t="str">
            <v xml:space="preserve">UN </v>
          </cell>
          <cell r="D183">
            <v>1167.3900000000001</v>
          </cell>
          <cell r="E183">
            <v>39085</v>
          </cell>
        </row>
        <row r="184">
          <cell r="A184" t="str">
            <v>09.A.052</v>
          </cell>
          <cell r="B184" t="str">
            <v>Disjuntor caixa moldada tripolar 100A -TP europeu</v>
          </cell>
          <cell r="C184" t="str">
            <v xml:space="preserve">UN </v>
          </cell>
          <cell r="D184">
            <v>209.74</v>
          </cell>
          <cell r="E184">
            <v>39083</v>
          </cell>
        </row>
        <row r="185">
          <cell r="A185" t="str">
            <v>09.A.053</v>
          </cell>
          <cell r="B185" t="str">
            <v>Disjuntor caixa moldada tripolar 63A- tipo europeu</v>
          </cell>
          <cell r="C185" t="str">
            <v xml:space="preserve">UN </v>
          </cell>
          <cell r="D185">
            <v>59.98</v>
          </cell>
          <cell r="E185">
            <v>39083</v>
          </cell>
        </row>
        <row r="186">
          <cell r="A186" t="str">
            <v>09.A.054</v>
          </cell>
          <cell r="B186" t="str">
            <v>Contator 20A- 2NA- 220 V</v>
          </cell>
          <cell r="C186" t="str">
            <v xml:space="preserve">UN </v>
          </cell>
          <cell r="D186">
            <v>90.63</v>
          </cell>
          <cell r="E186">
            <v>39083</v>
          </cell>
        </row>
        <row r="187">
          <cell r="A187" t="str">
            <v>09.A.055</v>
          </cell>
          <cell r="B187" t="str">
            <v>Disjuntor Tripolar 80A- Tipo Europeu</v>
          </cell>
          <cell r="C187" t="str">
            <v xml:space="preserve">UN </v>
          </cell>
          <cell r="D187">
            <v>68.33</v>
          </cell>
          <cell r="E187">
            <v>39083</v>
          </cell>
        </row>
        <row r="188">
          <cell r="A188" t="str">
            <v>09.A.056</v>
          </cell>
          <cell r="B188" t="str">
            <v>Disjuntor Bipolar 80A- Tipo Europeu</v>
          </cell>
          <cell r="C188" t="str">
            <v xml:space="preserve">UN </v>
          </cell>
          <cell r="D188">
            <v>62.58</v>
          </cell>
          <cell r="E188">
            <v>39083</v>
          </cell>
        </row>
        <row r="189">
          <cell r="A189" t="str">
            <v>10.0.000</v>
          </cell>
          <cell r="B189" t="str">
            <v>Instalações hidro-sanitárias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10.A.001</v>
          </cell>
          <cell r="B190" t="str">
            <v>Buzinote de PVC rígido - linha d'água 2"</v>
          </cell>
          <cell r="C190" t="str">
            <v>UN</v>
          </cell>
          <cell r="D190">
            <v>20.71</v>
          </cell>
          <cell r="E190">
            <v>38718</v>
          </cell>
        </row>
        <row r="191">
          <cell r="A191" t="str">
            <v>10.A.003</v>
          </cell>
          <cell r="B191" t="str">
            <v>Barbacãs de PVC rígido - 2"</v>
          </cell>
          <cell r="C191" t="str">
            <v>M</v>
          </cell>
          <cell r="D191">
            <v>11.74</v>
          </cell>
          <cell r="E191">
            <v>37408</v>
          </cell>
        </row>
        <row r="192">
          <cell r="A192" t="str">
            <v>10.A.004</v>
          </cell>
          <cell r="B192" t="str">
            <v>Barbacãs de PVC rígido - 3"</v>
          </cell>
          <cell r="C192" t="str">
            <v>M</v>
          </cell>
          <cell r="D192">
            <v>12.46</v>
          </cell>
          <cell r="E192">
            <v>37408</v>
          </cell>
        </row>
        <row r="193">
          <cell r="A193" t="str">
            <v>10.A.005</v>
          </cell>
          <cell r="B193" t="str">
            <v>Barbacãs de PVC rígido - 4"</v>
          </cell>
          <cell r="C193" t="str">
            <v>M</v>
          </cell>
          <cell r="D193">
            <v>13.15</v>
          </cell>
          <cell r="E193">
            <v>37408</v>
          </cell>
        </row>
        <row r="194">
          <cell r="A194" t="str">
            <v>10.A.008</v>
          </cell>
          <cell r="B194" t="str">
            <v>Passou p/a TABELA N.31 - 17.05.21 - Barras de apoio p/deficiente físico</v>
          </cell>
          <cell r="C194" t="str">
            <v>UN</v>
          </cell>
          <cell r="D194">
            <v>32.35</v>
          </cell>
          <cell r="E194">
            <v>35431</v>
          </cell>
        </row>
        <row r="195">
          <cell r="A195" t="str">
            <v>10.A.020</v>
          </cell>
          <cell r="B195" t="str">
            <v>Passou p/a TABELA N.31 - 10.11.86 - Canaleta para águas pluviais (l = 30 cm) tipo FDE - CA01</v>
          </cell>
          <cell r="C195" t="str">
            <v>M</v>
          </cell>
          <cell r="D195">
            <v>37.380000000000003</v>
          </cell>
          <cell r="E195">
            <v>35431</v>
          </cell>
        </row>
        <row r="196">
          <cell r="A196" t="str">
            <v>10.A.027</v>
          </cell>
          <cell r="B196" t="str">
            <v>Reserv. 10.000 L - pré-mold. alt. aprox. = 9,0 m c/escada marinheiro</v>
          </cell>
          <cell r="C196" t="str">
            <v>UN</v>
          </cell>
          <cell r="D196">
            <v>11660.53</v>
          </cell>
          <cell r="E196">
            <v>36526</v>
          </cell>
        </row>
        <row r="197">
          <cell r="A197" t="str">
            <v>10.A.028</v>
          </cell>
          <cell r="B197" t="str">
            <v>Cavalete de entrada - 2"</v>
          </cell>
          <cell r="C197" t="str">
            <v>UN</v>
          </cell>
          <cell r="D197">
            <v>95.05</v>
          </cell>
          <cell r="E197">
            <v>35431</v>
          </cell>
        </row>
        <row r="198">
          <cell r="A198" t="str">
            <v>10.A.029</v>
          </cell>
          <cell r="B198" t="str">
            <v>Cuba simples de aço inox n.18 - 600x600x300 mm</v>
          </cell>
          <cell r="C198" t="str">
            <v>UN</v>
          </cell>
          <cell r="D198">
            <v>153.68</v>
          </cell>
          <cell r="E198">
            <v>35431</v>
          </cell>
        </row>
        <row r="199">
          <cell r="A199" t="str">
            <v>10.A.030</v>
          </cell>
          <cell r="B199" t="str">
            <v>Retirada de tampo úmido</v>
          </cell>
          <cell r="C199" t="str">
            <v>M2</v>
          </cell>
          <cell r="D199">
            <v>2.0099999999999998</v>
          </cell>
          <cell r="E199">
            <v>36526</v>
          </cell>
        </row>
        <row r="200">
          <cell r="A200" t="str">
            <v>10.A.031</v>
          </cell>
          <cell r="B200" t="str">
            <v>Passou p/a TABELA N.31 - 10.11.73 - Canaleta de concreto, conforme det. QD-14</v>
          </cell>
          <cell r="C200" t="str">
            <v>M</v>
          </cell>
          <cell r="D200">
            <v>59.79</v>
          </cell>
          <cell r="E200">
            <v>35431</v>
          </cell>
        </row>
        <row r="201">
          <cell r="A201" t="str">
            <v>10.A.032</v>
          </cell>
          <cell r="B201" t="str">
            <v>Canaleta de concreto 1/2 cana diâm = 40 cm</v>
          </cell>
          <cell r="C201" t="str">
            <v>M</v>
          </cell>
          <cell r="D201">
            <v>15.51</v>
          </cell>
          <cell r="E201">
            <v>36526</v>
          </cell>
        </row>
        <row r="202">
          <cell r="A202" t="str">
            <v>10.A.033</v>
          </cell>
          <cell r="B202" t="str">
            <v>Grelha de concreto para canaleta - L = 40 cm</v>
          </cell>
          <cell r="C202" t="str">
            <v>M</v>
          </cell>
          <cell r="D202">
            <v>17.739999999999998</v>
          </cell>
          <cell r="E202">
            <v>39083</v>
          </cell>
        </row>
        <row r="203">
          <cell r="A203" t="str">
            <v>10.A.034</v>
          </cell>
          <cell r="B203" t="str">
            <v>Bebedouro em concreto - Parque Vila do Rodeio</v>
          </cell>
          <cell r="C203" t="str">
            <v>UN</v>
          </cell>
          <cell r="D203">
            <v>198.67</v>
          </cell>
          <cell r="E203">
            <v>38718</v>
          </cell>
        </row>
        <row r="204">
          <cell r="A204" t="str">
            <v>10.A.035</v>
          </cell>
          <cell r="B204" t="str">
            <v>Torneira com temporizador - Docol Pressmatic ou similar</v>
          </cell>
          <cell r="C204" t="str">
            <v>UN</v>
          </cell>
          <cell r="D204">
            <v>188.21</v>
          </cell>
          <cell r="E204">
            <v>39083</v>
          </cell>
        </row>
        <row r="205">
          <cell r="A205" t="str">
            <v>10.A.036</v>
          </cell>
          <cell r="B205" t="str">
            <v>Passou p/a TABELA N.31 - 10.11.76 - Canaleta de concreto 1/2 cana diâm = 30 cm</v>
          </cell>
          <cell r="C205" t="str">
            <v>M</v>
          </cell>
          <cell r="D205">
            <v>15.24</v>
          </cell>
          <cell r="E205">
            <v>35431</v>
          </cell>
        </row>
        <row r="206">
          <cell r="A206" t="str">
            <v>10.A.037</v>
          </cell>
          <cell r="B206" t="str">
            <v>Escada hidráulica de concreto com poço, 06 degraus e talude 3:2</v>
          </cell>
          <cell r="C206" t="str">
            <v>UN</v>
          </cell>
          <cell r="D206">
            <v>356.25</v>
          </cell>
          <cell r="E206">
            <v>35431</v>
          </cell>
        </row>
        <row r="207">
          <cell r="A207" t="str">
            <v>10.A.038</v>
          </cell>
          <cell r="B207" t="str">
            <v>Esgotamento d'água com bomba submersa</v>
          </cell>
          <cell r="C207" t="str">
            <v>PH</v>
          </cell>
          <cell r="D207">
            <v>0.37</v>
          </cell>
          <cell r="E207">
            <v>35431</v>
          </cell>
        </row>
        <row r="208">
          <cell r="A208" t="str">
            <v>10.A.039</v>
          </cell>
          <cell r="B208" t="str">
            <v>Lavatório c/ torneira, louça branca, meia coluna, p/ sanit. def. físico</v>
          </cell>
          <cell r="C208" t="str">
            <v>UN</v>
          </cell>
          <cell r="D208">
            <v>443.26</v>
          </cell>
          <cell r="E208">
            <v>38899</v>
          </cell>
        </row>
        <row r="209">
          <cell r="A209" t="str">
            <v>10.A.041</v>
          </cell>
          <cell r="B209" t="str">
            <v>Retirada ou recolocação de barra de apoio</v>
          </cell>
          <cell r="C209" t="str">
            <v>UN</v>
          </cell>
          <cell r="D209">
            <v>5.88</v>
          </cell>
          <cell r="E209">
            <v>36526</v>
          </cell>
        </row>
        <row r="210">
          <cell r="A210" t="str">
            <v>10.A.042</v>
          </cell>
          <cell r="B210" t="str">
            <v>Retirada de porta-sabonete líquido e toalheiro</v>
          </cell>
          <cell r="C210" t="str">
            <v>UN</v>
          </cell>
          <cell r="D210">
            <v>1.44</v>
          </cell>
          <cell r="E210">
            <v>36526</v>
          </cell>
        </row>
        <row r="211">
          <cell r="A211" t="str">
            <v>10.A.043</v>
          </cell>
          <cell r="B211" t="str">
            <v xml:space="preserve">Recolocação de mictório em inox </v>
          </cell>
          <cell r="C211" t="str">
            <v>UN</v>
          </cell>
          <cell r="D211">
            <v>20.92</v>
          </cell>
          <cell r="E211">
            <v>36526</v>
          </cell>
        </row>
        <row r="212">
          <cell r="A212" t="str">
            <v>10.A.044</v>
          </cell>
          <cell r="B212" t="str">
            <v>Recolocação de porta-sabonete líquido e toalheiro</v>
          </cell>
          <cell r="C212" t="str">
            <v>UN</v>
          </cell>
          <cell r="D212">
            <v>3.11</v>
          </cell>
          <cell r="E212">
            <v>36526</v>
          </cell>
        </row>
        <row r="213">
          <cell r="A213" t="str">
            <v>10.A.045</v>
          </cell>
          <cell r="B213" t="str">
            <v>Retirada de lavatório ou mictório em inox</v>
          </cell>
          <cell r="C213" t="str">
            <v>UN</v>
          </cell>
          <cell r="D213">
            <v>8.6999999999999993</v>
          </cell>
          <cell r="E213">
            <v>36526</v>
          </cell>
        </row>
        <row r="214">
          <cell r="A214" t="str">
            <v>10.A.054</v>
          </cell>
          <cell r="B214" t="str">
            <v>Caixa d`água cilindrica de fibra de vidro - capacidade 500 litros</v>
          </cell>
          <cell r="C214" t="str">
            <v>UN</v>
          </cell>
          <cell r="D214">
            <v>307.19</v>
          </cell>
          <cell r="E214">
            <v>37408</v>
          </cell>
        </row>
        <row r="215">
          <cell r="A215" t="str">
            <v>10.A.055</v>
          </cell>
          <cell r="B215" t="str">
            <v>Caixa d`água cilindrica de fibra de vidro - capacidade 700 litros</v>
          </cell>
          <cell r="C215" t="str">
            <v>UN</v>
          </cell>
          <cell r="D215">
            <v>275.31</v>
          </cell>
          <cell r="E215">
            <v>36526</v>
          </cell>
        </row>
        <row r="216">
          <cell r="A216" t="str">
            <v>10.A.056</v>
          </cell>
          <cell r="B216" t="str">
            <v>Caixa d`água cilindrica de fibra de vidro - capacidade 1000 litros</v>
          </cell>
          <cell r="C216" t="str">
            <v>UN</v>
          </cell>
          <cell r="D216">
            <v>297.57</v>
          </cell>
          <cell r="E216">
            <v>36526</v>
          </cell>
        </row>
        <row r="217">
          <cell r="A217" t="str">
            <v>10.A.057</v>
          </cell>
          <cell r="B217" t="str">
            <v>Passou p/a TABELA N.31 - 10.07.80 - HD-10 INSTALAÇÃO P/ 2 BUJÕES GLP 13 KG EXCLUSIVE ABRIGO</v>
          </cell>
          <cell r="C217" t="str">
            <v>UN</v>
          </cell>
          <cell r="D217">
            <v>21.4</v>
          </cell>
          <cell r="E217">
            <v>36526</v>
          </cell>
        </row>
        <row r="218">
          <cell r="A218" t="str">
            <v>10.A.058</v>
          </cell>
          <cell r="B218" t="str">
            <v>Can-6  Canaleta c/ grelha, em concreto - L=30 cm</v>
          </cell>
          <cell r="C218" t="str">
            <v>M</v>
          </cell>
          <cell r="D218">
            <v>56.11</v>
          </cell>
          <cell r="E218">
            <v>38718</v>
          </cell>
        </row>
        <row r="219">
          <cell r="A219" t="str">
            <v>10.A.059</v>
          </cell>
          <cell r="B219" t="str">
            <v>Revisão das instalações hidraúlicas - reforma do casarão no Parque do Carmo</v>
          </cell>
          <cell r="C219" t="str">
            <v>GL</v>
          </cell>
          <cell r="D219">
            <v>3218.74</v>
          </cell>
          <cell r="E219">
            <v>36526</v>
          </cell>
        </row>
        <row r="220">
          <cell r="A220" t="str">
            <v>10.A.060</v>
          </cell>
          <cell r="B220" t="str">
            <v>HZ - 01   Lavatório / bebedouro revestido c/ azulejos</v>
          </cell>
          <cell r="C220" t="str">
            <v>M</v>
          </cell>
          <cell r="D220">
            <v>112.08</v>
          </cell>
          <cell r="E220">
            <v>36526</v>
          </cell>
        </row>
        <row r="221">
          <cell r="A221" t="str">
            <v>10.A.061</v>
          </cell>
          <cell r="B221" t="str">
            <v>Assento articulado p/ banho - def. físico - Deca ou similar</v>
          </cell>
          <cell r="C221" t="str">
            <v>UN</v>
          </cell>
          <cell r="D221">
            <v>907.12</v>
          </cell>
          <cell r="E221">
            <v>37408</v>
          </cell>
        </row>
        <row r="222">
          <cell r="A222" t="str">
            <v>10.A.062</v>
          </cell>
          <cell r="B222" t="str">
            <v>Barra de apoio p/ def. físico em aço inox em L p/ chuveiro</v>
          </cell>
          <cell r="C222" t="str">
            <v>UN</v>
          </cell>
          <cell r="D222">
            <v>204.8</v>
          </cell>
          <cell r="E222">
            <v>37408</v>
          </cell>
        </row>
        <row r="223">
          <cell r="A223" t="str">
            <v>10.A.063</v>
          </cell>
          <cell r="B223" t="str">
            <v>Retirada de chuveiro</v>
          </cell>
          <cell r="C223" t="str">
            <v>UN</v>
          </cell>
          <cell r="D223">
            <v>1.21</v>
          </cell>
          <cell r="E223">
            <v>36526</v>
          </cell>
        </row>
        <row r="224">
          <cell r="A224" t="str">
            <v>10.A.064</v>
          </cell>
          <cell r="B224" t="str">
            <v>Fornec. e instal. de micro aspersor , mod. Invertido , setorial (90,180,360 graus), em Ripado - viveiro Maneq. Lopes</v>
          </cell>
          <cell r="C224" t="str">
            <v>UN</v>
          </cell>
          <cell r="D224">
            <v>9.16</v>
          </cell>
          <cell r="E224">
            <v>38108</v>
          </cell>
        </row>
        <row r="225">
          <cell r="A225" t="str">
            <v>10.A.065</v>
          </cell>
          <cell r="B225" t="str">
            <v>Canaleta meia cana, em concreto d = 40 cm</v>
          </cell>
          <cell r="C225" t="str">
            <v>M</v>
          </cell>
          <cell r="D225">
            <v>23.55</v>
          </cell>
          <cell r="E225">
            <v>37408</v>
          </cell>
        </row>
        <row r="226">
          <cell r="A226" t="str">
            <v>10.A.066</v>
          </cell>
          <cell r="B226" t="str">
            <v>Canaleta meia cana, em concreto d = 50 cm</v>
          </cell>
          <cell r="C226" t="str">
            <v>M</v>
          </cell>
          <cell r="D226">
            <v>30.85</v>
          </cell>
          <cell r="E226">
            <v>37408</v>
          </cell>
        </row>
        <row r="227">
          <cell r="A227" t="str">
            <v>10.A.067</v>
          </cell>
          <cell r="B227" t="str">
            <v>Canaleta meia cana, em concreto d = 60 cm</v>
          </cell>
          <cell r="C227" t="str">
            <v>M</v>
          </cell>
          <cell r="D227">
            <v>47.68</v>
          </cell>
          <cell r="E227">
            <v>38718</v>
          </cell>
        </row>
        <row r="228">
          <cell r="A228" t="str">
            <v>10.A.068</v>
          </cell>
          <cell r="B228" t="str">
            <v xml:space="preserve">Barra de apoio p/ def. físico em aço inox c = 45 cm </v>
          </cell>
          <cell r="C228" t="str">
            <v>UN</v>
          </cell>
          <cell r="D228">
            <v>134.80000000000001</v>
          </cell>
          <cell r="E228">
            <v>37408</v>
          </cell>
        </row>
        <row r="229">
          <cell r="A229" t="str">
            <v>10.A.069</v>
          </cell>
          <cell r="B229" t="str">
            <v xml:space="preserve">Barra de apoio p/ def. físico em aço inox c = 80 cm </v>
          </cell>
          <cell r="C229" t="str">
            <v>UN</v>
          </cell>
          <cell r="D229">
            <v>132.66</v>
          </cell>
          <cell r="E229">
            <v>37408</v>
          </cell>
        </row>
        <row r="230">
          <cell r="A230" t="str">
            <v>10.A.070</v>
          </cell>
          <cell r="B230" t="str">
            <v xml:space="preserve">Barra de apoio p/ def. físico em aço inox c = 90 cm </v>
          </cell>
          <cell r="C230" t="str">
            <v>UN</v>
          </cell>
          <cell r="D230">
            <v>144.6</v>
          </cell>
          <cell r="E230">
            <v>37408</v>
          </cell>
        </row>
        <row r="231">
          <cell r="A231" t="str">
            <v>10.A.071</v>
          </cell>
          <cell r="B231" t="str">
            <v xml:space="preserve">Cadeira retrátil em madeira p/ def. físico </v>
          </cell>
          <cell r="C231" t="str">
            <v>UN</v>
          </cell>
          <cell r="D231">
            <v>57.86</v>
          </cell>
          <cell r="E231">
            <v>38108</v>
          </cell>
        </row>
        <row r="232">
          <cell r="A232" t="str">
            <v>10.A.072</v>
          </cell>
          <cell r="B232" t="str">
            <v>Caixa d'água de Polipropileno - 500 litros</v>
          </cell>
          <cell r="C232" t="str">
            <v>UN</v>
          </cell>
          <cell r="D232">
            <v>297.83</v>
          </cell>
          <cell r="E232">
            <v>37408</v>
          </cell>
        </row>
        <row r="233">
          <cell r="A233" t="str">
            <v>10.A.073</v>
          </cell>
          <cell r="B233" t="str">
            <v>Caixa d'água de Polipropileno - 1.000 litros</v>
          </cell>
          <cell r="C233" t="str">
            <v>UN</v>
          </cell>
          <cell r="D233">
            <v>538.65</v>
          </cell>
          <cell r="E233">
            <v>38108</v>
          </cell>
        </row>
        <row r="234">
          <cell r="A234" t="str">
            <v>10.A.074</v>
          </cell>
          <cell r="B234" t="str">
            <v>Bebedouro em alvenaria c/ revestimento em azulejo - det. Bb - 13</v>
          </cell>
          <cell r="C234" t="str">
            <v>UN</v>
          </cell>
          <cell r="D234">
            <v>661.48</v>
          </cell>
          <cell r="E234">
            <v>38718</v>
          </cell>
        </row>
        <row r="235">
          <cell r="A235" t="str">
            <v>10.A.075</v>
          </cell>
          <cell r="B235" t="str">
            <v>Porta papel toalha - plástico ABS (500 folhas)</v>
          </cell>
          <cell r="C235" t="str">
            <v>UN</v>
          </cell>
          <cell r="D235">
            <v>43.76</v>
          </cell>
          <cell r="E235">
            <v>37408</v>
          </cell>
        </row>
        <row r="236">
          <cell r="A236" t="str">
            <v>10.A.076</v>
          </cell>
          <cell r="B236" t="str">
            <v>Bebedouro tipo pressão p/ deficiente físico - 200 pessoas / hora</v>
          </cell>
          <cell r="C236" t="str">
            <v>UN</v>
          </cell>
          <cell r="D236">
            <v>1117.3399999999999</v>
          </cell>
          <cell r="E236">
            <v>37408</v>
          </cell>
        </row>
        <row r="237">
          <cell r="A237" t="str">
            <v>10.A.077</v>
          </cell>
          <cell r="B237" t="str">
            <v>Bebedouro tipo pressão p/ deficiente físico - 300 pessoas / hora</v>
          </cell>
          <cell r="C237" t="str">
            <v>UN</v>
          </cell>
          <cell r="D237">
            <v>1176.95</v>
          </cell>
          <cell r="E237">
            <v>37408</v>
          </cell>
        </row>
        <row r="238">
          <cell r="A238" t="str">
            <v>10.A.078</v>
          </cell>
          <cell r="B238" t="str">
            <v>Grelha de concreto (78 x 27 cm  esp. 6,0 cm)</v>
          </cell>
          <cell r="C238" t="str">
            <v>UN</v>
          </cell>
          <cell r="D238">
            <v>13.77</v>
          </cell>
          <cell r="E238">
            <v>37408</v>
          </cell>
        </row>
        <row r="239">
          <cell r="A239" t="str">
            <v>10.A.079</v>
          </cell>
          <cell r="B239" t="str">
            <v>Caixa d'água de fibra de vidro com tampa - 5000L</v>
          </cell>
          <cell r="C239" t="str">
            <v>UN</v>
          </cell>
          <cell r="D239">
            <v>672.21</v>
          </cell>
          <cell r="E239">
            <v>38108</v>
          </cell>
        </row>
        <row r="240">
          <cell r="A240" t="str">
            <v>10.A.080</v>
          </cell>
          <cell r="B240" t="str">
            <v>Bebedouro em concreto armado com duas alturas, lava-pé - sem piso</v>
          </cell>
          <cell r="C240" t="str">
            <v>UN</v>
          </cell>
          <cell r="D240">
            <v>1486.3</v>
          </cell>
          <cell r="E240">
            <v>39083</v>
          </cell>
        </row>
        <row r="241">
          <cell r="A241" t="str">
            <v>10.A.081</v>
          </cell>
          <cell r="B241" t="str">
            <v>Calha de PVC</v>
          </cell>
          <cell r="C241" t="str">
            <v>M</v>
          </cell>
          <cell r="D241">
            <v>28.88</v>
          </cell>
          <cell r="E241">
            <v>38718</v>
          </cell>
        </row>
        <row r="242">
          <cell r="A242" t="str">
            <v>10.A.082</v>
          </cell>
          <cell r="B242" t="str">
            <v>Tampo de granito amendoa esp = 2,0 cm</v>
          </cell>
          <cell r="C242" t="str">
            <v>M2</v>
          </cell>
          <cell r="D242">
            <v>127.72</v>
          </cell>
          <cell r="E242">
            <v>38718</v>
          </cell>
        </row>
        <row r="243">
          <cell r="A243" t="str">
            <v>10.A.083</v>
          </cell>
          <cell r="B243" t="str">
            <v>Curva de 90/4"</v>
          </cell>
          <cell r="C243" t="str">
            <v>UN</v>
          </cell>
          <cell r="D243">
            <v>11.84</v>
          </cell>
          <cell r="E243">
            <v>38718</v>
          </cell>
        </row>
        <row r="244">
          <cell r="A244" t="str">
            <v>10.A.084</v>
          </cell>
          <cell r="B244" t="str">
            <v>Joelho 90 soldável de PVC marrom p/ água fria (diam. 25,0 mm)</v>
          </cell>
          <cell r="C244" t="str">
            <v>UN</v>
          </cell>
          <cell r="D244">
            <v>3.31</v>
          </cell>
          <cell r="E244">
            <v>38108</v>
          </cell>
        </row>
        <row r="245">
          <cell r="A245" t="str">
            <v>10.A.085</v>
          </cell>
          <cell r="B245" t="str">
            <v>Joelho 90 soldável de PVC marrom p/ água fria (diam. 32,0 mm)</v>
          </cell>
          <cell r="C245" t="str">
            <v>UN</v>
          </cell>
          <cell r="D245">
            <v>3.94</v>
          </cell>
          <cell r="E245">
            <v>38108</v>
          </cell>
        </row>
        <row r="246">
          <cell r="A246" t="str">
            <v>10.A.086</v>
          </cell>
          <cell r="B246" t="str">
            <v>Joelho 90 soldável de PVC marrom p/ água fria (diam. 50,0 mm)</v>
          </cell>
          <cell r="C246" t="str">
            <v>UN</v>
          </cell>
          <cell r="D246">
            <v>5.77</v>
          </cell>
          <cell r="E246">
            <v>38108</v>
          </cell>
        </row>
        <row r="247">
          <cell r="A247" t="str">
            <v>10.A.087</v>
          </cell>
          <cell r="B247" t="str">
            <v>Joelho 90 soldável de PVC marrom p/ água fria (diam. 60,0 mm)</v>
          </cell>
          <cell r="C247" t="str">
            <v>UN</v>
          </cell>
          <cell r="D247">
            <v>14.78</v>
          </cell>
          <cell r="E247">
            <v>38108</v>
          </cell>
        </row>
        <row r="248">
          <cell r="A248" t="str">
            <v>10.A.088</v>
          </cell>
          <cell r="B248" t="str">
            <v>Tê 90 soldável de PVC marrom p/ água fria (diam. 25,0 mm)</v>
          </cell>
          <cell r="C248" t="str">
            <v>UN</v>
          </cell>
          <cell r="D248">
            <v>3.58</v>
          </cell>
          <cell r="E248">
            <v>38108</v>
          </cell>
        </row>
        <row r="249">
          <cell r="A249" t="str">
            <v>10.A.089</v>
          </cell>
          <cell r="B249" t="str">
            <v>Tê 90 soldável de PVC marrom p/ água fria (diam. 32,0 mm)</v>
          </cell>
          <cell r="C249" t="str">
            <v>UN</v>
          </cell>
          <cell r="D249">
            <v>4.5999999999999996</v>
          </cell>
          <cell r="E249">
            <v>38108</v>
          </cell>
        </row>
        <row r="250">
          <cell r="A250" t="str">
            <v>10.A.090</v>
          </cell>
          <cell r="B250" t="str">
            <v>Tê 90 soldável de PVC marrom p/ água fria (diam. 50,0 mm)</v>
          </cell>
          <cell r="C250" t="str">
            <v>UN</v>
          </cell>
          <cell r="D250">
            <v>7.02</v>
          </cell>
          <cell r="E250">
            <v>38108</v>
          </cell>
        </row>
        <row r="251">
          <cell r="A251" t="str">
            <v>10.A.091</v>
          </cell>
          <cell r="B251" t="str">
            <v>Tê 90 soldável de PVC marrom p/ água fria (diam. 60,0 mm)</v>
          </cell>
          <cell r="C251" t="str">
            <v>UN</v>
          </cell>
          <cell r="D251">
            <v>16.73</v>
          </cell>
          <cell r="E251">
            <v>38108</v>
          </cell>
        </row>
        <row r="252">
          <cell r="A252" t="str">
            <v>10.A.092</v>
          </cell>
          <cell r="B252" t="str">
            <v>Tê de redução 90 soldável de PVC marrom p/ água fria (diam. Ent. 32,0 mm diam. Saída 25,0 mm)</v>
          </cell>
          <cell r="C252" t="str">
            <v>UN</v>
          </cell>
          <cell r="D252">
            <v>6.11</v>
          </cell>
          <cell r="E252">
            <v>38108</v>
          </cell>
        </row>
        <row r="253">
          <cell r="A253" t="str">
            <v>10.A.093</v>
          </cell>
          <cell r="B253" t="str">
            <v>Tê de redução 90 soldável de PVC marrom p/ água fria (diam. Ent. 50,0 mm diam. Saída 25,0 mm)</v>
          </cell>
          <cell r="C253" t="str">
            <v>UN</v>
          </cell>
          <cell r="D253">
            <v>7.35</v>
          </cell>
          <cell r="E253">
            <v>38108</v>
          </cell>
        </row>
        <row r="254">
          <cell r="A254" t="str">
            <v>10.A.094</v>
          </cell>
          <cell r="B254" t="str">
            <v>Joelho 90 soldável de PVC marrom e com rosca com redução p/ água fria (diam. Sold. 25,0 mm diam. Rosc 1/2")</v>
          </cell>
          <cell r="C254" t="str">
            <v>UN</v>
          </cell>
          <cell r="D254">
            <v>3.53</v>
          </cell>
          <cell r="E254">
            <v>38108</v>
          </cell>
        </row>
        <row r="255">
          <cell r="A255" t="str">
            <v>10.A.095</v>
          </cell>
          <cell r="B255" t="str">
            <v>Joelho 45 PBV de PVC bege pérola p/ esgoto serie reforçada (diam. 40,0 mm)</v>
          </cell>
          <cell r="C255" t="str">
            <v>UN</v>
          </cell>
          <cell r="D255">
            <v>6.18</v>
          </cell>
          <cell r="E255">
            <v>38108</v>
          </cell>
        </row>
        <row r="256">
          <cell r="A256" t="str">
            <v>10.A.096</v>
          </cell>
          <cell r="B256" t="str">
            <v>Joelho 45 PBV de PVCbranco p/ esgoto serie normal (diam. 50,0 mm)</v>
          </cell>
          <cell r="C256" t="str">
            <v>UN</v>
          </cell>
          <cell r="D256">
            <v>6.21</v>
          </cell>
          <cell r="E256">
            <v>38108</v>
          </cell>
        </row>
        <row r="257">
          <cell r="A257" t="str">
            <v>10.A.097</v>
          </cell>
          <cell r="B257" t="str">
            <v>Joelho 45 PBV de PVCbranco p/ esgoto serie normal (diam. 75,0 mm)</v>
          </cell>
          <cell r="C257" t="str">
            <v>UN</v>
          </cell>
          <cell r="D257">
            <v>9.92</v>
          </cell>
          <cell r="E257">
            <v>38108</v>
          </cell>
        </row>
        <row r="258">
          <cell r="A258" t="str">
            <v>10.A.098</v>
          </cell>
          <cell r="B258" t="str">
            <v>Joelho 45 PBV de PVCbranco p/ esgoto serie normal (diam. 100,0 mm)</v>
          </cell>
          <cell r="C258" t="str">
            <v>UN</v>
          </cell>
          <cell r="D258">
            <v>12.58</v>
          </cell>
          <cell r="E258">
            <v>38108</v>
          </cell>
        </row>
        <row r="259">
          <cell r="A259" t="str">
            <v>10.A.099</v>
          </cell>
          <cell r="B259" t="str">
            <v>Joelho 90 PBV de PVC branco p/ esgoto serie normal (diam. 50,0 mm)</v>
          </cell>
          <cell r="C259" t="str">
            <v>UN</v>
          </cell>
          <cell r="D259">
            <v>5.79</v>
          </cell>
          <cell r="E259">
            <v>38108</v>
          </cell>
        </row>
        <row r="260">
          <cell r="A260" t="str">
            <v>10.A.100</v>
          </cell>
          <cell r="B260" t="str">
            <v>Joelho 90 PBV de PVC branco p/ esgoto serie normal (diam. 100,0 mm)</v>
          </cell>
          <cell r="C260" t="str">
            <v>UN</v>
          </cell>
          <cell r="D260">
            <v>12.63</v>
          </cell>
          <cell r="E260">
            <v>38108</v>
          </cell>
        </row>
        <row r="261">
          <cell r="A261" t="str">
            <v>10.A.101</v>
          </cell>
          <cell r="B261" t="str">
            <v>Junção simples PBV de PVC bege pérola p/ esgoto serie reforçada (diam. 50,0 mm)</v>
          </cell>
          <cell r="C261" t="str">
            <v>UN</v>
          </cell>
          <cell r="D261">
            <v>13.16</v>
          </cell>
          <cell r="E261">
            <v>38108</v>
          </cell>
        </row>
        <row r="262">
          <cell r="A262" t="str">
            <v>10.A.102</v>
          </cell>
          <cell r="B262" t="str">
            <v>Junção simples PBV de PVC bege pérola p/ esgoto serie reforçada (diam. 100,0 mm)</v>
          </cell>
          <cell r="C262" t="str">
            <v>UN</v>
          </cell>
          <cell r="D262">
            <v>30.32</v>
          </cell>
          <cell r="E262">
            <v>38108</v>
          </cell>
        </row>
        <row r="263">
          <cell r="A263" t="str">
            <v>10.A.103</v>
          </cell>
          <cell r="B263" t="str">
            <v>Junção simples PBV de PVC bege pérola p/ esgoto serie reforçada (diam.princ.100,0 mm diam. Derv. 75,0 mm)</v>
          </cell>
          <cell r="C263" t="str">
            <v>UN</v>
          </cell>
          <cell r="D263">
            <v>30.82</v>
          </cell>
          <cell r="E263">
            <v>38108</v>
          </cell>
        </row>
        <row r="264">
          <cell r="A264" t="str">
            <v>10.A.104</v>
          </cell>
          <cell r="B264" t="str">
            <v>Tê 90 PBV de PVC branco p/ esgoto serie normal (diam. 50,0 mm)</v>
          </cell>
          <cell r="C264" t="str">
            <v>UN</v>
          </cell>
          <cell r="D264">
            <v>8.0299999999999994</v>
          </cell>
          <cell r="E264">
            <v>38108</v>
          </cell>
        </row>
        <row r="265">
          <cell r="A265" t="str">
            <v>10.A.105</v>
          </cell>
          <cell r="B265" t="str">
            <v>Tê 90 de redução PVB de PVC branco p/ esgoto serie normal (diam. 100 x 50 mm)</v>
          </cell>
          <cell r="C265" t="str">
            <v>UN</v>
          </cell>
          <cell r="D265">
            <v>14.92</v>
          </cell>
          <cell r="E265">
            <v>38108</v>
          </cell>
        </row>
        <row r="266">
          <cell r="A266" t="str">
            <v>10.A.106</v>
          </cell>
          <cell r="B266" t="str">
            <v>Luva simples PBV de PVC branco p/ esgoto serie normal (diam. 50,0 mm)</v>
          </cell>
          <cell r="C266" t="str">
            <v>UN</v>
          </cell>
          <cell r="D266">
            <v>4.03</v>
          </cell>
          <cell r="E266">
            <v>38108</v>
          </cell>
        </row>
        <row r="267">
          <cell r="A267" t="str">
            <v>10.A.107</v>
          </cell>
          <cell r="B267" t="str">
            <v>Luva simples PBV de PVC branco p/ esgoto serie normal (diam. 75,0 mm)</v>
          </cell>
          <cell r="C267" t="str">
            <v>UN</v>
          </cell>
          <cell r="D267">
            <v>6.58</v>
          </cell>
          <cell r="E267">
            <v>38108</v>
          </cell>
        </row>
        <row r="268">
          <cell r="A268" t="str">
            <v>10.A.108</v>
          </cell>
          <cell r="B268" t="str">
            <v>Luva simples PBV de PVC branco p/ esgoto serie normal (diam. 100,0 mm)</v>
          </cell>
          <cell r="C268" t="str">
            <v>UN</v>
          </cell>
          <cell r="D268">
            <v>8.61</v>
          </cell>
          <cell r="E268">
            <v>38108</v>
          </cell>
        </row>
        <row r="269">
          <cell r="A269" t="str">
            <v>10.A.109</v>
          </cell>
          <cell r="B269" t="str">
            <v>Joelho 90 PBV de PVC bege pérola p/ esgoto serie reforçada (diam. 40,0 mm)</v>
          </cell>
          <cell r="C269" t="str">
            <v>UN</v>
          </cell>
          <cell r="D269">
            <v>6.34</v>
          </cell>
          <cell r="E269">
            <v>38108</v>
          </cell>
        </row>
        <row r="270">
          <cell r="A270" t="str">
            <v>10.A.110</v>
          </cell>
          <cell r="B270" t="str">
            <v>Caixa sifonada  de PVC p/ esgoto sanit.  (alt. 185,0 mm / diam. Ent. 40,00 diam. saída  75,0mm diam. Caixa 150,0 grelha redonda, n° de ent. 5)</v>
          </cell>
          <cell r="C270" t="str">
            <v>UN</v>
          </cell>
          <cell r="D270">
            <v>33.28</v>
          </cell>
          <cell r="E270">
            <v>38108</v>
          </cell>
        </row>
        <row r="271">
          <cell r="A271" t="str">
            <v>10.A.111</v>
          </cell>
          <cell r="B271" t="str">
            <v>Bucha de redução longa de PVC p/ esgoto serie normal (diam. 50x40 mm)</v>
          </cell>
          <cell r="C271" t="str">
            <v>UN</v>
          </cell>
          <cell r="D271">
            <v>3.22</v>
          </cell>
          <cell r="E271">
            <v>38108</v>
          </cell>
        </row>
        <row r="272">
          <cell r="A272" t="str">
            <v>10.A.112</v>
          </cell>
          <cell r="B272" t="str">
            <v>Válvula de descarga metálica sem registro interno (diam. 1 1/2")</v>
          </cell>
          <cell r="C272" t="str">
            <v>UN</v>
          </cell>
          <cell r="D272">
            <v>67.709999999999994</v>
          </cell>
          <cell r="E272">
            <v>38108</v>
          </cell>
        </row>
        <row r="273">
          <cell r="A273" t="str">
            <v>10.A.113</v>
          </cell>
          <cell r="B273" t="str">
            <v>Válvula de escoamento metálica p/ lavat./bidê (diam. 1")</v>
          </cell>
          <cell r="C273" t="str">
            <v>UN</v>
          </cell>
          <cell r="D273">
            <v>22.75</v>
          </cell>
          <cell r="E273">
            <v>38108</v>
          </cell>
        </row>
        <row r="274">
          <cell r="A274" t="str">
            <v>10.A.114</v>
          </cell>
          <cell r="B274" t="str">
            <v>Cabeceira p/calha de PVC - Tigre</v>
          </cell>
          <cell r="C274" t="str">
            <v>UN</v>
          </cell>
          <cell r="D274">
            <v>13.52</v>
          </cell>
          <cell r="E274">
            <v>38718</v>
          </cell>
        </row>
        <row r="275">
          <cell r="A275" t="str">
            <v>10.A.115</v>
          </cell>
          <cell r="B275" t="str">
            <v>Adaptador soldável c/ flanges e anel p/ caixa d'água de PVC marrom p/ água fria (diam. Sold. 25,0 mm / diam. Rosc. 3/4")</v>
          </cell>
          <cell r="C275" t="str">
            <v>UN</v>
          </cell>
          <cell r="D275">
            <v>6.18</v>
          </cell>
          <cell r="E275">
            <v>38108</v>
          </cell>
        </row>
        <row r="276">
          <cell r="A276" t="str">
            <v>10.A.116</v>
          </cell>
          <cell r="B276" t="str">
            <v>Adaptador soldável c/ flanges e anel p/ caixa d'água de PVC marrom p/ água fria (diam. Sold. 32,0 mm / diam. Rosc.1")</v>
          </cell>
          <cell r="C276" t="str">
            <v>UN</v>
          </cell>
          <cell r="D276">
            <v>10.02</v>
          </cell>
          <cell r="E276">
            <v>38108</v>
          </cell>
        </row>
        <row r="277">
          <cell r="A277" t="str">
            <v>10.A.117</v>
          </cell>
          <cell r="B277" t="str">
            <v>Adaptador soldável c/ flanges e anel p/ caixa d'água de PVC marrom p/ água fria (diam. Sold. 50,0 mm / diam. Rosc.1 1/2")</v>
          </cell>
          <cell r="C277" t="str">
            <v>UN</v>
          </cell>
          <cell r="D277">
            <v>13.98</v>
          </cell>
          <cell r="E277">
            <v>38108</v>
          </cell>
        </row>
        <row r="278">
          <cell r="A278" t="str">
            <v>10.A.118</v>
          </cell>
          <cell r="B278" t="str">
            <v>Adaptador soldável de PVC marrom p/ água fria (diam. 20,0 mm)</v>
          </cell>
          <cell r="C278" t="str">
            <v>UN</v>
          </cell>
          <cell r="D278">
            <v>1.64</v>
          </cell>
          <cell r="E278">
            <v>38108</v>
          </cell>
        </row>
        <row r="279">
          <cell r="A279" t="str">
            <v>10.A.119</v>
          </cell>
          <cell r="B279" t="str">
            <v>Adaptador soldável de PVC marrom p/ água fria (diam. 25,0 mm)</v>
          </cell>
          <cell r="C279" t="str">
            <v>UN</v>
          </cell>
          <cell r="D279">
            <v>1.75</v>
          </cell>
          <cell r="E279">
            <v>38108</v>
          </cell>
        </row>
        <row r="280">
          <cell r="A280" t="str">
            <v>10.A.120</v>
          </cell>
          <cell r="B280" t="str">
            <v>Engate flexível de PVC para entrada de água (300,0 mm / 1/2")</v>
          </cell>
          <cell r="C280" t="str">
            <v>UN</v>
          </cell>
          <cell r="D280">
            <v>9.17</v>
          </cell>
          <cell r="E280">
            <v>38108</v>
          </cell>
        </row>
        <row r="281">
          <cell r="A281" t="str">
            <v>10.A.121</v>
          </cell>
          <cell r="B281" t="str">
            <v>Adaptador curto de PVC 1 1/2"</v>
          </cell>
          <cell r="C281" t="str">
            <v>UN</v>
          </cell>
          <cell r="D281">
            <v>4.25</v>
          </cell>
          <cell r="E281">
            <v>38108</v>
          </cell>
        </row>
        <row r="282">
          <cell r="A282" t="str">
            <v>10.A.122</v>
          </cell>
          <cell r="B282" t="str">
            <v>Adaptador curto de PVC 2"</v>
          </cell>
          <cell r="C282" t="str">
            <v>UN</v>
          </cell>
          <cell r="D282">
            <v>7.56</v>
          </cell>
          <cell r="E282">
            <v>38108</v>
          </cell>
        </row>
        <row r="283">
          <cell r="A283" t="str">
            <v>10.A.123</v>
          </cell>
          <cell r="B283" t="str">
            <v>Bucha de redução soldável curta de PVC 32 x 25 mm</v>
          </cell>
          <cell r="C283" t="str">
            <v>UN</v>
          </cell>
          <cell r="D283">
            <v>1.68</v>
          </cell>
          <cell r="E283">
            <v>38108</v>
          </cell>
        </row>
        <row r="284">
          <cell r="A284" t="str">
            <v>10.A.124</v>
          </cell>
          <cell r="B284" t="str">
            <v>Bucha de redução soldável curta de PVC 60 x 50 mm</v>
          </cell>
          <cell r="C284" t="str">
            <v>UN</v>
          </cell>
          <cell r="D284">
            <v>4.58</v>
          </cell>
          <cell r="E284">
            <v>38108</v>
          </cell>
        </row>
        <row r="285">
          <cell r="A285" t="str">
            <v>10.A.125</v>
          </cell>
          <cell r="B285" t="str">
            <v>Bucha de redução soldável longa de PVC 50 x 25 mm</v>
          </cell>
          <cell r="C285" t="str">
            <v>UN</v>
          </cell>
          <cell r="D285">
            <v>3.65</v>
          </cell>
          <cell r="E285">
            <v>38108</v>
          </cell>
        </row>
        <row r="286">
          <cell r="A286" t="str">
            <v>10.A.126</v>
          </cell>
          <cell r="B286" t="str">
            <v>Junção simples de PVC p/ esgoto sanit. 100 x 50 mm</v>
          </cell>
          <cell r="C286" t="str">
            <v>UN</v>
          </cell>
          <cell r="D286">
            <v>15.58</v>
          </cell>
          <cell r="E286">
            <v>38108</v>
          </cell>
        </row>
        <row r="287">
          <cell r="A287" t="str">
            <v>10.A.127</v>
          </cell>
          <cell r="B287" t="str">
            <v>Bucha de redução longa de PVC 50 x 40 mm</v>
          </cell>
          <cell r="C287" t="str">
            <v>UN</v>
          </cell>
          <cell r="D287">
            <v>3.04</v>
          </cell>
          <cell r="E287">
            <v>38108</v>
          </cell>
        </row>
        <row r="288">
          <cell r="A288" t="str">
            <v>10.A.128</v>
          </cell>
          <cell r="B288" t="str">
            <v>Bucha de redução longa de PVC 100 x 50 mm</v>
          </cell>
          <cell r="C288" t="str">
            <v>UN</v>
          </cell>
          <cell r="D288">
            <v>6.42</v>
          </cell>
          <cell r="E288">
            <v>38108</v>
          </cell>
        </row>
        <row r="289">
          <cell r="A289" t="str">
            <v>10.A.129</v>
          </cell>
          <cell r="B289" t="str">
            <v>Tubo de ligação cromado para vaso sanitário</v>
          </cell>
          <cell r="C289" t="str">
            <v>UN</v>
          </cell>
          <cell r="D289">
            <v>19.690000000000001</v>
          </cell>
          <cell r="E289">
            <v>38108</v>
          </cell>
        </row>
        <row r="290">
          <cell r="A290" t="str">
            <v>10.A.130</v>
          </cell>
          <cell r="B290" t="str">
            <v>Válvula de descarga para mictório</v>
          </cell>
          <cell r="C290" t="str">
            <v>UN</v>
          </cell>
          <cell r="D290">
            <v>149.81</v>
          </cell>
          <cell r="E290">
            <v>38108</v>
          </cell>
        </row>
        <row r="291">
          <cell r="A291" t="str">
            <v>10.A.131</v>
          </cell>
          <cell r="B291" t="str">
            <v>Caixa sifonada  de PVC c/ corpo giratório p/ esgoto sanit.  (alt. 140,0 mm / diam. Ent. 40,0 diam. saída  50,0mm diam. Caixa 100,0 grelha redonda, n° de ent. 5)</v>
          </cell>
          <cell r="C291" t="str">
            <v>UN</v>
          </cell>
          <cell r="D291">
            <v>26.81</v>
          </cell>
          <cell r="E291">
            <v>38108</v>
          </cell>
        </row>
        <row r="292">
          <cell r="A292" t="str">
            <v>10.A.132</v>
          </cell>
          <cell r="B292" t="str">
            <v>Tubo de PAD 1"</v>
          </cell>
          <cell r="C292" t="str">
            <v>M</v>
          </cell>
          <cell r="D292">
            <v>17.07</v>
          </cell>
          <cell r="E292">
            <v>38108</v>
          </cell>
        </row>
        <row r="293">
          <cell r="A293" t="str">
            <v>10.A.133</v>
          </cell>
          <cell r="B293" t="str">
            <v>União para tubo de PAD 1"</v>
          </cell>
          <cell r="C293" t="str">
            <v>UN</v>
          </cell>
          <cell r="D293">
            <v>5.54</v>
          </cell>
          <cell r="E293">
            <v>38108</v>
          </cell>
        </row>
        <row r="294">
          <cell r="A294" t="str">
            <v>10.A.134</v>
          </cell>
          <cell r="B294" t="str">
            <v xml:space="preserve">Bebedouro e torneira de irrigação conforme detalhe </v>
          </cell>
          <cell r="C294" t="str">
            <v>UN</v>
          </cell>
          <cell r="D294">
            <v>654.62</v>
          </cell>
          <cell r="E294">
            <v>38718</v>
          </cell>
        </row>
        <row r="295">
          <cell r="A295" t="str">
            <v>10.A.135</v>
          </cell>
          <cell r="B295" t="str">
            <v>Tê de redução soldavel de PVC ( diam. De ent. 50 mm/saida 32mm)</v>
          </cell>
          <cell r="C295" t="str">
            <v>UN</v>
          </cell>
          <cell r="D295">
            <v>9.92</v>
          </cell>
          <cell r="E295">
            <v>38108</v>
          </cell>
        </row>
        <row r="296">
          <cell r="A296" t="str">
            <v>10.A.136</v>
          </cell>
          <cell r="B296" t="str">
            <v>CAP soldavel de PVC (diam. De 32 mm)</v>
          </cell>
          <cell r="C296" t="str">
            <v>UN</v>
          </cell>
          <cell r="D296">
            <v>4.12</v>
          </cell>
          <cell r="E296">
            <v>38718</v>
          </cell>
        </row>
        <row r="297">
          <cell r="A297" t="str">
            <v>10.A.137</v>
          </cell>
          <cell r="B297" t="str">
            <v>CAP roscavel de PVC (diam. De 4")</v>
          </cell>
          <cell r="C297" t="str">
            <v>UN</v>
          </cell>
          <cell r="D297">
            <v>21.23</v>
          </cell>
          <cell r="E297">
            <v>38718</v>
          </cell>
        </row>
        <row r="298">
          <cell r="A298" t="str">
            <v>10.A.138</v>
          </cell>
          <cell r="B298" t="str">
            <v>Joelho 45 soldavel de PVC p/ água fria (diametro da seção de 25 mm)</v>
          </cell>
          <cell r="C298" t="str">
            <v>UN</v>
          </cell>
          <cell r="D298">
            <v>3.86</v>
          </cell>
          <cell r="E298">
            <v>38718</v>
          </cell>
        </row>
        <row r="299">
          <cell r="A299" t="str">
            <v>10.A.139</v>
          </cell>
          <cell r="B299" t="str">
            <v>Joelho 45 soldavel de PVC p/ água fria (diâmetro da seção de 32 mm)</v>
          </cell>
          <cell r="C299" t="str">
            <v>UN</v>
          </cell>
          <cell r="D299">
            <v>5.16</v>
          </cell>
          <cell r="E299">
            <v>38718</v>
          </cell>
        </row>
        <row r="300">
          <cell r="A300" t="str">
            <v>10.A.140</v>
          </cell>
          <cell r="B300" t="str">
            <v>Cuba de louca de embutir</v>
          </cell>
          <cell r="C300" t="str">
            <v>UN</v>
          </cell>
          <cell r="D300">
            <v>122.81</v>
          </cell>
          <cell r="E300">
            <v>38718</v>
          </cell>
        </row>
        <row r="301">
          <cell r="A301" t="str">
            <v>10.A.141</v>
          </cell>
          <cell r="B301" t="str">
            <v>Calha em chapa de aço galvanizado - desenvolvimento 140 cm</v>
          </cell>
          <cell r="C301" t="str">
            <v>M</v>
          </cell>
          <cell r="D301">
            <v>68.349999999999994</v>
          </cell>
          <cell r="E301">
            <v>38108</v>
          </cell>
        </row>
        <row r="302">
          <cell r="A302" t="str">
            <v>10.A.142</v>
          </cell>
          <cell r="B302" t="str">
            <v>Plataforma de madeira a serem armadas sobre andaimes metálicos</v>
          </cell>
          <cell r="C302" t="str">
            <v>M2</v>
          </cell>
          <cell r="D302">
            <v>4.7300000000000004</v>
          </cell>
          <cell r="E302">
            <v>38108</v>
          </cell>
        </row>
        <row r="303">
          <cell r="A303" t="str">
            <v>10.A.143</v>
          </cell>
          <cell r="B303" t="str">
            <v>Válvula de retenção horizontal - 80(3")</v>
          </cell>
          <cell r="C303" t="str">
            <v>UN</v>
          </cell>
          <cell r="D303">
            <v>112.59</v>
          </cell>
          <cell r="E303">
            <v>38108</v>
          </cell>
        </row>
        <row r="304">
          <cell r="A304" t="str">
            <v>10.A.144</v>
          </cell>
          <cell r="B304" t="str">
            <v>Registro gaveta bruto - 80 (3")</v>
          </cell>
          <cell r="C304" t="str">
            <v>UN</v>
          </cell>
          <cell r="D304">
            <v>175.16</v>
          </cell>
          <cell r="E304">
            <v>38108</v>
          </cell>
        </row>
        <row r="305">
          <cell r="A305" t="str">
            <v>10.A.145</v>
          </cell>
          <cell r="B305" t="str">
            <v>Reservatório de fibra de vidro cilindrico com capacidade para 1000 l</v>
          </cell>
          <cell r="C305" t="str">
            <v>UN</v>
          </cell>
          <cell r="D305">
            <v>204.2</v>
          </cell>
          <cell r="E305">
            <v>38718</v>
          </cell>
        </row>
        <row r="306">
          <cell r="A306" t="str">
            <v xml:space="preserve"> v</v>
          </cell>
          <cell r="B306" t="str">
            <v>Tubo de cobre classe E  1/2"</v>
          </cell>
          <cell r="C306" t="str">
            <v>UN</v>
          </cell>
          <cell r="D306">
            <v>31.83</v>
          </cell>
          <cell r="E306">
            <v>38718</v>
          </cell>
        </row>
        <row r="307">
          <cell r="A307" t="str">
            <v>10.A.147</v>
          </cell>
          <cell r="B307" t="str">
            <v>Válvula de retencão, de pe com crivo de bronze - 1 1/4"</v>
          </cell>
          <cell r="C307" t="str">
            <v>UN</v>
          </cell>
          <cell r="D307">
            <v>38.26</v>
          </cell>
          <cell r="E307">
            <v>38718</v>
          </cell>
        </row>
        <row r="308">
          <cell r="A308" t="str">
            <v>10.A.148</v>
          </cell>
          <cell r="B308" t="str">
            <v>Torneira antivandalismo - docol pressmatic ou similar</v>
          </cell>
          <cell r="C308" t="str">
            <v xml:space="preserve">UN </v>
          </cell>
          <cell r="D308">
            <v>276.61</v>
          </cell>
          <cell r="E308">
            <v>39083</v>
          </cell>
        </row>
        <row r="309">
          <cell r="A309" t="str">
            <v>10.A.149</v>
          </cell>
          <cell r="B309" t="str">
            <v xml:space="preserve">Torneira com temporizador para jardim </v>
          </cell>
          <cell r="C309" t="str">
            <v xml:space="preserve">UN </v>
          </cell>
          <cell r="D309">
            <v>308.23</v>
          </cell>
          <cell r="E309">
            <v>38899</v>
          </cell>
        </row>
        <row r="310">
          <cell r="A310" t="str">
            <v>10.A.150</v>
          </cell>
          <cell r="B310" t="str">
            <v>Canaleta de alv. p/grelha ou tampa de concreto L=50CM</v>
          </cell>
          <cell r="C310" t="str">
            <v>M</v>
          </cell>
          <cell r="D310">
            <v>50.27</v>
          </cell>
          <cell r="E310">
            <v>38718</v>
          </cell>
        </row>
        <row r="311">
          <cell r="A311" t="str">
            <v>10.A.151</v>
          </cell>
          <cell r="B311" t="str">
            <v>Tubo de cobre 1/2"</v>
          </cell>
          <cell r="C311" t="str">
            <v>M</v>
          </cell>
          <cell r="D311">
            <v>22.72</v>
          </cell>
          <cell r="E311">
            <v>38899</v>
          </cell>
        </row>
        <row r="312">
          <cell r="A312" t="str">
            <v>10.A.152</v>
          </cell>
          <cell r="B312" t="str">
            <v>Ligação para despejo livre em sargeta, com tubo ferro fundido 75 mm</v>
          </cell>
          <cell r="C312" t="str">
            <v>M</v>
          </cell>
          <cell r="D312">
            <v>228.89</v>
          </cell>
          <cell r="E312">
            <v>38899</v>
          </cell>
        </row>
        <row r="313">
          <cell r="A313" t="str">
            <v>10.A.153</v>
          </cell>
          <cell r="B313" t="str">
            <v>Grelha ferro fundido 20x20 cm</v>
          </cell>
          <cell r="C313" t="str">
            <v>UND</v>
          </cell>
          <cell r="D313">
            <v>15.55</v>
          </cell>
          <cell r="E313">
            <v>38899</v>
          </cell>
        </row>
        <row r="314">
          <cell r="A314" t="str">
            <v>10.A.154</v>
          </cell>
          <cell r="B314" t="str">
            <v>Filtro anaerobico d=2,00 m  h=2,00 m</v>
          </cell>
          <cell r="C314" t="str">
            <v xml:space="preserve">UN </v>
          </cell>
          <cell r="D314">
            <v>3280.73</v>
          </cell>
          <cell r="E314">
            <v>39083</v>
          </cell>
        </row>
        <row r="315">
          <cell r="A315" t="str">
            <v>10.A.155</v>
          </cell>
          <cell r="B315" t="str">
            <v>Ralo sifonado redondo com grelhas cromadas e dimensões de 100x40mm</v>
          </cell>
          <cell r="C315" t="str">
            <v xml:space="preserve">UN </v>
          </cell>
          <cell r="D315">
            <v>25.32</v>
          </cell>
          <cell r="E315">
            <v>39083</v>
          </cell>
        </row>
        <row r="316">
          <cell r="A316" t="str">
            <v>10.A.156</v>
          </cell>
          <cell r="B316" t="str">
            <v>Dreno com pedra e manilha, conforme Det. Dr-01</v>
          </cell>
          <cell r="C316" t="str">
            <v>M</v>
          </cell>
          <cell r="D316">
            <v>40.479999999999997</v>
          </cell>
          <cell r="E316">
            <v>39083</v>
          </cell>
        </row>
        <row r="317">
          <cell r="A317" t="str">
            <v>10.A.157</v>
          </cell>
          <cell r="B317" t="str">
            <v>Válvula de descarga de PVC sem registro interno (diâmetro da seção: 1 1/2")</v>
          </cell>
          <cell r="C317" t="str">
            <v xml:space="preserve">UN </v>
          </cell>
          <cell r="D317">
            <v>88.6</v>
          </cell>
          <cell r="E317">
            <v>39083</v>
          </cell>
        </row>
        <row r="318">
          <cell r="A318" t="str">
            <v>10.A.158</v>
          </cell>
          <cell r="B318" t="str">
            <v>Canaleta com grelha de concreto - Det. Can-10</v>
          </cell>
          <cell r="C318" t="str">
            <v>M</v>
          </cell>
          <cell r="D318">
            <v>69.19</v>
          </cell>
          <cell r="E318">
            <v>39083</v>
          </cell>
        </row>
        <row r="319">
          <cell r="A319" t="str">
            <v>11.0.000</v>
          </cell>
          <cell r="B319" t="str">
            <v>Revestimentos</v>
          </cell>
          <cell r="C319">
            <v>0</v>
          </cell>
          <cell r="D319">
            <v>0</v>
          </cell>
          <cell r="E319">
            <v>0</v>
          </cell>
        </row>
        <row r="320">
          <cell r="A320" t="str">
            <v>11.A.002</v>
          </cell>
          <cell r="B320" t="str">
            <v>Revest parede c/ argamassa baritada c/equiv de 1,5 mm de chumbo</v>
          </cell>
          <cell r="C320" t="str">
            <v>M2</v>
          </cell>
          <cell r="D320">
            <v>51.35</v>
          </cell>
          <cell r="E320">
            <v>36526</v>
          </cell>
        </row>
        <row r="321">
          <cell r="A321" t="str">
            <v>11.A.003</v>
          </cell>
          <cell r="B321" t="str">
            <v>Passou p/a TABELA N.31 - 11.04.52 - Peitoril de concreto aparente</v>
          </cell>
          <cell r="C321" t="str">
            <v>M</v>
          </cell>
          <cell r="D321">
            <v>25.16</v>
          </cell>
          <cell r="E321">
            <v>35431</v>
          </cell>
        </row>
        <row r="322">
          <cell r="A322" t="str">
            <v>11.A.004</v>
          </cell>
          <cell r="B322" t="str">
            <v>Revestimento de cimento queimado</v>
          </cell>
          <cell r="C322" t="str">
            <v>M2</v>
          </cell>
          <cell r="D322">
            <v>4.33</v>
          </cell>
          <cell r="E322">
            <v>35431</v>
          </cell>
        </row>
        <row r="323">
          <cell r="A323" t="str">
            <v>11.A.005</v>
          </cell>
          <cell r="B323" t="str">
            <v>Chapisco externo grosso com adição de pedrisco e impermeabilizante</v>
          </cell>
          <cell r="C323" t="str">
            <v>M2</v>
          </cell>
          <cell r="D323">
            <v>4.33</v>
          </cell>
          <cell r="E323">
            <v>36526</v>
          </cell>
        </row>
        <row r="324">
          <cell r="A324" t="str">
            <v>11.A.009</v>
          </cell>
          <cell r="B324" t="str">
            <v xml:space="preserve">Revestimento em tijolo aparente, 1/2 tijolo  </v>
          </cell>
          <cell r="C324" t="str">
            <v>M2</v>
          </cell>
          <cell r="D324">
            <v>29.38</v>
          </cell>
          <cell r="E324">
            <v>36526</v>
          </cell>
        </row>
        <row r="325">
          <cell r="A325" t="str">
            <v>11.A.010</v>
          </cell>
          <cell r="B325" t="str">
            <v>Retirada de revestimento em azulejos</v>
          </cell>
          <cell r="C325" t="str">
            <v>M2</v>
          </cell>
          <cell r="D325">
            <v>0.89</v>
          </cell>
          <cell r="E325">
            <v>36526</v>
          </cell>
        </row>
        <row r="326">
          <cell r="A326" t="str">
            <v>11.A.011</v>
          </cell>
          <cell r="B326" t="str">
            <v>Recolocação de azulejos c/ argamassa colante</v>
          </cell>
          <cell r="C326" t="str">
            <v>M2</v>
          </cell>
          <cell r="D326">
            <v>4.49</v>
          </cell>
          <cell r="E326">
            <v>36526</v>
          </cell>
        </row>
        <row r="327">
          <cell r="A327" t="str">
            <v>11.A.012</v>
          </cell>
          <cell r="B327" t="str">
            <v xml:space="preserve">Revestimento ceramico Gail, 240 x 116 mm - cor 1000 com arg. de cim. e areia </v>
          </cell>
          <cell r="C327" t="str">
            <v>M2</v>
          </cell>
          <cell r="D327">
            <v>54.83</v>
          </cell>
          <cell r="E327">
            <v>38108</v>
          </cell>
        </row>
        <row r="328">
          <cell r="A328" t="str">
            <v>11.A.013</v>
          </cell>
          <cell r="B328" t="str">
            <v>Emboço - paredes internas e externas, argamassa mista de cimento, cal e areia - 1: 2: 9</v>
          </cell>
          <cell r="C328" t="str">
            <v>M2</v>
          </cell>
          <cell r="D328">
            <v>11.34</v>
          </cell>
          <cell r="E328">
            <v>38108</v>
          </cell>
        </row>
        <row r="329">
          <cell r="A329" t="str">
            <v>11.A.014</v>
          </cell>
          <cell r="B329" t="str">
            <v>Emboço - forros, argamassa mista de cimento, cal e areia - 1: 2: 9</v>
          </cell>
          <cell r="C329" t="str">
            <v>M2</v>
          </cell>
          <cell r="D329">
            <v>12.58</v>
          </cell>
          <cell r="E329">
            <v>38108</v>
          </cell>
        </row>
        <row r="330">
          <cell r="A330" t="str">
            <v>11.A.015</v>
          </cell>
          <cell r="B330" t="str">
            <v xml:space="preserve">Pastilha de porcelana 5 x 5 cm </v>
          </cell>
          <cell r="C330" t="str">
            <v>M2</v>
          </cell>
          <cell r="D330">
            <v>85.94</v>
          </cell>
          <cell r="E330">
            <v>39083</v>
          </cell>
        </row>
        <row r="331">
          <cell r="A331" t="str">
            <v>12.0.000</v>
          </cell>
          <cell r="B331" t="str">
            <v>Forros</v>
          </cell>
          <cell r="C331">
            <v>0</v>
          </cell>
          <cell r="D331">
            <v>0</v>
          </cell>
          <cell r="E331">
            <v>0</v>
          </cell>
        </row>
        <row r="332">
          <cell r="A332" t="str">
            <v>12.A.005</v>
          </cell>
          <cell r="B332" t="str">
            <v>Remoção de lambris de fibro cimento incl. entarugamento</v>
          </cell>
          <cell r="C332" t="str">
            <v>M2</v>
          </cell>
          <cell r="D332">
            <v>3.2</v>
          </cell>
          <cell r="E332">
            <v>36526</v>
          </cell>
        </row>
        <row r="333">
          <cell r="A333" t="str">
            <v>12.A.006</v>
          </cell>
          <cell r="B333" t="str">
            <v>Fornec. e aplicação de moldura de gesso simples</v>
          </cell>
          <cell r="C333" t="str">
            <v>M</v>
          </cell>
          <cell r="D333">
            <v>4.46</v>
          </cell>
          <cell r="E333">
            <v>36526</v>
          </cell>
        </row>
        <row r="334">
          <cell r="A334" t="str">
            <v>12.A.007</v>
          </cell>
          <cell r="B334" t="str">
            <v>Tábuas de madeira maciça p/ forro - cedrinho mesclado, 18,5 x 1 cm</v>
          </cell>
          <cell r="C334" t="str">
            <v>M2</v>
          </cell>
          <cell r="D334">
            <v>16.54</v>
          </cell>
          <cell r="E334">
            <v>36526</v>
          </cell>
        </row>
        <row r="335">
          <cell r="A335" t="str">
            <v>12.A.008</v>
          </cell>
          <cell r="B335" t="str">
            <v>Forro de gesso acartonado removível com perfil "T" de aço galvanizado, placas de 0,62x1,25 m, e= 12,50 mm - colocado - (já incluso: material + M.O. + equipamentos)</v>
          </cell>
          <cell r="C335" t="str">
            <v>M2</v>
          </cell>
          <cell r="D335">
            <v>36.4</v>
          </cell>
          <cell r="E335">
            <v>39083</v>
          </cell>
        </row>
        <row r="336">
          <cell r="A336" t="str">
            <v>13.0.000</v>
          </cell>
          <cell r="B336" t="str">
            <v>Pisos</v>
          </cell>
          <cell r="C336">
            <v>0</v>
          </cell>
          <cell r="D336">
            <v>0</v>
          </cell>
          <cell r="E336">
            <v>0</v>
          </cell>
        </row>
        <row r="337">
          <cell r="A337" t="str">
            <v>13.A.008</v>
          </cell>
          <cell r="B337" t="str">
            <v>Piso de ardósia 30 x 30 cm, assentado com cimento colante</v>
          </cell>
          <cell r="C337" t="str">
            <v>M2</v>
          </cell>
          <cell r="D337">
            <v>7.64</v>
          </cell>
          <cell r="E337">
            <v>37408</v>
          </cell>
        </row>
        <row r="338">
          <cell r="A338" t="str">
            <v>13.A.009</v>
          </cell>
          <cell r="B338" t="str">
            <v>Soleira de ardósia</v>
          </cell>
          <cell r="C338" t="str">
            <v>M2</v>
          </cell>
          <cell r="D338">
            <v>69.25</v>
          </cell>
          <cell r="E338">
            <v>37408</v>
          </cell>
        </row>
        <row r="339">
          <cell r="A339" t="str">
            <v>13.A.010</v>
          </cell>
          <cell r="B339" t="str">
            <v>Junta plástica 1,00x1,00m p/piso em cimentado até 10 m2</v>
          </cell>
          <cell r="C339" t="str">
            <v>M2</v>
          </cell>
          <cell r="D339">
            <v>1.56</v>
          </cell>
          <cell r="E339">
            <v>35431</v>
          </cell>
        </row>
        <row r="340">
          <cell r="A340" t="str">
            <v>13.A.011</v>
          </cell>
          <cell r="B340" t="str">
            <v>Junta plástica 1,00x1,00m p/piso em cimentado acima de 10 até 30m2</v>
          </cell>
          <cell r="C340" t="str">
            <v>M2</v>
          </cell>
          <cell r="D340">
            <v>1.49</v>
          </cell>
          <cell r="E340">
            <v>35431</v>
          </cell>
        </row>
        <row r="341">
          <cell r="A341" t="str">
            <v>13.A.012</v>
          </cell>
          <cell r="B341" t="str">
            <v>Junta plástica 1,00x1,00 m p/piso em cimentado acima de 30 até 50m2</v>
          </cell>
          <cell r="C341" t="str">
            <v>M2</v>
          </cell>
          <cell r="D341">
            <v>1.39</v>
          </cell>
          <cell r="E341">
            <v>35431</v>
          </cell>
        </row>
        <row r="342">
          <cell r="A342" t="str">
            <v>13.A.013</v>
          </cell>
          <cell r="B342" t="str">
            <v>Junta plástica 1,00x1,00 m p/ piso em cimentado acima de 50 m2</v>
          </cell>
          <cell r="C342" t="str">
            <v>M2</v>
          </cell>
          <cell r="D342">
            <v>1.34</v>
          </cell>
          <cell r="E342">
            <v>35431</v>
          </cell>
        </row>
        <row r="343">
          <cell r="A343" t="str">
            <v>13.A.018</v>
          </cell>
          <cell r="B343" t="str">
            <v>Soleira concreto aparente incl cantoneira de ferro</v>
          </cell>
          <cell r="C343" t="str">
            <v>M</v>
          </cell>
          <cell r="D343">
            <v>15.04</v>
          </cell>
          <cell r="E343">
            <v>37408</v>
          </cell>
        </row>
        <row r="344">
          <cell r="A344" t="str">
            <v>13.A.019</v>
          </cell>
          <cell r="B344" t="str">
            <v>Fita anti-derrapante, faixa c/5 cm larg, 2 mm esp, aplic em degrau</v>
          </cell>
          <cell r="C344" t="str">
            <v>M</v>
          </cell>
          <cell r="D344">
            <v>11.72</v>
          </cell>
          <cell r="E344">
            <v>35431</v>
          </cell>
        </row>
        <row r="345">
          <cell r="A345" t="str">
            <v>13.A.020</v>
          </cell>
          <cell r="B345" t="str">
            <v>Passou p/a TABELA N.31 - 13.03.10 - Rodapé de grês cerâmico, tipo alta resistência</v>
          </cell>
          <cell r="C345" t="str">
            <v>M</v>
          </cell>
          <cell r="D345">
            <v>6.68</v>
          </cell>
          <cell r="E345">
            <v>35431</v>
          </cell>
        </row>
        <row r="346">
          <cell r="A346" t="str">
            <v>13.A.021</v>
          </cell>
          <cell r="B346" t="str">
            <v>Junta plástica p/ piso 3/4 x 1/8 "</v>
          </cell>
          <cell r="C346" t="str">
            <v>M</v>
          </cell>
          <cell r="D346">
            <v>1.06</v>
          </cell>
          <cell r="E346">
            <v>35431</v>
          </cell>
        </row>
        <row r="347">
          <cell r="A347" t="str">
            <v>13.A.022</v>
          </cell>
          <cell r="B347" t="str">
            <v>Cimentado queimado roletado</v>
          </cell>
          <cell r="C347" t="str">
            <v>M2</v>
          </cell>
          <cell r="D347">
            <v>15.51</v>
          </cell>
          <cell r="E347">
            <v>38718</v>
          </cell>
        </row>
        <row r="348">
          <cell r="A348" t="str">
            <v>13.A.023</v>
          </cell>
          <cell r="B348" t="str">
            <v>Assentamento de pisos c/ cimento e areia - 1:3</v>
          </cell>
          <cell r="C348" t="str">
            <v>M2</v>
          </cell>
          <cell r="D348">
            <v>10.77</v>
          </cell>
          <cell r="E348">
            <v>35431</v>
          </cell>
        </row>
        <row r="349">
          <cell r="A349" t="str">
            <v>13.A.024</v>
          </cell>
          <cell r="B349" t="str">
            <v>Assentamento de tijolo comum c/ rejuntamento de argamassa 1:3</v>
          </cell>
          <cell r="C349" t="str">
            <v>M2</v>
          </cell>
          <cell r="D349">
            <v>15.26</v>
          </cell>
          <cell r="E349">
            <v>35431</v>
          </cell>
        </row>
        <row r="350">
          <cell r="A350" t="str">
            <v>13.A.029</v>
          </cell>
          <cell r="B350" t="str">
            <v>Demolição de manta de fibra textil de nailon</v>
          </cell>
          <cell r="C350" t="str">
            <v>M2</v>
          </cell>
          <cell r="D350">
            <v>2.2400000000000002</v>
          </cell>
          <cell r="E350">
            <v>38108</v>
          </cell>
        </row>
        <row r="351">
          <cell r="A351" t="str">
            <v>13.A.030</v>
          </cell>
          <cell r="B351" t="str">
            <v>USAR 13.A.018 - Soleira concreto aparente incl cantoneira de ferro</v>
          </cell>
          <cell r="C351" t="str">
            <v>M</v>
          </cell>
          <cell r="D351">
            <v>10.72</v>
          </cell>
          <cell r="E351">
            <v>35431</v>
          </cell>
        </row>
        <row r="352">
          <cell r="A352" t="str">
            <v>13.A.031</v>
          </cell>
          <cell r="B352" t="str">
            <v>Retirada e assentamento de rodapé em ladrilho cerâmico h = 7 cm</v>
          </cell>
          <cell r="C352" t="str">
            <v>M2</v>
          </cell>
          <cell r="D352">
            <v>1.52</v>
          </cell>
          <cell r="E352">
            <v>36526</v>
          </cell>
        </row>
        <row r="353">
          <cell r="A353" t="str">
            <v>13.A.032</v>
          </cell>
          <cell r="B353" t="str">
            <v>Ladrilho hidráulico liso, em cores diversas - 20x20 cm</v>
          </cell>
          <cell r="C353" t="str">
            <v>M2</v>
          </cell>
          <cell r="D353">
            <v>38.74</v>
          </cell>
          <cell r="E353">
            <v>36526</v>
          </cell>
        </row>
        <row r="354">
          <cell r="A354" t="str">
            <v>13.A.033</v>
          </cell>
          <cell r="B354" t="str">
            <v xml:space="preserve">Pedra mineira - inclusive assentamento </v>
          </cell>
          <cell r="C354" t="str">
            <v>M2</v>
          </cell>
          <cell r="D354">
            <v>43.8</v>
          </cell>
          <cell r="E354">
            <v>36526</v>
          </cell>
        </row>
        <row r="355">
          <cell r="A355" t="str">
            <v>13.A.034</v>
          </cell>
          <cell r="B355" t="str">
            <v>Granito polido, forras de 20 mm - amêndoa - colocado</v>
          </cell>
          <cell r="C355" t="str">
            <v>M2</v>
          </cell>
          <cell r="D355">
            <v>170.87</v>
          </cell>
          <cell r="E355">
            <v>36526</v>
          </cell>
        </row>
        <row r="356">
          <cell r="A356" t="str">
            <v>13.A.035</v>
          </cell>
          <cell r="B356" t="str">
            <v>Recolocação de forras de pedras naturais - granito ou mármore</v>
          </cell>
          <cell r="C356" t="str">
            <v>M2</v>
          </cell>
          <cell r="D356">
            <v>5.77</v>
          </cell>
          <cell r="E356">
            <v>36526</v>
          </cell>
        </row>
        <row r="357">
          <cell r="A357" t="str">
            <v>13.A.036</v>
          </cell>
          <cell r="B357" t="str">
            <v>Ladrilho hidráulico liso, em cores diversas - 20x20 cm</v>
          </cell>
          <cell r="C357" t="str">
            <v>M2</v>
          </cell>
          <cell r="D357">
            <v>66.25</v>
          </cell>
          <cell r="E357">
            <v>38718</v>
          </cell>
        </row>
        <row r="358">
          <cell r="A358" t="str">
            <v>13.A.037</v>
          </cell>
          <cell r="B358" t="str">
            <v>Assoalho de chapa naval 15mm, c/ pintura hidrófuga</v>
          </cell>
          <cell r="C358" t="str">
            <v>M2</v>
          </cell>
          <cell r="D358">
            <v>18.55</v>
          </cell>
          <cell r="E358">
            <v>36526</v>
          </cell>
        </row>
        <row r="359">
          <cell r="A359" t="str">
            <v>13.A.038</v>
          </cell>
          <cell r="B359" t="str">
            <v>ES - 2   Escada de concreto, degraus 15 x 30 cm</v>
          </cell>
          <cell r="C359" t="str">
            <v>M2</v>
          </cell>
          <cell r="D359">
            <v>103.36</v>
          </cell>
          <cell r="E359">
            <v>38718</v>
          </cell>
        </row>
        <row r="360">
          <cell r="A360" t="str">
            <v>13.A.039</v>
          </cell>
          <cell r="B360" t="str">
            <v>P.Pic-17  Piso de concreto c/ junta de mosaico português</v>
          </cell>
          <cell r="C360" t="str">
            <v>M2</v>
          </cell>
          <cell r="D360">
            <v>30.23</v>
          </cell>
          <cell r="E360">
            <v>36526</v>
          </cell>
        </row>
        <row r="361">
          <cell r="A361" t="str">
            <v>13.A.040</v>
          </cell>
          <cell r="B361" t="str">
            <v>Piso em ardósia, em placas, esp. 1,5 cm , colocado</v>
          </cell>
          <cell r="C361" t="str">
            <v>M2</v>
          </cell>
          <cell r="D361">
            <v>22</v>
          </cell>
          <cell r="E361">
            <v>36526</v>
          </cell>
        </row>
        <row r="362">
          <cell r="A362" t="str">
            <v>13.A.041</v>
          </cell>
          <cell r="B362" t="str">
            <v>Piso asfáltico sobre base de terra compactada p/ quadra de bocha</v>
          </cell>
          <cell r="C362" t="str">
            <v>M2</v>
          </cell>
          <cell r="D362">
            <v>2.25</v>
          </cell>
          <cell r="E362">
            <v>37408</v>
          </cell>
        </row>
        <row r="363">
          <cell r="A363" t="str">
            <v>13.A.042</v>
          </cell>
          <cell r="B363" t="str">
            <v>Piso em areia compactada h = 10,00 cm sobre base de terra</v>
          </cell>
          <cell r="C363" t="str">
            <v>M2</v>
          </cell>
          <cell r="D363">
            <v>10.52</v>
          </cell>
          <cell r="E363">
            <v>39083</v>
          </cell>
        </row>
        <row r="364">
          <cell r="A364" t="str">
            <v>13.A.043</v>
          </cell>
          <cell r="B364" t="str">
            <v>Resina acrílica p/ proteção de pisos cerâmicos</v>
          </cell>
          <cell r="C364" t="str">
            <v>M2</v>
          </cell>
          <cell r="D364">
            <v>8.14</v>
          </cell>
          <cell r="E364">
            <v>38108</v>
          </cell>
        </row>
        <row r="365">
          <cell r="A365" t="str">
            <v>13.A.044</v>
          </cell>
          <cell r="B365" t="str">
            <v>Concreto desempenado armado e alisado com junta plástica - 8 cm</v>
          </cell>
          <cell r="C365" t="str">
            <v>M2</v>
          </cell>
          <cell r="D365">
            <v>33.64</v>
          </cell>
          <cell r="E365">
            <v>37408</v>
          </cell>
        </row>
        <row r="366">
          <cell r="A366" t="str">
            <v>13.A.045</v>
          </cell>
          <cell r="B366" t="str">
            <v>Passeio de ladrilho hidraulico,inclusive preparo de caixa e base de concreto com 5 cm de espessura</v>
          </cell>
          <cell r="C366" t="str">
            <v>M2</v>
          </cell>
          <cell r="D366">
            <v>46.7</v>
          </cell>
          <cell r="E366">
            <v>37408</v>
          </cell>
        </row>
        <row r="367">
          <cell r="A367" t="str">
            <v>13.A.046</v>
          </cell>
          <cell r="B367" t="str">
            <v>Piso cerâmico esmalt. 30 x 30 cm - assent. Com arg. Colante</v>
          </cell>
          <cell r="C367" t="str">
            <v>M2</v>
          </cell>
          <cell r="D367">
            <v>15.4</v>
          </cell>
          <cell r="E367">
            <v>37408</v>
          </cell>
        </row>
        <row r="368">
          <cell r="A368" t="str">
            <v>13.A.047</v>
          </cell>
          <cell r="B368" t="str">
            <v>Soleira de Granito</v>
          </cell>
          <cell r="C368" t="str">
            <v>M2</v>
          </cell>
          <cell r="D368">
            <v>229.34</v>
          </cell>
          <cell r="E368">
            <v>39083</v>
          </cell>
        </row>
        <row r="369">
          <cell r="A369" t="str">
            <v>13.A.048</v>
          </cell>
          <cell r="B369" t="str">
            <v>Revestimento ceramico Gail, 240 x 116 mm - cor 1000, assent. arg. Colante</v>
          </cell>
          <cell r="C369" t="str">
            <v>M2</v>
          </cell>
          <cell r="D369">
            <v>34.979999999999997</v>
          </cell>
          <cell r="E369">
            <v>38108</v>
          </cell>
        </row>
        <row r="370">
          <cell r="A370" t="str">
            <v>13.A.049</v>
          </cell>
          <cell r="B370" t="str">
            <v>Piso solo cimento</v>
          </cell>
          <cell r="C370" t="str">
            <v>M3</v>
          </cell>
          <cell r="D370">
            <v>60.31</v>
          </cell>
          <cell r="E370">
            <v>39083</v>
          </cell>
        </row>
        <row r="371">
          <cell r="A371" t="str">
            <v>13.A.050</v>
          </cell>
          <cell r="B371" t="str">
            <v>Piso cerâmico esmalt. 40 x 40 cm - assent. Arg. Colante</v>
          </cell>
          <cell r="C371" t="str">
            <v>M2</v>
          </cell>
          <cell r="D371">
            <v>30.56</v>
          </cell>
          <cell r="E371">
            <v>39083</v>
          </cell>
        </row>
        <row r="372">
          <cell r="A372" t="str">
            <v>13.A.051</v>
          </cell>
          <cell r="B372" t="str">
            <v>Soleira cimentada de 15 cm</v>
          </cell>
          <cell r="C372" t="str">
            <v>M</v>
          </cell>
          <cell r="D372">
            <v>2.85</v>
          </cell>
          <cell r="E372">
            <v>38108</v>
          </cell>
        </row>
        <row r="373">
          <cell r="A373" t="str">
            <v>13.A.052</v>
          </cell>
          <cell r="B373" t="str">
            <v>Piso intertravado de concreto - 8,0 cm, usar o item 05-86-02 de SIURB</v>
          </cell>
          <cell r="C373" t="str">
            <v>M2</v>
          </cell>
          <cell r="D373">
            <v>35.799999999999997</v>
          </cell>
          <cell r="E373">
            <v>39083</v>
          </cell>
        </row>
        <row r="374">
          <cell r="A374" t="str">
            <v>13.A.053</v>
          </cell>
          <cell r="B374" t="str">
            <v>Piso intertravado de concreto - 6,0 cm, usar o item 05-86-01 de SIURB</v>
          </cell>
          <cell r="C374" t="str">
            <v>M2</v>
          </cell>
          <cell r="D374">
            <v>30.79</v>
          </cell>
          <cell r="E374">
            <v>39083</v>
          </cell>
        </row>
        <row r="375">
          <cell r="A375" t="str">
            <v>13.A.054</v>
          </cell>
          <cell r="B375" t="str">
            <v>Piso de pedrisco c/ orla de concreto (Det. Pi-83) - Larg. = 1,0 m</v>
          </cell>
          <cell r="C375" t="str">
            <v>M</v>
          </cell>
          <cell r="D375">
            <v>120.22</v>
          </cell>
          <cell r="E375">
            <v>39083</v>
          </cell>
        </row>
        <row r="376">
          <cell r="A376" t="str">
            <v>13.A.055</v>
          </cell>
          <cell r="B376" t="str">
            <v>Piso de ardósia sete lagoas, fornec. e colocação, inclusive rodapé.</v>
          </cell>
          <cell r="C376" t="str">
            <v>M2</v>
          </cell>
          <cell r="D376">
            <v>44.11</v>
          </cell>
          <cell r="E376">
            <v>38718</v>
          </cell>
        </row>
        <row r="377">
          <cell r="A377" t="str">
            <v>13.A.056</v>
          </cell>
          <cell r="B377" t="str">
            <v>Recolocação de lajota sextava  de concreto, articulada 6,0 cm</v>
          </cell>
          <cell r="C377" t="str">
            <v>M2</v>
          </cell>
          <cell r="D377">
            <v>13.6</v>
          </cell>
          <cell r="E377">
            <v>38718</v>
          </cell>
        </row>
        <row r="378">
          <cell r="A378" t="str">
            <v>13.A.057</v>
          </cell>
          <cell r="B378" t="str">
            <v>Recolocação de piso intertravado de concreto</v>
          </cell>
          <cell r="C378" t="str">
            <v>M2</v>
          </cell>
          <cell r="D378">
            <v>10.34</v>
          </cell>
          <cell r="E378">
            <v>38899</v>
          </cell>
        </row>
        <row r="379">
          <cell r="A379" t="str">
            <v>13.A.058</v>
          </cell>
          <cell r="B379" t="str">
            <v>Piso drenante de concreto, fornec e instalação - Det. Pi-102</v>
          </cell>
          <cell r="C379" t="str">
            <v>M2</v>
          </cell>
          <cell r="D379">
            <v>68.33</v>
          </cell>
          <cell r="E379">
            <v>39083</v>
          </cell>
        </row>
        <row r="380">
          <cell r="A380" t="str">
            <v>13.A.059</v>
          </cell>
          <cell r="B380" t="str">
            <v>Piso de pedra São Tomé, fornec e assentamento - Det. Pi - 89</v>
          </cell>
          <cell r="C380" t="str">
            <v>M2</v>
          </cell>
          <cell r="D380">
            <v>88.13</v>
          </cell>
          <cell r="E380">
            <v>38899</v>
          </cell>
        </row>
        <row r="381">
          <cell r="A381" t="str">
            <v>13.A.060</v>
          </cell>
          <cell r="B381" t="str">
            <v>Piso de terra batida, esp = 20,00 cm - Det. Pi - 98</v>
          </cell>
          <cell r="C381" t="str">
            <v>M2</v>
          </cell>
          <cell r="D381">
            <v>19.170000000000002</v>
          </cell>
          <cell r="E381">
            <v>39083</v>
          </cell>
        </row>
        <row r="382">
          <cell r="A382" t="str">
            <v>13.A.061</v>
          </cell>
          <cell r="B382" t="str">
            <v>Piso de areia, esp = 40 cm - Det. Pi - 103</v>
          </cell>
          <cell r="C382" t="str">
            <v>M2</v>
          </cell>
          <cell r="D382">
            <v>30.49</v>
          </cell>
          <cell r="E382">
            <v>39083</v>
          </cell>
        </row>
        <row r="383">
          <cell r="A383" t="str">
            <v>13.A.062</v>
          </cell>
          <cell r="B383" t="str">
            <v>Rejuntamento de blocos intertravados de concreto junto ao alinhamento da edificação</v>
          </cell>
          <cell r="C383" t="str">
            <v>M</v>
          </cell>
          <cell r="D383">
            <v>5.07</v>
          </cell>
          <cell r="E383">
            <v>39083</v>
          </cell>
        </row>
        <row r="384">
          <cell r="A384" t="str">
            <v>14.0.000</v>
          </cell>
          <cell r="B384" t="str">
            <v>Vidros</v>
          </cell>
          <cell r="C384">
            <v>0</v>
          </cell>
          <cell r="D384">
            <v>0</v>
          </cell>
          <cell r="E384">
            <v>0</v>
          </cell>
        </row>
        <row r="385">
          <cell r="A385" t="str">
            <v>14.A.003</v>
          </cell>
          <cell r="B385" t="str">
            <v>Vidro plano p/ caixilho, temperado, 10 mm - bronze ou cinza</v>
          </cell>
          <cell r="C385" t="str">
            <v>M2</v>
          </cell>
          <cell r="D385">
            <v>215.1</v>
          </cell>
          <cell r="E385">
            <v>36526</v>
          </cell>
        </row>
        <row r="386">
          <cell r="A386" t="str">
            <v>15.0.000</v>
          </cell>
          <cell r="B386" t="str">
            <v>Pintura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15.A.002</v>
          </cell>
          <cell r="B387" t="str">
            <v>USAR O ITEM 15.A.005 - Pintura protetora c/ neutrol ou sim. em madei/to de telhado</v>
          </cell>
          <cell r="C387" t="str">
            <v>M2</v>
          </cell>
          <cell r="D387">
            <v>0.87</v>
          </cell>
          <cell r="E387">
            <v>36526</v>
          </cell>
        </row>
        <row r="388">
          <cell r="A388" t="str">
            <v>15.A.004</v>
          </cell>
          <cell r="B388" t="str">
            <v>Tinta epóxi - exterior de tubos e condutores</v>
          </cell>
          <cell r="C388" t="str">
            <v>M</v>
          </cell>
          <cell r="D388">
            <v>6.63</v>
          </cell>
          <cell r="E388">
            <v>35431</v>
          </cell>
        </row>
        <row r="389">
          <cell r="A389" t="str">
            <v>15.A.005</v>
          </cell>
          <cell r="B389" t="str">
            <v>Tratam. imunizante p/madeiramento c/Penetrol cupim ou similar</v>
          </cell>
          <cell r="C389" t="str">
            <v>M2</v>
          </cell>
          <cell r="D389">
            <v>5.98</v>
          </cell>
          <cell r="E389">
            <v>38899</v>
          </cell>
        </row>
        <row r="390">
          <cell r="A390" t="str">
            <v>15.A.006</v>
          </cell>
          <cell r="B390" t="str">
            <v>USAR O ITEM 15.A.005 - Líquido imunizante em madeira aparente</v>
          </cell>
          <cell r="C390" t="str">
            <v>M2</v>
          </cell>
          <cell r="D390">
            <v>2.77</v>
          </cell>
          <cell r="E390">
            <v>36526</v>
          </cell>
        </row>
        <row r="391">
          <cell r="A391" t="str">
            <v>15.A.008</v>
          </cell>
          <cell r="B391" t="str">
            <v>Pintura protetora - tinta, sobre látex PVA/revest/o acrílico, superfície não pichada</v>
          </cell>
          <cell r="C391" t="str">
            <v>M2</v>
          </cell>
          <cell r="D391">
            <v>7.06</v>
          </cell>
          <cell r="E391">
            <v>35431</v>
          </cell>
        </row>
        <row r="392">
          <cell r="A392" t="str">
            <v>15.A.009</v>
          </cell>
          <cell r="B392" t="str">
            <v>Pintura protetora - verniz, sobre látex PVA/revest/o acrílico, superfície não pichada</v>
          </cell>
          <cell r="C392" t="str">
            <v>M2</v>
          </cell>
          <cell r="D392">
            <v>7.77</v>
          </cell>
          <cell r="E392">
            <v>36526</v>
          </cell>
        </row>
        <row r="393">
          <cell r="A393" t="str">
            <v>15.A.010</v>
          </cell>
          <cell r="B393" t="str">
            <v>Pintura protetora - tinta, sobre látex PVA/revest/o acrílico, superfície pichada</v>
          </cell>
          <cell r="C393" t="str">
            <v>M2</v>
          </cell>
          <cell r="D393">
            <v>9.84</v>
          </cell>
          <cell r="E393">
            <v>35431</v>
          </cell>
        </row>
        <row r="394">
          <cell r="A394" t="str">
            <v>15.A.011</v>
          </cell>
          <cell r="B394" t="str">
            <v>Verniz fosco com filtro solar - uma demão</v>
          </cell>
          <cell r="C394" t="str">
            <v>M2</v>
          </cell>
          <cell r="D394">
            <v>3.7</v>
          </cell>
          <cell r="E394">
            <v>35432</v>
          </cell>
        </row>
        <row r="395">
          <cell r="A395" t="str">
            <v>15.A.012</v>
          </cell>
          <cell r="B395" t="str">
            <v>Verniz brilhante com filtro solar - uma demão</v>
          </cell>
          <cell r="C395" t="str">
            <v>M2</v>
          </cell>
          <cell r="D395">
            <v>3.56</v>
          </cell>
          <cell r="E395">
            <v>35433</v>
          </cell>
        </row>
        <row r="396">
          <cell r="A396" t="str">
            <v>15.A.013</v>
          </cell>
          <cell r="B396" t="str">
            <v>Quartzo acrílico - pintura em duas demãos</v>
          </cell>
          <cell r="C396" t="str">
            <v>M2</v>
          </cell>
          <cell r="D396">
            <v>18.329999999999998</v>
          </cell>
          <cell r="E396">
            <v>36526</v>
          </cell>
        </row>
        <row r="397">
          <cell r="A397" t="str">
            <v>15.A.014</v>
          </cell>
          <cell r="B397" t="str">
            <v>Esmalte sintético - concreto ou reboco c/ massa corrida</v>
          </cell>
          <cell r="C397" t="str">
            <v>M2</v>
          </cell>
          <cell r="D397">
            <v>8.39</v>
          </cell>
          <cell r="E397">
            <v>36526</v>
          </cell>
        </row>
        <row r="398">
          <cell r="A398" t="str">
            <v>15.A.015</v>
          </cell>
          <cell r="B398" t="str">
            <v xml:space="preserve">Imunizante para madeira bruta da ponte - Pq. Chico Mendes </v>
          </cell>
          <cell r="C398" t="str">
            <v>M2</v>
          </cell>
          <cell r="D398">
            <v>7.1</v>
          </cell>
          <cell r="E398">
            <v>36526</v>
          </cell>
        </row>
        <row r="399">
          <cell r="A399" t="str">
            <v>15.A.016</v>
          </cell>
          <cell r="B399" t="str">
            <v>Pintura texto e logotipo PMSP - Pq. Campo da Vinha</v>
          </cell>
          <cell r="C399" t="str">
            <v>UN</v>
          </cell>
          <cell r="D399">
            <v>688.04</v>
          </cell>
          <cell r="E399">
            <v>37408</v>
          </cell>
        </row>
        <row r="400">
          <cell r="A400" t="str">
            <v>15.A.017</v>
          </cell>
          <cell r="B400" t="str">
            <v>Madeiramento de telhado, peroba - peças especiais</v>
          </cell>
          <cell r="C400" t="str">
            <v>M3</v>
          </cell>
          <cell r="D400">
            <v>1612.73</v>
          </cell>
          <cell r="E400">
            <v>39083</v>
          </cell>
        </row>
        <row r="401">
          <cell r="A401" t="str">
            <v>17.0.000</v>
          </cell>
          <cell r="B401" t="str">
            <v>Serviços complementares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17.A.001</v>
          </cell>
          <cell r="B402" t="str">
            <v>Bancada de ardósia, esp = 3,0 cm</v>
          </cell>
          <cell r="C402" t="str">
            <v>M2</v>
          </cell>
          <cell r="D402">
            <v>90.18</v>
          </cell>
          <cell r="E402">
            <v>37408</v>
          </cell>
        </row>
        <row r="403">
          <cell r="A403" t="str">
            <v>17.A.002</v>
          </cell>
          <cell r="B403" t="str">
            <v>Recolocação de gradil tipo parque inclusive mureta e fundações</v>
          </cell>
          <cell r="C403" t="str">
            <v>M</v>
          </cell>
          <cell r="D403">
            <v>74.86</v>
          </cell>
          <cell r="E403">
            <v>35431</v>
          </cell>
        </row>
        <row r="404">
          <cell r="A404" t="str">
            <v>17.A.003</v>
          </cell>
          <cell r="B404" t="str">
            <v>Retirada de gradil tipo parque inclusive mureta</v>
          </cell>
          <cell r="C404" t="str">
            <v>M</v>
          </cell>
          <cell r="D404">
            <v>15.5</v>
          </cell>
          <cell r="E404">
            <v>39083</v>
          </cell>
        </row>
        <row r="405">
          <cell r="A405" t="str">
            <v>17.A.004</v>
          </cell>
          <cell r="B405" t="str">
            <v>Gradil tipo parque com mureta sobre muro de arrimo</v>
          </cell>
          <cell r="C405" t="str">
            <v>M</v>
          </cell>
          <cell r="D405">
            <v>216.19</v>
          </cell>
          <cell r="E405">
            <v>36526</v>
          </cell>
        </row>
        <row r="406">
          <cell r="A406" t="str">
            <v>17.A.014</v>
          </cell>
          <cell r="B406" t="str">
            <v>Fornecimento e espalhamento de pedrisco</v>
          </cell>
          <cell r="C406" t="str">
            <v>M3</v>
          </cell>
          <cell r="D406">
            <v>40.57</v>
          </cell>
          <cell r="E406">
            <v>38899</v>
          </cell>
        </row>
        <row r="407">
          <cell r="A407" t="str">
            <v>17.A.015</v>
          </cell>
          <cell r="B407" t="str">
            <v>Fornecimento e aplicação de pedra n. 2</v>
          </cell>
          <cell r="C407" t="str">
            <v>M3</v>
          </cell>
          <cell r="D407">
            <v>37.28</v>
          </cell>
          <cell r="E407">
            <v>35435</v>
          </cell>
        </row>
        <row r="408">
          <cell r="A408" t="str">
            <v>17.A.017</v>
          </cell>
          <cell r="B408" t="str">
            <v>Orla de concreto p/ separação de canteiro - det. OR-4</v>
          </cell>
          <cell r="C408" t="str">
            <v>M</v>
          </cell>
          <cell r="D408">
            <v>21.01</v>
          </cell>
          <cell r="E408">
            <v>38108</v>
          </cell>
        </row>
        <row r="409">
          <cell r="A409" t="str">
            <v>17.A.018</v>
          </cell>
          <cell r="B409" t="str">
            <v>Piso cimentado c/caixa de terra p/ árvore 1 x 1 m - det. PI-10</v>
          </cell>
          <cell r="C409" t="str">
            <v>M2</v>
          </cell>
          <cell r="D409">
            <v>22.68</v>
          </cell>
          <cell r="E409">
            <v>38108</v>
          </cell>
        </row>
        <row r="410">
          <cell r="A410" t="str">
            <v>17.A.019</v>
          </cell>
          <cell r="B410" t="str">
            <v>Piso ciment quadric tipo "Prefeitura",50x50cm,juntas emulsão asfált</v>
          </cell>
          <cell r="C410" t="str">
            <v>M2</v>
          </cell>
          <cell r="D410">
            <v>15.58</v>
          </cell>
          <cell r="E410">
            <v>35432</v>
          </cell>
        </row>
        <row r="411">
          <cell r="A411" t="str">
            <v>17.A.022</v>
          </cell>
          <cell r="B411" t="str">
            <v>Banco de concreto 2,40 x 0,40 m - det. DPBA-01, antigo det. BA-3</v>
          </cell>
          <cell r="C411" t="str">
            <v>UN</v>
          </cell>
          <cell r="D411">
            <v>288.63</v>
          </cell>
          <cell r="E411">
            <v>39083</v>
          </cell>
        </row>
        <row r="412">
          <cell r="A412" t="str">
            <v>17.A.023</v>
          </cell>
          <cell r="B412" t="str">
            <v>Mesa - banco em blocos de concreto estrutural aparente - Det. P.Mes-02</v>
          </cell>
          <cell r="C412" t="str">
            <v>UN</v>
          </cell>
          <cell r="D412">
            <v>227.13</v>
          </cell>
          <cell r="E412">
            <v>39083</v>
          </cell>
        </row>
        <row r="413">
          <cell r="A413" t="str">
            <v>17.A.030</v>
          </cell>
          <cell r="B413" t="str">
            <v>Piso de terra compactada - L=1,50m,incl limpeza do terreno</v>
          </cell>
          <cell r="C413" t="str">
            <v>M</v>
          </cell>
          <cell r="D413">
            <v>10.16</v>
          </cell>
          <cell r="E413">
            <v>38718</v>
          </cell>
        </row>
        <row r="414">
          <cell r="A414" t="str">
            <v>17.A.031</v>
          </cell>
          <cell r="B414" t="str">
            <v>Drenagem de play ground - L = 0,90 m</v>
          </cell>
          <cell r="C414" t="str">
            <v>M</v>
          </cell>
          <cell r="D414">
            <v>35.68</v>
          </cell>
          <cell r="E414">
            <v>38108</v>
          </cell>
        </row>
        <row r="415">
          <cell r="A415" t="str">
            <v>17.A.032</v>
          </cell>
          <cell r="B415" t="str">
            <v>Assentamento pedra de mão no espelho d` água - Pq. Darcy Silva</v>
          </cell>
          <cell r="C415" t="str">
            <v>GL</v>
          </cell>
          <cell r="D415">
            <v>294.04000000000002</v>
          </cell>
          <cell r="E415">
            <v>38108</v>
          </cell>
        </row>
        <row r="416">
          <cell r="A416" t="str">
            <v>17.A.033</v>
          </cell>
          <cell r="B416" t="str">
            <v>Retirada de tela de proteção</v>
          </cell>
          <cell r="C416" t="str">
            <v>M2</v>
          </cell>
          <cell r="D416">
            <v>4.92</v>
          </cell>
          <cell r="E416">
            <v>38108</v>
          </cell>
        </row>
        <row r="417">
          <cell r="A417" t="str">
            <v>17.A.034</v>
          </cell>
          <cell r="B417" t="str">
            <v>Gradil tipo parque c/mureta e fund - det DEPAVE revisado-DPGP A/E-01</v>
          </cell>
          <cell r="C417" t="str">
            <v>M</v>
          </cell>
          <cell r="D417">
            <v>293.36</v>
          </cell>
          <cell r="E417">
            <v>36526</v>
          </cell>
        </row>
        <row r="418">
          <cell r="A418" t="str">
            <v>17.A.041</v>
          </cell>
          <cell r="B418" t="str">
            <v>Fornec. coloc. placa sinaliz. vert., tipo "A", 550x100x15 cm</v>
          </cell>
          <cell r="C418" t="str">
            <v>UN</v>
          </cell>
          <cell r="D418">
            <v>8704.51</v>
          </cell>
          <cell r="E418">
            <v>38108</v>
          </cell>
        </row>
        <row r="419">
          <cell r="A419" t="str">
            <v>17.A.042</v>
          </cell>
          <cell r="B419" t="str">
            <v>Fornec. coloc. placa sinaliz. vert., tipo "B", 240x60x10 cm</v>
          </cell>
          <cell r="C419" t="str">
            <v>UN</v>
          </cell>
          <cell r="D419">
            <v>2411.96</v>
          </cell>
          <cell r="E419">
            <v>38108</v>
          </cell>
        </row>
        <row r="420">
          <cell r="A420" t="str">
            <v>17.A.043</v>
          </cell>
          <cell r="B420" t="str">
            <v>Fornec. coloc. placa sinaliz. vert., tipo "B", f/v, 240x60x10 cm</v>
          </cell>
          <cell r="C420" t="str">
            <v>UN</v>
          </cell>
          <cell r="D420">
            <v>4781.57</v>
          </cell>
          <cell r="E420">
            <v>38108</v>
          </cell>
        </row>
        <row r="421">
          <cell r="A421" t="str">
            <v>17.A.044</v>
          </cell>
          <cell r="B421" t="str">
            <v>Fornec. coloc. placa sinaliz. vert., tipo "C", frente,120x60x10 cm</v>
          </cell>
          <cell r="C421" t="str">
            <v>UN</v>
          </cell>
          <cell r="D421">
            <v>1231.95</v>
          </cell>
          <cell r="E421">
            <v>38108</v>
          </cell>
        </row>
        <row r="422">
          <cell r="A422" t="str">
            <v>17.A.045</v>
          </cell>
          <cell r="B422" t="str">
            <v>Fornec. coloc. placa sinaliz. vert., tipo "D", 30x20x1,5 cm</v>
          </cell>
          <cell r="C422" t="str">
            <v>UN</v>
          </cell>
          <cell r="D422">
            <v>95.24</v>
          </cell>
          <cell r="E422">
            <v>38108</v>
          </cell>
        </row>
        <row r="423">
          <cell r="A423" t="str">
            <v>17.A.046</v>
          </cell>
          <cell r="B423" t="str">
            <v>Fornec. coloc. placa sinaliz. vert., tipo "B1", frente, 300x60x10 cm</v>
          </cell>
          <cell r="C423" t="str">
            <v>UN</v>
          </cell>
          <cell r="D423">
            <v>1560.37</v>
          </cell>
          <cell r="E423">
            <v>35436</v>
          </cell>
        </row>
        <row r="424">
          <cell r="A424" t="str">
            <v>17.A.053</v>
          </cell>
          <cell r="B424" t="str">
            <v>Retirada de gradil GPM-1 incl mureta</v>
          </cell>
          <cell r="C424" t="str">
            <v>M</v>
          </cell>
          <cell r="D424">
            <v>9.85</v>
          </cell>
          <cell r="E424">
            <v>35437</v>
          </cell>
        </row>
        <row r="425">
          <cell r="A425" t="str">
            <v>17.A.054</v>
          </cell>
          <cell r="B425" t="str">
            <v>Recolocação de gradil GPM-1 incl mureta</v>
          </cell>
          <cell r="C425" t="str">
            <v>M</v>
          </cell>
          <cell r="D425">
            <v>40.880000000000003</v>
          </cell>
          <cell r="E425">
            <v>35438</v>
          </cell>
        </row>
        <row r="426">
          <cell r="A426" t="str">
            <v>17.A.056</v>
          </cell>
          <cell r="B426" t="str">
            <v>Orla de paralelepípedo sobre lastro de concreto</v>
          </cell>
          <cell r="C426" t="str">
            <v>M</v>
          </cell>
          <cell r="D426">
            <v>4.71</v>
          </cell>
          <cell r="E426">
            <v>37408</v>
          </cell>
        </row>
        <row r="427">
          <cell r="A427" t="str">
            <v>17.A.057</v>
          </cell>
          <cell r="B427" t="str">
            <v>Abrigo p/lixo HV-19 - l = 1,66 m</v>
          </cell>
          <cell r="C427" t="str">
            <v>UN</v>
          </cell>
          <cell r="D427">
            <v>310.32</v>
          </cell>
          <cell r="E427">
            <v>35440</v>
          </cell>
        </row>
        <row r="428">
          <cell r="A428" t="str">
            <v>17.A.059</v>
          </cell>
          <cell r="B428" t="str">
            <v>Demolição de paredes com toras de madeira h até 3 m</v>
          </cell>
          <cell r="C428" t="str">
            <v>M2</v>
          </cell>
          <cell r="D428">
            <v>0.6</v>
          </cell>
          <cell r="E428">
            <v>35441</v>
          </cell>
        </row>
        <row r="429">
          <cell r="A429" t="str">
            <v>17.A.060</v>
          </cell>
          <cell r="B429" t="str">
            <v>Passou p/a TABELA N.31 - 17.04.12 - Limpeza de superfície de concreto por hidrojateamento</v>
          </cell>
          <cell r="C429" t="str">
            <v>M2</v>
          </cell>
          <cell r="D429">
            <v>4</v>
          </cell>
          <cell r="E429">
            <v>35442</v>
          </cell>
        </row>
        <row r="430">
          <cell r="A430" t="str">
            <v>17.A.061</v>
          </cell>
          <cell r="B430" t="str">
            <v>Passou p/a TABELA N.31 - 17.03.55 - Demarc. de quadra com tinta a base de resina epóxi - voleibol</v>
          </cell>
          <cell r="C430" t="str">
            <v>UN</v>
          </cell>
          <cell r="D430">
            <v>55.38</v>
          </cell>
          <cell r="E430">
            <v>35443</v>
          </cell>
        </row>
        <row r="431">
          <cell r="A431" t="str">
            <v>17.A.062</v>
          </cell>
          <cell r="B431" t="str">
            <v>Quiosque com telha cerâmica "paulistinha" e tijolo recozido-det Qui-11</v>
          </cell>
          <cell r="C431" t="str">
            <v>UN</v>
          </cell>
          <cell r="D431">
            <v>39719.480000000003</v>
          </cell>
          <cell r="E431">
            <v>37408</v>
          </cell>
        </row>
        <row r="432">
          <cell r="A432" t="str">
            <v>17.A.063</v>
          </cell>
          <cell r="B432" t="str">
            <v>Bate pneu em tubo de ferro galv 3" - c = 1,90 m</v>
          </cell>
          <cell r="C432" t="str">
            <v>UN</v>
          </cell>
          <cell r="D432">
            <v>107.67</v>
          </cell>
          <cell r="E432">
            <v>35445</v>
          </cell>
        </row>
        <row r="433">
          <cell r="A433" t="str">
            <v>17.A.064</v>
          </cell>
          <cell r="B433" t="str">
            <v>Churrasqueira com tijolo requeimado - DPCH A-02</v>
          </cell>
          <cell r="C433" t="str">
            <v>UN</v>
          </cell>
          <cell r="D433">
            <v>372.36</v>
          </cell>
          <cell r="E433">
            <v>36526</v>
          </cell>
        </row>
        <row r="434">
          <cell r="A434" t="str">
            <v>17.A.065</v>
          </cell>
          <cell r="B434" t="str">
            <v>Churrasqueira com tijolo refratário - DPCH A-01</v>
          </cell>
          <cell r="C434" t="str">
            <v>UN</v>
          </cell>
          <cell r="D434">
            <v>775.07</v>
          </cell>
          <cell r="E434">
            <v>38108</v>
          </cell>
        </row>
        <row r="435">
          <cell r="A435" t="str">
            <v>17.A.066</v>
          </cell>
          <cell r="B435" t="str">
            <v>Fornec e coloc tela galv ondulada 15mm-fio 16,box"A"-veter Pq Anhang</v>
          </cell>
          <cell r="C435" t="str">
            <v>M2</v>
          </cell>
          <cell r="D435">
            <v>41.21</v>
          </cell>
          <cell r="E435">
            <v>35448</v>
          </cell>
        </row>
        <row r="436">
          <cell r="A436" t="str">
            <v>17.A.067</v>
          </cell>
          <cell r="B436" t="str">
            <v>Porta recinto tipo A,tela 15mm-fio 16,ond estrut fg 1",incl pintura</v>
          </cell>
          <cell r="C436" t="str">
            <v>M2</v>
          </cell>
          <cell r="D436">
            <v>139.65</v>
          </cell>
          <cell r="E436">
            <v>35449</v>
          </cell>
        </row>
        <row r="437">
          <cell r="A437" t="str">
            <v>17.A.068</v>
          </cell>
          <cell r="B437" t="str">
            <v>Porta recinto tipo B,tela 20mm-fio 12,ond estrut fg 1",incl pintura</v>
          </cell>
          <cell r="C437" t="str">
            <v>M2</v>
          </cell>
          <cell r="D437">
            <v>145.59</v>
          </cell>
          <cell r="E437">
            <v>35450</v>
          </cell>
        </row>
        <row r="438">
          <cell r="A438" t="str">
            <v>17.A.069</v>
          </cell>
          <cell r="B438" t="str">
            <v>Fornec e coloc tela galv ondulada 20mm-fio16-box "B"-veter Pq Anhang</v>
          </cell>
          <cell r="C438" t="str">
            <v>M2</v>
          </cell>
          <cell r="D438">
            <v>124.82</v>
          </cell>
          <cell r="E438">
            <v>38718</v>
          </cell>
        </row>
        <row r="439">
          <cell r="A439" t="str">
            <v>17.A.070</v>
          </cell>
          <cell r="B439" t="str">
            <v>Porta recinto tipo C,tela 20mm-fio12,ond estrut fg 1",incl pintura</v>
          </cell>
          <cell r="C439" t="str">
            <v>M2</v>
          </cell>
          <cell r="D439">
            <v>400.86</v>
          </cell>
          <cell r="E439">
            <v>38718</v>
          </cell>
        </row>
        <row r="440">
          <cell r="A440" t="str">
            <v>17.A.071</v>
          </cell>
          <cell r="B440" t="str">
            <v>Fornec e coloc tela galv ondul, 20mm-fio 12, box "c"-veter Pq Anhang</v>
          </cell>
          <cell r="C440" t="str">
            <v>M2</v>
          </cell>
          <cell r="D440">
            <v>50.33</v>
          </cell>
          <cell r="E440">
            <v>35453</v>
          </cell>
        </row>
        <row r="441">
          <cell r="A441" t="str">
            <v>17.A.072</v>
          </cell>
          <cell r="B441" t="str">
            <v>Piso de terra batida</v>
          </cell>
          <cell r="C441" t="str">
            <v>M2</v>
          </cell>
          <cell r="D441">
            <v>1.64</v>
          </cell>
          <cell r="E441">
            <v>39083</v>
          </cell>
        </row>
        <row r="442">
          <cell r="A442" t="str">
            <v>17.A.073</v>
          </cell>
          <cell r="B442" t="str">
            <v>Piso de pó de brita det. PI-90</v>
          </cell>
          <cell r="C442" t="str">
            <v>M2</v>
          </cell>
          <cell r="D442">
            <v>10.91</v>
          </cell>
          <cell r="E442">
            <v>37408</v>
          </cell>
        </row>
        <row r="443">
          <cell r="A443" t="str">
            <v>17.A.074</v>
          </cell>
          <cell r="B443" t="str">
            <v>Orla de eucalipto c/ tratamento - det. PI-65</v>
          </cell>
          <cell r="C443" t="str">
            <v>M</v>
          </cell>
          <cell r="D443">
            <v>8.02</v>
          </cell>
          <cell r="E443">
            <v>38108</v>
          </cell>
        </row>
        <row r="444">
          <cell r="A444" t="str">
            <v>17.A.075</v>
          </cell>
          <cell r="B444" t="str">
            <v>Orla de paralelepípedo sobre areia - det. Pi-90</v>
          </cell>
          <cell r="C444" t="str">
            <v>M</v>
          </cell>
          <cell r="D444">
            <v>3.61</v>
          </cell>
          <cell r="E444">
            <v>37408</v>
          </cell>
        </row>
        <row r="445">
          <cell r="A445" t="str">
            <v>17.A.076</v>
          </cell>
          <cell r="B445" t="str">
            <v>Orla dupla de paralelepípedo nos 2 lados da pista - det. PI-32</v>
          </cell>
          <cell r="C445" t="str">
            <v>M</v>
          </cell>
          <cell r="D445">
            <v>26.52</v>
          </cell>
          <cell r="E445">
            <v>37408</v>
          </cell>
        </row>
        <row r="446">
          <cell r="A446" t="str">
            <v>17.A.077</v>
          </cell>
          <cell r="B446" t="str">
            <v>Piso de pedrisco det. PI-89</v>
          </cell>
          <cell r="C446" t="str">
            <v>M2</v>
          </cell>
          <cell r="D446">
            <v>14.51</v>
          </cell>
          <cell r="E446">
            <v>38108</v>
          </cell>
        </row>
        <row r="447">
          <cell r="A447" t="str">
            <v>17.A.078</v>
          </cell>
          <cell r="B447" t="str">
            <v>Alambrado p/ campo de futebol det. GR-34 (h=1,20m)</v>
          </cell>
          <cell r="C447" t="str">
            <v>M</v>
          </cell>
          <cell r="D447">
            <v>68.7</v>
          </cell>
          <cell r="E447">
            <v>39083</v>
          </cell>
        </row>
        <row r="448">
          <cell r="A448" t="str">
            <v>17.A.079</v>
          </cell>
          <cell r="B448" t="str">
            <v>Alambrado p/ campo de futebol det. GR-34 (h=4,00m)</v>
          </cell>
          <cell r="C448" t="str">
            <v>M</v>
          </cell>
          <cell r="D448">
            <v>197.78</v>
          </cell>
          <cell r="E448">
            <v>39083</v>
          </cell>
        </row>
        <row r="449">
          <cell r="A449" t="str">
            <v>17.A.080</v>
          </cell>
          <cell r="B449" t="str">
            <v>Portão p/ alambrado det. GR-34 - l=0,90m x h= 1,20m</v>
          </cell>
          <cell r="C449" t="str">
            <v>UN</v>
          </cell>
          <cell r="D449">
            <v>127.74</v>
          </cell>
          <cell r="E449">
            <v>39083</v>
          </cell>
        </row>
        <row r="450">
          <cell r="A450" t="str">
            <v>17.A.081</v>
          </cell>
          <cell r="B450" t="str">
            <v>Portão p/alambrado det. GR-34 - l=0,90m x 2,00m</v>
          </cell>
          <cell r="C450" t="str">
            <v>UN</v>
          </cell>
          <cell r="D450">
            <v>103.17</v>
          </cell>
          <cell r="E450">
            <v>37408</v>
          </cell>
        </row>
        <row r="451">
          <cell r="A451" t="str">
            <v>17.A.082</v>
          </cell>
          <cell r="B451" t="str">
            <v>Portão p/alambrado det. GR-33 - l=0,90m x 2,00m</v>
          </cell>
          <cell r="C451" t="str">
            <v>UN</v>
          </cell>
          <cell r="D451">
            <v>69.790000000000006</v>
          </cell>
          <cell r="E451">
            <v>35454</v>
          </cell>
        </row>
        <row r="452">
          <cell r="A452" t="str">
            <v>17.A.083</v>
          </cell>
          <cell r="B452" t="str">
            <v>Portão p/alambrado det. GR-33 - l=1,00m x h=1,10m</v>
          </cell>
          <cell r="C452" t="str">
            <v>UN</v>
          </cell>
          <cell r="D452">
            <v>45.09</v>
          </cell>
          <cell r="E452">
            <v>35455</v>
          </cell>
        </row>
        <row r="453">
          <cell r="A453" t="str">
            <v>17.A.084</v>
          </cell>
          <cell r="B453" t="str">
            <v>Alambrado p/quadras de esportes det. GR-34 (h=1,20m)</v>
          </cell>
          <cell r="C453" t="str">
            <v>M</v>
          </cell>
          <cell r="D453">
            <v>40.17</v>
          </cell>
          <cell r="E453">
            <v>35456</v>
          </cell>
        </row>
        <row r="454">
          <cell r="A454" t="str">
            <v>17.A.085</v>
          </cell>
          <cell r="B454" t="str">
            <v>Portão p/ quadra 1,00 x 1,20 m</v>
          </cell>
          <cell r="C454" t="str">
            <v>UN</v>
          </cell>
          <cell r="D454">
            <v>58.18</v>
          </cell>
          <cell r="E454">
            <v>35457</v>
          </cell>
        </row>
        <row r="455">
          <cell r="A455" t="str">
            <v>17.A.086</v>
          </cell>
          <cell r="B455" t="str">
            <v>Alambrado p/quadras de esportes det. GR-33 (h=2,50 m)</v>
          </cell>
          <cell r="C455" t="str">
            <v>M</v>
          </cell>
          <cell r="D455">
            <v>90.66</v>
          </cell>
          <cell r="E455">
            <v>37408</v>
          </cell>
        </row>
        <row r="456">
          <cell r="A456" t="str">
            <v>17.A.087</v>
          </cell>
          <cell r="B456" t="str">
            <v>Alambrado p/ quadras de esportes det. GR-33 (h=4,00 m)</v>
          </cell>
          <cell r="C456" t="str">
            <v>M</v>
          </cell>
          <cell r="D456">
            <v>139.4</v>
          </cell>
          <cell r="E456">
            <v>37408</v>
          </cell>
        </row>
        <row r="457">
          <cell r="A457" t="str">
            <v>17.A.088</v>
          </cell>
          <cell r="B457" t="str">
            <v>Placas de concr. moldadas "in loco" - tipo PMSP, e=7 cm, junta seca</v>
          </cell>
          <cell r="C457" t="str">
            <v>M2</v>
          </cell>
          <cell r="D457">
            <v>25.47</v>
          </cell>
          <cell r="E457">
            <v>37408</v>
          </cell>
        </row>
        <row r="458">
          <cell r="A458" t="str">
            <v>17.A.089</v>
          </cell>
          <cell r="B458" t="str">
            <v>Muro de arrimo pedra natural c/ saída p/água - incl fund det. MU-10</v>
          </cell>
          <cell r="C458" t="str">
            <v>M</v>
          </cell>
          <cell r="D458">
            <v>470.24</v>
          </cell>
          <cell r="E458">
            <v>37408</v>
          </cell>
        </row>
        <row r="459">
          <cell r="A459" t="str">
            <v>17.A.090</v>
          </cell>
          <cell r="B459" t="str">
            <v>Piso cimentado quadriculado tipo "Prefeitura",90x90cm - det. PI-2</v>
          </cell>
          <cell r="C459" t="str">
            <v>M2</v>
          </cell>
          <cell r="D459">
            <v>32.880000000000003</v>
          </cell>
          <cell r="E459">
            <v>38108</v>
          </cell>
        </row>
        <row r="460">
          <cell r="A460" t="str">
            <v>17.A.091</v>
          </cell>
          <cell r="B460" t="str">
            <v>Banco-jardineira circular, r = 3,00 m c/fund. em brocas - det. BA-15</v>
          </cell>
          <cell r="C460" t="str">
            <v>M</v>
          </cell>
          <cell r="D460">
            <v>250.11</v>
          </cell>
          <cell r="E460">
            <v>38108</v>
          </cell>
        </row>
        <row r="461">
          <cell r="A461" t="str">
            <v>17.A.092</v>
          </cell>
          <cell r="B461" t="str">
            <v>Piso cimentado quadriculado tipo "Prefeitura",50x50cm - det. PI-1</v>
          </cell>
          <cell r="C461" t="str">
            <v>M2</v>
          </cell>
          <cell r="D461">
            <v>26.28</v>
          </cell>
          <cell r="E461">
            <v>37408</v>
          </cell>
        </row>
        <row r="462">
          <cell r="A462" t="str">
            <v>17.A.093</v>
          </cell>
          <cell r="B462" t="str">
            <v>Piso cimentado quadriculado tipo "Prefeitura" - det. PI-2a</v>
          </cell>
          <cell r="C462" t="str">
            <v>M2</v>
          </cell>
          <cell r="D462">
            <v>27.68</v>
          </cell>
          <cell r="E462">
            <v>37408</v>
          </cell>
        </row>
        <row r="463">
          <cell r="A463" t="str">
            <v>17.A.094</v>
          </cell>
          <cell r="B463" t="str">
            <v>Piso cimentado quadriculado tipo "Prefeitura", 60x60 cm</v>
          </cell>
          <cell r="C463" t="str">
            <v>UN</v>
          </cell>
          <cell r="D463">
            <v>5.18</v>
          </cell>
          <cell r="E463">
            <v>36526</v>
          </cell>
        </row>
        <row r="464">
          <cell r="A464" t="str">
            <v>17.A.095</v>
          </cell>
          <cell r="B464" t="str">
            <v>Piso cimentado quadriculado tipo "Prefeitura", 60x60 cm</v>
          </cell>
          <cell r="C464" t="str">
            <v>M2</v>
          </cell>
          <cell r="D464">
            <v>25.97</v>
          </cell>
          <cell r="E464">
            <v>37408</v>
          </cell>
        </row>
        <row r="465">
          <cell r="A465" t="str">
            <v>17.A.096</v>
          </cell>
          <cell r="B465" t="str">
            <v>Fornecimento e aplicação de areia lavada</v>
          </cell>
          <cell r="C465" t="str">
            <v>M3</v>
          </cell>
          <cell r="D465">
            <v>50.93</v>
          </cell>
          <cell r="E465">
            <v>39083</v>
          </cell>
        </row>
        <row r="466">
          <cell r="A466" t="str">
            <v>17.A.097</v>
          </cell>
          <cell r="B466" t="str">
            <v>Banco de concreto reto ou curvo - det. BA-2</v>
          </cell>
          <cell r="C466" t="str">
            <v>M</v>
          </cell>
          <cell r="D466">
            <v>59.51</v>
          </cell>
          <cell r="E466">
            <v>39083</v>
          </cell>
        </row>
        <row r="467">
          <cell r="A467" t="str">
            <v>17.A.098</v>
          </cell>
          <cell r="B467" t="str">
            <v>Escada de concreto, degraus 15 x 30 cm - det ES-2</v>
          </cell>
          <cell r="C467" t="str">
            <v>M2</v>
          </cell>
          <cell r="D467">
            <v>104.09</v>
          </cell>
          <cell r="E467">
            <v>39083</v>
          </cell>
        </row>
        <row r="468">
          <cell r="A468" t="str">
            <v>17.A.099</v>
          </cell>
          <cell r="B468" t="str">
            <v>Piso de paralelepípedo p/locais de mesa-bancos e churrasq - PI-35  =&gt; "17.02.23"</v>
          </cell>
          <cell r="C468" t="str">
            <v>M2</v>
          </cell>
          <cell r="D468">
            <v>23.56</v>
          </cell>
          <cell r="E468">
            <v>37408</v>
          </cell>
        </row>
        <row r="469">
          <cell r="A469" t="str">
            <v>17.A.100</v>
          </cell>
          <cell r="B469" t="str">
            <v>Jardineira banco - det FJ-12</v>
          </cell>
          <cell r="C469" t="str">
            <v>M</v>
          </cell>
          <cell r="D469">
            <v>58.34</v>
          </cell>
          <cell r="E469">
            <v>37408</v>
          </cell>
        </row>
        <row r="470">
          <cell r="A470" t="str">
            <v>17.A.101</v>
          </cell>
          <cell r="B470" t="str">
            <v>Mesa c/2 bancos,assento tábuas peroba,estrut em concreto - det BA-21</v>
          </cell>
          <cell r="C470" t="str">
            <v>CJ</v>
          </cell>
          <cell r="D470">
            <v>1014.84</v>
          </cell>
          <cell r="E470">
            <v>38718</v>
          </cell>
        </row>
        <row r="471">
          <cell r="A471" t="str">
            <v>17.A.102</v>
          </cell>
          <cell r="B471" t="str">
            <v>Alambrado p/ quadras - h = 1,20 m - det GR-33</v>
          </cell>
          <cell r="C471" t="str">
            <v>M</v>
          </cell>
          <cell r="D471">
            <v>56.91</v>
          </cell>
          <cell r="E471">
            <v>37408</v>
          </cell>
        </row>
        <row r="472">
          <cell r="A472" t="str">
            <v>17.A.103</v>
          </cell>
          <cell r="B472" t="str">
            <v>Piso cimentado c/ caixa de terra p/ árvore, 2 x 2 m - det PI-80</v>
          </cell>
          <cell r="C472" t="str">
            <v>M2</v>
          </cell>
          <cell r="D472">
            <v>74.290000000000006</v>
          </cell>
          <cell r="E472">
            <v>35459</v>
          </cell>
        </row>
        <row r="473">
          <cell r="A473" t="str">
            <v>17.A.104</v>
          </cell>
          <cell r="B473" t="str">
            <v>Mesa e banco de concreto - det. MB-2</v>
          </cell>
          <cell r="C473" t="str">
            <v>UN</v>
          </cell>
          <cell r="D473">
            <v>451.66</v>
          </cell>
          <cell r="E473">
            <v>36526</v>
          </cell>
        </row>
        <row r="474">
          <cell r="A474" t="str">
            <v>17.A.105</v>
          </cell>
          <cell r="B474" t="str">
            <v>Orla de separação de concreto pré-moldado - det. OR-1</v>
          </cell>
          <cell r="C474" t="str">
            <v>M</v>
          </cell>
          <cell r="D474">
            <v>20.91</v>
          </cell>
          <cell r="E474">
            <v>37408</v>
          </cell>
        </row>
        <row r="475">
          <cell r="A475" t="str">
            <v>17.A.106</v>
          </cell>
          <cell r="B475" t="str">
            <v>Pisos de paralelepípedo c/ junta de amarração - det. PI-30</v>
          </cell>
          <cell r="C475" t="str">
            <v>M2</v>
          </cell>
          <cell r="D475">
            <v>22.18</v>
          </cell>
          <cell r="E475">
            <v>37408</v>
          </cell>
        </row>
        <row r="476">
          <cell r="A476" t="str">
            <v>17.A.107</v>
          </cell>
          <cell r="B476" t="str">
            <v>Mureta banco - reta ou curva det. MU-11</v>
          </cell>
          <cell r="C476" t="str">
            <v>M</v>
          </cell>
          <cell r="D476">
            <v>119.04</v>
          </cell>
          <cell r="E476">
            <v>38108</v>
          </cell>
        </row>
        <row r="477">
          <cell r="A477" t="str">
            <v>17.A.108</v>
          </cell>
          <cell r="B477" t="str">
            <v>Piso cimentado c/ caixa de terra p/ árvore 1x1 m - det. PI-72</v>
          </cell>
          <cell r="C477" t="str">
            <v>UN</v>
          </cell>
          <cell r="D477">
            <v>15.07</v>
          </cell>
          <cell r="E477">
            <v>37408</v>
          </cell>
        </row>
        <row r="478">
          <cell r="A478" t="str">
            <v>17.A.109</v>
          </cell>
          <cell r="B478" t="str">
            <v>Caixa quadrada c/contorno de paralelepípedo p/árvore - det. PI-52</v>
          </cell>
          <cell r="C478" t="str">
            <v>UN</v>
          </cell>
          <cell r="D478">
            <v>29.44</v>
          </cell>
          <cell r="E478">
            <v>37408</v>
          </cell>
        </row>
        <row r="479">
          <cell r="A479" t="str">
            <v>17.A.110</v>
          </cell>
          <cell r="B479" t="str">
            <v>Jardineira - banco - det. FJ-1</v>
          </cell>
          <cell r="C479" t="str">
            <v>UN</v>
          </cell>
          <cell r="D479">
            <v>319.23</v>
          </cell>
          <cell r="E479">
            <v>39083</v>
          </cell>
        </row>
        <row r="480">
          <cell r="A480" t="str">
            <v>17.A.111</v>
          </cell>
          <cell r="B480" t="str">
            <v>Talude de paralelepípedo do "play-ground" (escada) - det. BR-37</v>
          </cell>
          <cell r="C480" t="str">
            <v>M2</v>
          </cell>
          <cell r="D480">
            <v>28.86</v>
          </cell>
          <cell r="E480">
            <v>35460</v>
          </cell>
        </row>
        <row r="481">
          <cell r="A481" t="str">
            <v>17.A.112</v>
          </cell>
          <cell r="B481" t="str">
            <v>Gradil tipo alambrado, h=2,55 m, c/mureta p/quadras - det. GR-26</v>
          </cell>
          <cell r="C481" t="str">
            <v>M</v>
          </cell>
          <cell r="D481">
            <v>59.63</v>
          </cell>
          <cell r="E481">
            <v>35461</v>
          </cell>
        </row>
        <row r="482">
          <cell r="A482" t="str">
            <v>17.A.113</v>
          </cell>
          <cell r="B482" t="str">
            <v>Piso de paralelep c/junta alinhada e mata junta cimentada-det. PI-59</v>
          </cell>
          <cell r="C482" t="str">
            <v>M2</v>
          </cell>
          <cell r="D482">
            <v>25.52</v>
          </cell>
          <cell r="E482">
            <v>35431</v>
          </cell>
        </row>
        <row r="483">
          <cell r="A483" t="str">
            <v>17.A.114</v>
          </cell>
          <cell r="B483" t="str">
            <v>Banco de bloco concr. "Reago" aparente ou sim. - det. BA-1</v>
          </cell>
          <cell r="C483" t="str">
            <v>M</v>
          </cell>
          <cell r="D483">
            <v>42.9</v>
          </cell>
          <cell r="E483">
            <v>35460</v>
          </cell>
        </row>
        <row r="484">
          <cell r="A484" t="str">
            <v>17.A.115</v>
          </cell>
          <cell r="B484" t="str">
            <v>Piso cimentado, quadriculado, colorido, tipo "PMSP" - det. PI-2a</v>
          </cell>
          <cell r="C484" t="str">
            <v>M2</v>
          </cell>
          <cell r="D484">
            <v>18.39</v>
          </cell>
          <cell r="E484">
            <v>35461</v>
          </cell>
        </row>
        <row r="485">
          <cell r="A485" t="str">
            <v>17.A.116</v>
          </cell>
          <cell r="B485" t="str">
            <v>Demarc. de quadra com tinta a base de resina epóxi - f. salão</v>
          </cell>
          <cell r="C485" t="str">
            <v>UN</v>
          </cell>
          <cell r="D485">
            <v>102.61</v>
          </cell>
          <cell r="E485">
            <v>35431</v>
          </cell>
        </row>
        <row r="486">
          <cell r="A486" t="str">
            <v>17.A.117</v>
          </cell>
          <cell r="B486" t="str">
            <v>Demarc. de quadra com tinta a base de resina epóxi - basquete</v>
          </cell>
          <cell r="C486" t="str">
            <v>UN</v>
          </cell>
          <cell r="D486">
            <v>136.81</v>
          </cell>
          <cell r="E486">
            <v>35460</v>
          </cell>
        </row>
        <row r="487">
          <cell r="A487" t="str">
            <v>17.A.118</v>
          </cell>
          <cell r="B487" t="str">
            <v>Mureta p/ arremate de talude - praça 04 / GEPROCAV - II.</v>
          </cell>
          <cell r="C487" t="str">
            <v>M</v>
          </cell>
          <cell r="D487">
            <v>59.32</v>
          </cell>
          <cell r="E487">
            <v>35461</v>
          </cell>
        </row>
        <row r="488">
          <cell r="A488" t="str">
            <v>17.A.119</v>
          </cell>
          <cell r="B488" t="str">
            <v>Quiosque c/telha cerâmica "paulistinha" e tij.requeimado-det QUI-11</v>
          </cell>
          <cell r="C488" t="str">
            <v>UN</v>
          </cell>
          <cell r="D488">
            <v>70958.3</v>
          </cell>
          <cell r="E488">
            <v>38718</v>
          </cell>
        </row>
        <row r="489">
          <cell r="A489" t="str">
            <v>17.A.120</v>
          </cell>
          <cell r="B489" t="str">
            <v>Passou p/a TABELA N.31 - 17.03.61- Trave de ferro galvanizado c/ rede fio 2 - det. Fu-4</v>
          </cell>
          <cell r="C489" t="str">
            <v>UN</v>
          </cell>
          <cell r="D489">
            <v>569.30999999999995</v>
          </cell>
          <cell r="E489">
            <v>35460</v>
          </cell>
        </row>
        <row r="490">
          <cell r="A490" t="str">
            <v>17.A.121</v>
          </cell>
          <cell r="B490" t="str">
            <v>Passou p/a TABELA N.31 - 17.03.61- Trave de ferro galvanizado c/ rede fio 4 - det. Fu-4</v>
          </cell>
          <cell r="C490" t="str">
            <v>UN</v>
          </cell>
          <cell r="D490">
            <v>600.12</v>
          </cell>
          <cell r="E490">
            <v>35461</v>
          </cell>
        </row>
        <row r="491">
          <cell r="A491" t="str">
            <v>17.A.122</v>
          </cell>
          <cell r="B491" t="str">
            <v>USAR 17.A.131 - Quadra em piso de terra batida e areia, a 50%</v>
          </cell>
          <cell r="C491" t="str">
            <v>M2</v>
          </cell>
          <cell r="D491">
            <v>5.21</v>
          </cell>
          <cell r="E491">
            <v>35431</v>
          </cell>
        </row>
        <row r="492">
          <cell r="A492" t="str">
            <v>17.A.123</v>
          </cell>
          <cell r="B492" t="str">
            <v>Orla de concreto enterrada - Pq Vila do Rodeio</v>
          </cell>
          <cell r="C492" t="str">
            <v>M</v>
          </cell>
          <cell r="D492">
            <v>7.86</v>
          </cell>
          <cell r="E492">
            <v>35460</v>
          </cell>
        </row>
        <row r="493">
          <cell r="A493" t="str">
            <v>17.A.124</v>
          </cell>
          <cell r="B493" t="str">
            <v>Mureta - banco em alvenaria - Pq Vila do Rodeio</v>
          </cell>
          <cell r="C493" t="str">
            <v>M</v>
          </cell>
          <cell r="D493">
            <v>39.270000000000003</v>
          </cell>
          <cell r="E493">
            <v>35461</v>
          </cell>
        </row>
        <row r="494">
          <cell r="A494" t="str">
            <v>17.A.125</v>
          </cell>
          <cell r="B494" t="str">
            <v>Piso em mosaico de seixo rolado, cor marrom</v>
          </cell>
          <cell r="C494" t="str">
            <v>M2</v>
          </cell>
          <cell r="D494">
            <v>25.03</v>
          </cell>
          <cell r="E494">
            <v>37408</v>
          </cell>
        </row>
        <row r="495">
          <cell r="A495" t="str">
            <v>17.A.126</v>
          </cell>
          <cell r="B495" t="str">
            <v>Fornec. e coloc. mourão de aço sobre broca 25cm, Gerdau ou similar</v>
          </cell>
          <cell r="C495" t="str">
            <v>UN</v>
          </cell>
          <cell r="D495">
            <v>16.77</v>
          </cell>
          <cell r="E495">
            <v>35461</v>
          </cell>
        </row>
        <row r="496">
          <cell r="A496" t="str">
            <v>17.A.127</v>
          </cell>
          <cell r="B496" t="str">
            <v>Fornec. coloc. placa sinaliz. vert., tipo "A", F/V, 550X100X15 cm</v>
          </cell>
          <cell r="C496" t="str">
            <v>UN</v>
          </cell>
          <cell r="D496">
            <v>8913.58</v>
          </cell>
          <cell r="E496">
            <v>35431</v>
          </cell>
        </row>
        <row r="497">
          <cell r="A497" t="str">
            <v>17.A.128</v>
          </cell>
          <cell r="B497" t="str">
            <v>Fornec. coloc. placa sinaliz. vert., tipo "C", F/V, 120X60X10 cm</v>
          </cell>
          <cell r="C497" t="str">
            <v>UN</v>
          </cell>
          <cell r="D497">
            <v>1260.97</v>
          </cell>
          <cell r="E497">
            <v>35460</v>
          </cell>
        </row>
        <row r="498">
          <cell r="A498" t="str">
            <v>17.A.129</v>
          </cell>
          <cell r="B498" t="str">
            <v>Passou p/a TABELA N.31 - 08.60.01 - Retirada de portão</v>
          </cell>
          <cell r="C498" t="str">
            <v>M2</v>
          </cell>
          <cell r="D498">
            <v>3.36</v>
          </cell>
          <cell r="E498">
            <v>35461</v>
          </cell>
        </row>
        <row r="499">
          <cell r="A499" t="str">
            <v>17.A.130</v>
          </cell>
          <cell r="B499" t="str">
            <v>Recolocação de protão de ferro perfilado, tipo Parque</v>
          </cell>
          <cell r="C499" t="str">
            <v>M2</v>
          </cell>
          <cell r="D499">
            <v>9.7799999999999994</v>
          </cell>
          <cell r="E499">
            <v>37408</v>
          </cell>
        </row>
        <row r="500">
          <cell r="A500" t="str">
            <v>17.A.131</v>
          </cell>
          <cell r="B500" t="str">
            <v>Piso de terra batida e areia, a 50%, Det. - Pi-97</v>
          </cell>
          <cell r="C500" t="str">
            <v>M2</v>
          </cell>
          <cell r="D500">
            <v>11.12</v>
          </cell>
          <cell r="E500">
            <v>39083</v>
          </cell>
        </row>
        <row r="501">
          <cell r="A501" t="str">
            <v>17.A.132</v>
          </cell>
          <cell r="B501" t="str">
            <v>Brinquedo escorregador de concreto - BR-33</v>
          </cell>
          <cell r="C501" t="str">
            <v>UN</v>
          </cell>
          <cell r="D501">
            <v>5826.74</v>
          </cell>
          <cell r="E501">
            <v>37408</v>
          </cell>
        </row>
        <row r="502">
          <cell r="A502" t="str">
            <v>17.A.133</v>
          </cell>
          <cell r="B502" t="str">
            <v>Cerca tela tipo alambrado c/ mourão concreto e mureta - det. GR-29</v>
          </cell>
          <cell r="C502" t="str">
            <v>M</v>
          </cell>
          <cell r="D502">
            <v>195.08</v>
          </cell>
          <cell r="E502">
            <v>36526</v>
          </cell>
        </row>
        <row r="503">
          <cell r="A503" t="str">
            <v>17.A.134</v>
          </cell>
          <cell r="B503" t="str">
            <v>Cerca tela tipo alambrado c/ mourão e mureta em concreto - det. GR-29</v>
          </cell>
          <cell r="C503" t="str">
            <v>M</v>
          </cell>
          <cell r="D503">
            <v>230.36</v>
          </cell>
          <cell r="E503">
            <v>37408</v>
          </cell>
        </row>
        <row r="504">
          <cell r="A504" t="str">
            <v>17.A.135</v>
          </cell>
          <cell r="B504" t="str">
            <v xml:space="preserve">Cerca de mourão de eucalípto com tela (Gr - 8A) </v>
          </cell>
          <cell r="C504" t="str">
            <v>M</v>
          </cell>
          <cell r="D504">
            <v>45.47</v>
          </cell>
          <cell r="E504">
            <v>36526</v>
          </cell>
        </row>
        <row r="505">
          <cell r="A505" t="str">
            <v>17.A.136</v>
          </cell>
          <cell r="B505" t="str">
            <v>Muro de fecho FV 02 sem fundação</v>
          </cell>
          <cell r="C505" t="str">
            <v>M</v>
          </cell>
          <cell r="D505">
            <v>107.03</v>
          </cell>
          <cell r="E505">
            <v>35461</v>
          </cell>
        </row>
        <row r="506">
          <cell r="A506" t="str">
            <v>17.A.137</v>
          </cell>
          <cell r="B506" t="str">
            <v>Alambrado p/o Centro de Reabilitação de Animais Silvestres - CRAS no Pq. Anhanguera</v>
          </cell>
          <cell r="C506" t="str">
            <v>M</v>
          </cell>
          <cell r="D506">
            <v>109.25</v>
          </cell>
          <cell r="E506">
            <v>35431</v>
          </cell>
        </row>
        <row r="507">
          <cell r="A507" t="str">
            <v>17.A.138</v>
          </cell>
          <cell r="B507" t="str">
            <v>Alambrado de cobertura do CRAS, tela galv. 1" fio 12 - Pq. Anhanguera</v>
          </cell>
          <cell r="C507" t="str">
            <v>M</v>
          </cell>
          <cell r="D507">
            <v>80.77</v>
          </cell>
          <cell r="E507">
            <v>35432</v>
          </cell>
        </row>
        <row r="508">
          <cell r="A508" t="str">
            <v>17.A.139</v>
          </cell>
          <cell r="B508" t="str">
            <v>Levantamento de guia (rebaixada)</v>
          </cell>
          <cell r="C508" t="str">
            <v>M</v>
          </cell>
          <cell r="D508">
            <v>8.3000000000000007</v>
          </cell>
          <cell r="E508">
            <v>37408</v>
          </cell>
        </row>
        <row r="509">
          <cell r="A509" t="str">
            <v>17.A.140</v>
          </cell>
          <cell r="B509" t="str">
            <v>PI-41 - Piso de tijolo  comum com junta alinhada</v>
          </cell>
          <cell r="C509" t="str">
            <v>M2</v>
          </cell>
          <cell r="D509">
            <v>29.43</v>
          </cell>
          <cell r="E509">
            <v>36526</v>
          </cell>
        </row>
        <row r="510">
          <cell r="A510" t="str">
            <v>17.A.141</v>
          </cell>
          <cell r="B510" t="str">
            <v>Floreira de alvenaria e concreto - H=1,00M - MU-7</v>
          </cell>
          <cell r="C510" t="str">
            <v>M</v>
          </cell>
          <cell r="D510">
            <v>86.51</v>
          </cell>
          <cell r="E510">
            <v>36526</v>
          </cell>
        </row>
        <row r="511">
          <cell r="A511" t="str">
            <v>17.A.142</v>
          </cell>
          <cell r="B511" t="str">
            <v>Muro em alven. de um tijolo c/assentam. e revest. em massa mista h=1,50 m - MU22</v>
          </cell>
          <cell r="C511" t="str">
            <v>M</v>
          </cell>
          <cell r="D511">
            <v>123.53</v>
          </cell>
          <cell r="E511">
            <v>36526</v>
          </cell>
        </row>
        <row r="512">
          <cell r="A512" t="str">
            <v>17.A.143</v>
          </cell>
          <cell r="B512" t="str">
            <v>Concreto desempenado, fck=15,0 Mpa - traço (vol) = 1:2,5:3</v>
          </cell>
          <cell r="C512" t="str">
            <v>M3</v>
          </cell>
          <cell r="D512">
            <v>348.58</v>
          </cell>
          <cell r="E512">
            <v>38108</v>
          </cell>
        </row>
        <row r="513">
          <cell r="A513" t="str">
            <v>17.A.144</v>
          </cell>
          <cell r="B513" t="str">
            <v>Junta plástica p/ pisos - 3/4"  X 1/8"</v>
          </cell>
          <cell r="C513" t="str">
            <v>M</v>
          </cell>
          <cell r="D513">
            <v>0.84</v>
          </cell>
          <cell r="E513">
            <v>35461</v>
          </cell>
        </row>
        <row r="514">
          <cell r="A514" t="str">
            <v>17.A.145</v>
          </cell>
          <cell r="B514" t="str">
            <v>Junta de pedrisco lançado sobre argam. cimento e areia 1:3</v>
          </cell>
          <cell r="C514" t="str">
            <v>M2</v>
          </cell>
          <cell r="D514">
            <v>1.26</v>
          </cell>
          <cell r="E514">
            <v>35431</v>
          </cell>
        </row>
        <row r="515">
          <cell r="A515" t="str">
            <v>17.A.146</v>
          </cell>
          <cell r="B515" t="str">
            <v>Fornecimento e colocação de paralelepipedos c/ rejunte de areia</v>
          </cell>
          <cell r="C515" t="str">
            <v>M2</v>
          </cell>
          <cell r="D515">
            <v>18.77</v>
          </cell>
          <cell r="E515">
            <v>35432</v>
          </cell>
        </row>
        <row r="516">
          <cell r="A516" t="str">
            <v>17.A.147</v>
          </cell>
          <cell r="B516" t="str">
            <v>PID-05 - Piso de tijolo comum com junta alinhada</v>
          </cell>
          <cell r="C516" t="str">
            <v>M2</v>
          </cell>
          <cell r="D516">
            <v>25.63</v>
          </cell>
          <cell r="E516">
            <v>35433</v>
          </cell>
        </row>
        <row r="517">
          <cell r="A517" t="str">
            <v>17.A.148</v>
          </cell>
          <cell r="B517" t="str">
            <v xml:space="preserve">Assentamento de paralelepípedo com rejuntamento de areia </v>
          </cell>
          <cell r="C517" t="str">
            <v>M2</v>
          </cell>
          <cell r="D517">
            <v>18.100000000000001</v>
          </cell>
          <cell r="E517">
            <v>35434</v>
          </cell>
        </row>
        <row r="518">
          <cell r="A518" t="str">
            <v>17.A.149</v>
          </cell>
          <cell r="B518" t="str">
            <v xml:space="preserve">Tora de eucalipto com tratamento anti-cupim e pintura betuminosa </v>
          </cell>
          <cell r="C518" t="str">
            <v>M</v>
          </cell>
          <cell r="D518">
            <v>2.73</v>
          </cell>
          <cell r="E518">
            <v>35435</v>
          </cell>
        </row>
        <row r="519">
          <cell r="A519" t="str">
            <v>17.A.150</v>
          </cell>
          <cell r="B519" t="str">
            <v xml:space="preserve">Tora de eucalipto com tratamento de óleo queimado e anti-cupim </v>
          </cell>
          <cell r="C519" t="str">
            <v>M</v>
          </cell>
          <cell r="D519">
            <v>3.11</v>
          </cell>
          <cell r="E519">
            <v>35436</v>
          </cell>
        </row>
        <row r="520">
          <cell r="A520" t="str">
            <v>17.A.151</v>
          </cell>
          <cell r="B520" t="str">
            <v>Pó de pedra - fornecimento e espalhamento c/ compactação manual - e=5cm</v>
          </cell>
          <cell r="C520" t="str">
            <v>M2</v>
          </cell>
          <cell r="D520">
            <v>1.5</v>
          </cell>
          <cell r="E520">
            <v>35437</v>
          </cell>
        </row>
        <row r="521">
          <cell r="A521" t="str">
            <v>17.A.152</v>
          </cell>
          <cell r="B521" t="str">
            <v>Pó de pedra - fornecimento e espalhamento c/ compactação mecânica</v>
          </cell>
          <cell r="C521" t="str">
            <v>M3</v>
          </cell>
          <cell r="D521">
            <v>24.31</v>
          </cell>
          <cell r="E521">
            <v>35438</v>
          </cell>
        </row>
        <row r="522">
          <cell r="A522" t="str">
            <v>17.A.153</v>
          </cell>
          <cell r="B522" t="str">
            <v xml:space="preserve">Bica corrida - fornecimento e espalhamento </v>
          </cell>
          <cell r="C522" t="str">
            <v>M3</v>
          </cell>
          <cell r="D522">
            <v>25.56</v>
          </cell>
          <cell r="E522">
            <v>35439</v>
          </cell>
        </row>
        <row r="523">
          <cell r="A523" t="str">
            <v>17.A.154</v>
          </cell>
          <cell r="B523" t="str">
            <v>Pedrisco c/ pó de pedra ( 50% ) - e=3cm</v>
          </cell>
          <cell r="C523" t="str">
            <v>M2</v>
          </cell>
          <cell r="D523">
            <v>1.31</v>
          </cell>
          <cell r="E523">
            <v>35440</v>
          </cell>
        </row>
        <row r="524">
          <cell r="A524" t="str">
            <v>17.A.157</v>
          </cell>
          <cell r="B524" t="str">
            <v>Enrocamento de talude c/ pedra rachão e argamassa 1:3 c/ impermeabilizante</v>
          </cell>
          <cell r="C524" t="str">
            <v>M2</v>
          </cell>
          <cell r="D524">
            <v>33.11</v>
          </cell>
          <cell r="E524">
            <v>35441</v>
          </cell>
        </row>
        <row r="525">
          <cell r="A525" t="str">
            <v>17.A.158</v>
          </cell>
          <cell r="B525" t="str">
            <v>Tora de eucalipto c/ tratamento de óleo queimado - d=35cm</v>
          </cell>
          <cell r="C525" t="str">
            <v>M</v>
          </cell>
          <cell r="D525">
            <v>7.2</v>
          </cell>
          <cell r="E525">
            <v>35442</v>
          </cell>
        </row>
        <row r="526">
          <cell r="A526" t="str">
            <v>17.A.159</v>
          </cell>
          <cell r="B526" t="str">
            <v>Tora de eucalipto c/ tratamento de óleo queimado - d=70cm</v>
          </cell>
          <cell r="C526" t="str">
            <v>M</v>
          </cell>
          <cell r="D526">
            <v>7.99</v>
          </cell>
          <cell r="E526">
            <v>35443</v>
          </cell>
        </row>
        <row r="527">
          <cell r="A527" t="str">
            <v>17.A.160</v>
          </cell>
          <cell r="B527" t="str">
            <v>Reparo de gradil tipo parque s/ mureta</v>
          </cell>
          <cell r="C527" t="str">
            <v>M</v>
          </cell>
          <cell r="D527">
            <v>333.03</v>
          </cell>
          <cell r="E527">
            <v>35444</v>
          </cell>
        </row>
        <row r="528">
          <cell r="A528" t="str">
            <v>17.A.163</v>
          </cell>
          <cell r="B528" t="str">
            <v>Retirada de poltronas</v>
          </cell>
          <cell r="C528" t="str">
            <v>UN</v>
          </cell>
          <cell r="D528">
            <v>2.81</v>
          </cell>
          <cell r="E528">
            <v>36526</v>
          </cell>
        </row>
        <row r="529">
          <cell r="A529" t="str">
            <v>17.A.164</v>
          </cell>
          <cell r="B529" t="str">
            <v>Serviço de descupinização - Planetário Ibirapuera</v>
          </cell>
          <cell r="C529" t="str">
            <v>GL</v>
          </cell>
          <cell r="D529">
            <v>10839.7</v>
          </cell>
          <cell r="E529">
            <v>36526</v>
          </cell>
        </row>
        <row r="530">
          <cell r="A530" t="str">
            <v>17.A.165</v>
          </cell>
          <cell r="B530" t="str">
            <v>Fornec mistura e compact 60% areia e  siltec c/40% argila no campo fut. - Pq Rap.Tav.</v>
          </cell>
          <cell r="C530" t="str">
            <v>M2</v>
          </cell>
          <cell r="D530">
            <v>5.82</v>
          </cell>
          <cell r="E530">
            <v>35442</v>
          </cell>
        </row>
        <row r="531">
          <cell r="A531" t="str">
            <v>17.A.166</v>
          </cell>
          <cell r="B531" t="str">
            <v>Demolição de rocha e carga no caminhão (c/emprego de explosivo)</v>
          </cell>
          <cell r="C531" t="str">
            <v>M3</v>
          </cell>
          <cell r="D531">
            <v>257.20999999999998</v>
          </cell>
          <cell r="E531">
            <v>36526</v>
          </cell>
        </row>
        <row r="532">
          <cell r="A532" t="str">
            <v>17.A.167</v>
          </cell>
          <cell r="B532" t="str">
            <v xml:space="preserve">Transporte de rocha </v>
          </cell>
          <cell r="C532" t="str">
            <v>MK</v>
          </cell>
          <cell r="D532">
            <v>3.58</v>
          </cell>
          <cell r="E532">
            <v>36526</v>
          </cell>
        </row>
        <row r="533">
          <cell r="A533" t="str">
            <v>17.A.168</v>
          </cell>
          <cell r="B533" t="str">
            <v xml:space="preserve">Ensaio : análise granulométrica com sedimentação </v>
          </cell>
          <cell r="C533" t="str">
            <v>UN</v>
          </cell>
          <cell r="D533">
            <v>48.42</v>
          </cell>
          <cell r="E533">
            <v>35444</v>
          </cell>
        </row>
        <row r="534">
          <cell r="A534" t="str">
            <v>17.A.169</v>
          </cell>
          <cell r="B534" t="str">
            <v>Ensaio de compactação - proctor normal</v>
          </cell>
          <cell r="C534" t="str">
            <v>UN</v>
          </cell>
          <cell r="D534">
            <v>32.380000000000003</v>
          </cell>
          <cell r="E534">
            <v>35445</v>
          </cell>
        </row>
        <row r="535">
          <cell r="A535" t="str">
            <v>17.A.170</v>
          </cell>
          <cell r="B535" t="str">
            <v>Ensaios : limites de consistência (LL, LP e IP)</v>
          </cell>
          <cell r="C535" t="str">
            <v>UN</v>
          </cell>
          <cell r="D535">
            <v>20.32</v>
          </cell>
          <cell r="E535">
            <v>35446</v>
          </cell>
        </row>
        <row r="536">
          <cell r="A536" t="str">
            <v>17.A.171</v>
          </cell>
          <cell r="B536" t="str">
            <v>Classificação H. R. B.</v>
          </cell>
          <cell r="C536" t="str">
            <v>UN</v>
          </cell>
          <cell r="D536">
            <v>2.76</v>
          </cell>
          <cell r="E536">
            <v>35447</v>
          </cell>
        </row>
        <row r="537">
          <cell r="A537" t="str">
            <v>17.A.172</v>
          </cell>
          <cell r="B537" t="str">
            <v>Ensaio : índice de grupo</v>
          </cell>
          <cell r="C537" t="str">
            <v>UN</v>
          </cell>
          <cell r="D537">
            <v>2.76</v>
          </cell>
          <cell r="E537">
            <v>35448</v>
          </cell>
        </row>
        <row r="538">
          <cell r="A538" t="str">
            <v>17.A.173</v>
          </cell>
          <cell r="B538" t="str">
            <v>Ensaio : C.B.R. (5 pontos) - Energia Normal</v>
          </cell>
          <cell r="C538" t="str">
            <v>UN</v>
          </cell>
          <cell r="D538">
            <v>71.209999999999994</v>
          </cell>
          <cell r="E538">
            <v>35449</v>
          </cell>
        </row>
        <row r="539">
          <cell r="A539" t="str">
            <v>17.A.174</v>
          </cell>
          <cell r="B539" t="str">
            <v>Ensaio : Densidade "in situ" - frasco de areia</v>
          </cell>
          <cell r="C539" t="str">
            <v>UN</v>
          </cell>
          <cell r="D539">
            <v>22.37</v>
          </cell>
          <cell r="E539">
            <v>35450</v>
          </cell>
        </row>
        <row r="540">
          <cell r="A540" t="str">
            <v>17.A.175</v>
          </cell>
          <cell r="B540" t="str">
            <v>Ensaio : compessão triaxial, lento ou com drenagem</v>
          </cell>
          <cell r="C540" t="str">
            <v>UN</v>
          </cell>
          <cell r="D540">
            <v>553</v>
          </cell>
          <cell r="E540">
            <v>35451</v>
          </cell>
        </row>
        <row r="541">
          <cell r="A541" t="str">
            <v>17.A.176</v>
          </cell>
          <cell r="B541" t="str">
            <v>Ensaio : pressão neutra</v>
          </cell>
          <cell r="C541" t="str">
            <v>UN</v>
          </cell>
          <cell r="D541">
            <v>118.4</v>
          </cell>
          <cell r="E541">
            <v>35452</v>
          </cell>
        </row>
        <row r="542">
          <cell r="A542" t="str">
            <v>17.A.177</v>
          </cell>
          <cell r="B542" t="str">
            <v>Ensaio : saturação do CP</v>
          </cell>
          <cell r="C542" t="str">
            <v>UN</v>
          </cell>
          <cell r="D542">
            <v>118.4</v>
          </cell>
          <cell r="E542">
            <v>35453</v>
          </cell>
        </row>
        <row r="543">
          <cell r="A543" t="str">
            <v>17.A.178</v>
          </cell>
          <cell r="B543" t="str">
            <v xml:space="preserve">Ensaio : permeabilidade </v>
          </cell>
          <cell r="C543" t="str">
            <v>UN</v>
          </cell>
          <cell r="D543">
            <v>213.96</v>
          </cell>
          <cell r="E543">
            <v>35454</v>
          </cell>
        </row>
        <row r="544">
          <cell r="A544" t="str">
            <v>17.A.179</v>
          </cell>
          <cell r="B544" t="str">
            <v>Laudo de estabilidade dos aterros - Pq. Raposo Tavares</v>
          </cell>
          <cell r="C544" t="str">
            <v>UN</v>
          </cell>
          <cell r="D544">
            <v>9807.76</v>
          </cell>
          <cell r="E544">
            <v>35455</v>
          </cell>
        </row>
        <row r="545">
          <cell r="A545" t="str">
            <v>17.A.180</v>
          </cell>
          <cell r="B545" t="str">
            <v>Limpeza, manut.e subst. de peças do sistema de ar condicionado - Astrofísica</v>
          </cell>
          <cell r="C545" t="str">
            <v>GL</v>
          </cell>
          <cell r="D545">
            <v>31721.439999999999</v>
          </cell>
          <cell r="E545">
            <v>38108</v>
          </cell>
        </row>
        <row r="546">
          <cell r="A546" t="str">
            <v>17.A.181</v>
          </cell>
          <cell r="B546" t="str">
            <v>Limpeza de forro em régua de "PVC"</v>
          </cell>
          <cell r="C546" t="str">
            <v>M2</v>
          </cell>
          <cell r="D546">
            <v>1.19</v>
          </cell>
          <cell r="E546">
            <v>35454</v>
          </cell>
        </row>
        <row r="547">
          <cell r="A547" t="str">
            <v>17.A.182</v>
          </cell>
          <cell r="B547" t="str">
            <v>Recomposição de gradil tipo parque c/ mureta</v>
          </cell>
          <cell r="C547" t="str">
            <v>M</v>
          </cell>
          <cell r="D547">
            <v>235.46</v>
          </cell>
          <cell r="E547">
            <v>36526</v>
          </cell>
        </row>
        <row r="548">
          <cell r="A548" t="str">
            <v>17.A.183</v>
          </cell>
          <cell r="B548" t="str">
            <v>Abertura de vias de terra batida</v>
          </cell>
          <cell r="C548" t="str">
            <v>M2</v>
          </cell>
          <cell r="D548">
            <v>20.41</v>
          </cell>
          <cell r="E548">
            <v>36526</v>
          </cell>
        </row>
        <row r="549">
          <cell r="A549" t="str">
            <v>17.A.184</v>
          </cell>
          <cell r="B549" t="str">
            <v>Orla de concreto pré-moldade (0,5 x 0,06) (P. ORL - 04) - compr. 0,50 m</v>
          </cell>
          <cell r="C549" t="str">
            <v>UN</v>
          </cell>
          <cell r="D549">
            <v>6.36</v>
          </cell>
          <cell r="E549">
            <v>36526</v>
          </cell>
        </row>
        <row r="550">
          <cell r="A550" t="str">
            <v>17.A.185</v>
          </cell>
          <cell r="B550" t="str">
            <v>Abertura de vias de saibro</v>
          </cell>
          <cell r="C550" t="str">
            <v>M2</v>
          </cell>
          <cell r="D550">
            <v>18.88</v>
          </cell>
          <cell r="E550">
            <v>36526</v>
          </cell>
        </row>
        <row r="551">
          <cell r="A551" t="str">
            <v>17.A.186</v>
          </cell>
          <cell r="B551" t="str">
            <v>Placa sinaliz. de alumínio auto-adesiva p/ deficiente físico - 15x15 cm</v>
          </cell>
          <cell r="C551" t="str">
            <v>UN</v>
          </cell>
          <cell r="D551">
            <v>10.5</v>
          </cell>
          <cell r="E551">
            <v>38899</v>
          </cell>
        </row>
        <row r="552">
          <cell r="A552" t="str">
            <v>17.A.189</v>
          </cell>
          <cell r="B552" t="str">
            <v>Portão em tela galv., 2 fls., pilares concr. H = 2,20 m - PO-16</v>
          </cell>
          <cell r="C552" t="str">
            <v>UN</v>
          </cell>
          <cell r="D552">
            <v>631.25</v>
          </cell>
          <cell r="E552">
            <v>36526</v>
          </cell>
        </row>
        <row r="553">
          <cell r="A553" t="str">
            <v>17.A.190</v>
          </cell>
          <cell r="B553" t="str">
            <v>Reconstituição de gradil tipo parque, incl. mureta, fundação e pintura</v>
          </cell>
          <cell r="C553" t="str">
            <v>M</v>
          </cell>
          <cell r="D553">
            <v>177.19</v>
          </cell>
          <cell r="E553">
            <v>38718</v>
          </cell>
        </row>
        <row r="554">
          <cell r="A554" t="str">
            <v>17.A.191</v>
          </cell>
          <cell r="B554" t="str">
            <v>Tapume móvel</v>
          </cell>
          <cell r="C554" t="str">
            <v>M2</v>
          </cell>
          <cell r="D554">
            <v>11.58</v>
          </cell>
          <cell r="E554">
            <v>36526</v>
          </cell>
        </row>
        <row r="555">
          <cell r="A555" t="str">
            <v>17.A.192</v>
          </cell>
          <cell r="B555" t="str">
            <v>Restauro da Casa do Administrador - Pq. da Luz - USAR ITENS 17.A.244 A 17.A.252</v>
          </cell>
          <cell r="C555" t="str">
            <v>GL</v>
          </cell>
          <cell r="D555">
            <v>219829.92</v>
          </cell>
          <cell r="E555">
            <v>36526</v>
          </cell>
        </row>
        <row r="556">
          <cell r="A556" t="str">
            <v>17.A.193</v>
          </cell>
          <cell r="B556" t="str">
            <v>Estreitamento de via c/ pavimentação asfáltica</v>
          </cell>
          <cell r="C556" t="str">
            <v>M2</v>
          </cell>
          <cell r="D556">
            <v>21.45</v>
          </cell>
          <cell r="E556">
            <v>36526</v>
          </cell>
        </row>
        <row r="557">
          <cell r="A557" t="str">
            <v>17.A.194</v>
          </cell>
          <cell r="B557" t="str">
            <v>Montagem de palanque de madeira</v>
          </cell>
          <cell r="C557" t="str">
            <v>UN</v>
          </cell>
          <cell r="D557">
            <v>120.8</v>
          </cell>
          <cell r="E557">
            <v>36526</v>
          </cell>
        </row>
        <row r="558">
          <cell r="A558" t="str">
            <v>17.A.195</v>
          </cell>
          <cell r="B558" t="str">
            <v>Portão em tela galv., 1 fl., pilares concr. H = 2,20 m - PO-16</v>
          </cell>
          <cell r="C558" t="str">
            <v>UN</v>
          </cell>
          <cell r="D558">
            <v>342.62</v>
          </cell>
          <cell r="E558">
            <v>36526</v>
          </cell>
        </row>
        <row r="559">
          <cell r="A559" t="str">
            <v>17.A.196</v>
          </cell>
          <cell r="B559" t="str">
            <v>P.Pic-10 - Piso de concreto com junta dupla de paralelepípedo</v>
          </cell>
          <cell r="C559" t="str">
            <v>M2</v>
          </cell>
          <cell r="D559">
            <v>28.11</v>
          </cell>
          <cell r="E559">
            <v>36526</v>
          </cell>
        </row>
        <row r="560">
          <cell r="A560" t="str">
            <v>17.A.197</v>
          </cell>
          <cell r="B560" t="str">
            <v>P.Pic-16 - Lajota de concreto com juntas de seixos rolados</v>
          </cell>
          <cell r="C560" t="str">
            <v>M2</v>
          </cell>
          <cell r="D560">
            <v>27.89</v>
          </cell>
          <cell r="E560">
            <v>36526</v>
          </cell>
        </row>
        <row r="561">
          <cell r="A561" t="str">
            <v>17.A.198</v>
          </cell>
          <cell r="B561" t="str">
            <v>P.Pic-15 - Piso de concreto com junta de placa de cerâmica industrial</v>
          </cell>
          <cell r="C561" t="str">
            <v>M2</v>
          </cell>
          <cell r="D561">
            <v>30.63</v>
          </cell>
          <cell r="E561">
            <v>36526</v>
          </cell>
        </row>
        <row r="562">
          <cell r="A562" t="str">
            <v>17.A.199</v>
          </cell>
          <cell r="B562" t="str">
            <v>P.Pic-12 - Piso de concreto com junta de placa de cerâmica industrial</v>
          </cell>
          <cell r="C562" t="str">
            <v>M2</v>
          </cell>
          <cell r="D562">
            <v>16.84</v>
          </cell>
          <cell r="E562">
            <v>36526</v>
          </cell>
        </row>
        <row r="563">
          <cell r="A563" t="str">
            <v>17.A.200</v>
          </cell>
          <cell r="B563" t="str">
            <v>Pedra britada nº 3 com compactação manual - 5 cm</v>
          </cell>
          <cell r="C563" t="str">
            <v>M2</v>
          </cell>
          <cell r="D563">
            <v>2.11</v>
          </cell>
          <cell r="E563">
            <v>36526</v>
          </cell>
        </row>
        <row r="564">
          <cell r="A564" t="str">
            <v>17.A.201</v>
          </cell>
          <cell r="B564" t="str">
            <v>Revestimento em tábuas de peróba p/ quadra de bocha</v>
          </cell>
          <cell r="C564" t="str">
            <v>M2</v>
          </cell>
          <cell r="D564">
            <v>17.03</v>
          </cell>
          <cell r="E564">
            <v>36526</v>
          </cell>
        </row>
        <row r="565">
          <cell r="A565" t="str">
            <v>17.A.202</v>
          </cell>
          <cell r="B565" t="str">
            <v>Fornecimento e aplicação de pedra britada nº 3</v>
          </cell>
          <cell r="C565" t="str">
            <v>M3</v>
          </cell>
          <cell r="D565">
            <v>51.76</v>
          </cell>
          <cell r="E565">
            <v>38899</v>
          </cell>
        </row>
        <row r="566">
          <cell r="A566" t="str">
            <v>17.A.203</v>
          </cell>
          <cell r="B566" t="str">
            <v>Dreno de pedra britada - Dr-15</v>
          </cell>
          <cell r="C566" t="str">
            <v>M</v>
          </cell>
          <cell r="D566">
            <v>20.14</v>
          </cell>
          <cell r="E566">
            <v>38899</v>
          </cell>
        </row>
        <row r="567">
          <cell r="A567" t="str">
            <v>17.A.204</v>
          </cell>
          <cell r="B567" t="str">
            <v>Banco de pedra rachão</v>
          </cell>
          <cell r="C567" t="str">
            <v>M</v>
          </cell>
          <cell r="D567">
            <v>40.1</v>
          </cell>
          <cell r="E567">
            <v>36526</v>
          </cell>
        </row>
        <row r="568">
          <cell r="A568" t="str">
            <v>17.A.205</v>
          </cell>
          <cell r="B568" t="str">
            <v>Elemento vazado de concreto - tipo Neo-Rex - Concregrama - Diagonal ou similar</v>
          </cell>
          <cell r="C568" t="str">
            <v>M2</v>
          </cell>
          <cell r="D568">
            <v>40.119999999999997</v>
          </cell>
          <cell r="E568">
            <v>36526</v>
          </cell>
        </row>
        <row r="569">
          <cell r="A569" t="str">
            <v>17.A.206</v>
          </cell>
          <cell r="B569" t="str">
            <v>Mesa-Banco de concreto aparente (def. físico) - Det. P.Mes-06</v>
          </cell>
          <cell r="C569" t="str">
            <v>CJ</v>
          </cell>
          <cell r="D569">
            <v>382.4</v>
          </cell>
          <cell r="E569">
            <v>39083</v>
          </cell>
        </row>
        <row r="570">
          <cell r="A570" t="str">
            <v>17.A.207</v>
          </cell>
          <cell r="B570" t="str">
            <v>Bebedouro para cães - conf. det. A-01</v>
          </cell>
          <cell r="C570" t="str">
            <v>UN</v>
          </cell>
          <cell r="D570">
            <v>1099.1600000000001</v>
          </cell>
          <cell r="E570">
            <v>38108</v>
          </cell>
        </row>
        <row r="571">
          <cell r="A571" t="str">
            <v>17.A.208</v>
          </cell>
          <cell r="B571" t="str">
            <v>Guarda corpo da ponte - Pq. Chico Mendes</v>
          </cell>
          <cell r="C571" t="str">
            <v>M</v>
          </cell>
          <cell r="D571">
            <v>46.09</v>
          </cell>
          <cell r="E571">
            <v>37408</v>
          </cell>
        </row>
        <row r="572">
          <cell r="A572" t="str">
            <v>17.A.209</v>
          </cell>
          <cell r="B572" t="str">
            <v>Prancha peroba rosa (20 x 5 x 300 cm) do Tabuleiro da ponte - Pq. Chico Mendes</v>
          </cell>
          <cell r="C572" t="str">
            <v>UN</v>
          </cell>
          <cell r="D572">
            <v>51.61</v>
          </cell>
          <cell r="E572">
            <v>37408</v>
          </cell>
        </row>
        <row r="573">
          <cell r="A573" t="str">
            <v>17.A.210</v>
          </cell>
          <cell r="B573" t="str">
            <v>Prancha peroba rosa (20 x 5 x 200 cm) do Tabuleiro da ponte - Pq. Chico Mendes</v>
          </cell>
          <cell r="C573" t="str">
            <v>UN</v>
          </cell>
          <cell r="D573">
            <v>38.99</v>
          </cell>
          <cell r="E573">
            <v>37408</v>
          </cell>
        </row>
        <row r="574">
          <cell r="A574" t="str">
            <v>17.A.211</v>
          </cell>
          <cell r="B574" t="str">
            <v>Retirada de pedrisco</v>
          </cell>
          <cell r="C574" t="str">
            <v>M3</v>
          </cell>
          <cell r="D574">
            <v>70.349999999999994</v>
          </cell>
          <cell r="E574">
            <v>37408</v>
          </cell>
        </row>
        <row r="575">
          <cell r="A575" t="str">
            <v>17.A.212</v>
          </cell>
          <cell r="B575" t="str">
            <v>Recolocação de pedrisco</v>
          </cell>
          <cell r="C575" t="str">
            <v>M2</v>
          </cell>
          <cell r="D575">
            <v>0.9</v>
          </cell>
          <cell r="E575">
            <v>36526</v>
          </cell>
        </row>
        <row r="576">
          <cell r="A576" t="str">
            <v>17.A.213</v>
          </cell>
          <cell r="B576" t="str">
            <v>Retirada e transplante de árvores de h = 3,00 m</v>
          </cell>
          <cell r="C576" t="str">
            <v>UN</v>
          </cell>
          <cell r="D576">
            <v>16.03</v>
          </cell>
          <cell r="E576">
            <v>38108</v>
          </cell>
        </row>
        <row r="577">
          <cell r="A577" t="str">
            <v>17.A.214</v>
          </cell>
          <cell r="B577" t="str">
            <v>Recolocação de gradil tipo parque incl. mureta e fundações</v>
          </cell>
          <cell r="C577" t="str">
            <v>M</v>
          </cell>
          <cell r="D577">
            <v>203.13</v>
          </cell>
          <cell r="E577">
            <v>39083</v>
          </cell>
        </row>
        <row r="578">
          <cell r="A578" t="str">
            <v>17.A.215</v>
          </cell>
          <cell r="B578" t="str">
            <v>Banco gama - padrão EMURB</v>
          </cell>
          <cell r="C578" t="str">
            <v>UN</v>
          </cell>
          <cell r="D578">
            <v>371.25</v>
          </cell>
          <cell r="E578">
            <v>36526</v>
          </cell>
        </row>
        <row r="579">
          <cell r="A579" t="str">
            <v>17.A.216</v>
          </cell>
          <cell r="B579" t="str">
            <v>Lixeira em fiberglass redonda, capac. 30 lts c/ pedestal</v>
          </cell>
          <cell r="C579" t="str">
            <v>UN</v>
          </cell>
          <cell r="D579">
            <v>266.77999999999997</v>
          </cell>
          <cell r="E579">
            <v>37408</v>
          </cell>
        </row>
        <row r="580">
          <cell r="A580" t="str">
            <v>17.A.217</v>
          </cell>
          <cell r="B580" t="str">
            <v>USAR O ITEM 10.A.061 - Assento articulado p/ banho - def. físico - Deca ou similar</v>
          </cell>
          <cell r="C580" t="str">
            <v>UN</v>
          </cell>
          <cell r="D580">
            <v>679.57</v>
          </cell>
          <cell r="E580">
            <v>36526</v>
          </cell>
        </row>
        <row r="581">
          <cell r="A581" t="str">
            <v>17.A.218</v>
          </cell>
          <cell r="B581" t="str">
            <v>USAR O ITEM 10.A.062 - Barra articulada p/ banho - def. físico - Deca ou similar</v>
          </cell>
          <cell r="C581" t="str">
            <v>UN</v>
          </cell>
          <cell r="D581">
            <v>539.39</v>
          </cell>
          <cell r="E581">
            <v>36526</v>
          </cell>
        </row>
        <row r="582">
          <cell r="A582" t="str">
            <v>17.A.219</v>
          </cell>
          <cell r="B582" t="str">
            <v>Instalação - fossa séptica f 3,00x2,00m, filtro anaeróbio f 3,00x2,00m e sumidouro f 3,00x4,00 m - Pq. Carmo</v>
          </cell>
          <cell r="C582" t="str">
            <v>GL</v>
          </cell>
          <cell r="D582">
            <v>78201</v>
          </cell>
          <cell r="E582">
            <v>36526</v>
          </cell>
        </row>
        <row r="583">
          <cell r="A583" t="str">
            <v>17.A.220</v>
          </cell>
          <cell r="B583" t="str">
            <v>Retirada de brinquedos</v>
          </cell>
          <cell r="C583" t="str">
            <v>UN</v>
          </cell>
          <cell r="D583">
            <v>8.83</v>
          </cell>
          <cell r="E583">
            <v>36526</v>
          </cell>
        </row>
        <row r="584">
          <cell r="A584" t="str">
            <v>17.A.221</v>
          </cell>
          <cell r="B584" t="str">
            <v>Recolocação de brinquedos</v>
          </cell>
          <cell r="C584" t="str">
            <v>UN</v>
          </cell>
          <cell r="D584">
            <v>8.06</v>
          </cell>
          <cell r="E584">
            <v>36526</v>
          </cell>
        </row>
        <row r="585">
          <cell r="A585" t="str">
            <v>17.A.222</v>
          </cell>
          <cell r="B585" t="str">
            <v>Retirada de orla de paralelepípedo sobre terra</v>
          </cell>
          <cell r="C585" t="str">
            <v>M</v>
          </cell>
          <cell r="D585">
            <v>0.64</v>
          </cell>
          <cell r="E585">
            <v>36526</v>
          </cell>
        </row>
        <row r="586">
          <cell r="A586" t="str">
            <v>17.A.223</v>
          </cell>
          <cell r="B586" t="str">
            <v>Recolocação de orla de paralelepípedo sobre terra</v>
          </cell>
          <cell r="C586" t="str">
            <v>M</v>
          </cell>
          <cell r="D586">
            <v>0.64</v>
          </cell>
          <cell r="E586">
            <v>36526</v>
          </cell>
        </row>
        <row r="587">
          <cell r="A587" t="str">
            <v>17.A.224</v>
          </cell>
          <cell r="B587" t="str">
            <v>Poltrona c/ braços p/ auditório</v>
          </cell>
          <cell r="C587" t="str">
            <v>UN</v>
          </cell>
          <cell r="D587">
            <v>498.83</v>
          </cell>
          <cell r="E587">
            <v>36526</v>
          </cell>
        </row>
        <row r="588">
          <cell r="A588" t="str">
            <v>17.A.225</v>
          </cell>
          <cell r="B588" t="str">
            <v>Piso cimentado quadriculado tipo prefeitura - Pi-2</v>
          </cell>
          <cell r="C588" t="str">
            <v>M2</v>
          </cell>
          <cell r="D588">
            <v>25.38</v>
          </cell>
          <cell r="E588">
            <v>37408</v>
          </cell>
        </row>
        <row r="589">
          <cell r="A589" t="str">
            <v>17.A.226</v>
          </cell>
          <cell r="B589" t="str">
            <v>Desassoreamento de lagos, c/ profundidade até 1,00 m</v>
          </cell>
          <cell r="C589" t="str">
            <v>M3</v>
          </cell>
          <cell r="D589">
            <v>34.880000000000003</v>
          </cell>
          <cell r="E589">
            <v>37408</v>
          </cell>
        </row>
        <row r="590">
          <cell r="A590" t="str">
            <v>17.A.227</v>
          </cell>
          <cell r="B590" t="str">
            <v>Retirada de corrimãos ferro c/ estrut. tubular em chapa 12x4 cm e tubos de base 1 1/2"</v>
          </cell>
          <cell r="C590" t="str">
            <v>H</v>
          </cell>
          <cell r="D590">
            <v>4.87</v>
          </cell>
          <cell r="E590">
            <v>38108</v>
          </cell>
        </row>
        <row r="591">
          <cell r="A591" t="str">
            <v>17.A.228</v>
          </cell>
          <cell r="B591" t="str">
            <v>Banco de tijolos à vista e concreto - Det. Ba 43</v>
          </cell>
          <cell r="C591" t="str">
            <v>M</v>
          </cell>
          <cell r="D591">
            <v>67.11</v>
          </cell>
          <cell r="E591">
            <v>37408</v>
          </cell>
        </row>
        <row r="592">
          <cell r="A592" t="str">
            <v>17.A.229</v>
          </cell>
          <cell r="B592" t="str">
            <v>Retirada de gradil tipo parque, inclusive mureta - Pq. Carmo</v>
          </cell>
          <cell r="C592" t="str">
            <v>M</v>
          </cell>
          <cell r="D592">
            <v>13.76</v>
          </cell>
          <cell r="E592">
            <v>38108</v>
          </cell>
        </row>
        <row r="593">
          <cell r="A593" t="str">
            <v>17.A.230</v>
          </cell>
          <cell r="B593" t="str">
            <v>Montagem de gradil tipo parque</v>
          </cell>
          <cell r="C593" t="str">
            <v>M</v>
          </cell>
          <cell r="D593">
            <v>9.82</v>
          </cell>
          <cell r="E593">
            <v>37408</v>
          </cell>
        </row>
        <row r="594">
          <cell r="A594" t="str">
            <v>17.A.231</v>
          </cell>
          <cell r="B594" t="str">
            <v xml:space="preserve">Bebedouro em concreto </v>
          </cell>
          <cell r="C594" t="str">
            <v>UN</v>
          </cell>
          <cell r="D594">
            <v>89.2</v>
          </cell>
          <cell r="E594">
            <v>36526</v>
          </cell>
        </row>
        <row r="595">
          <cell r="A595" t="str">
            <v>17.A.232</v>
          </cell>
          <cell r="B595" t="str">
            <v>Banco c/ apoio de pedra - Ba-23</v>
          </cell>
          <cell r="C595" t="str">
            <v>UN</v>
          </cell>
          <cell r="D595">
            <v>127.86</v>
          </cell>
          <cell r="E595">
            <v>36526</v>
          </cell>
        </row>
        <row r="596">
          <cell r="A596" t="str">
            <v>17.A.233</v>
          </cell>
          <cell r="B596" t="str">
            <v>Caminho de pedrisco c/ orla de eucalipto - det. Pi-65</v>
          </cell>
          <cell r="C596" t="str">
            <v>M</v>
          </cell>
          <cell r="D596">
            <v>12.66</v>
          </cell>
          <cell r="E596">
            <v>36526</v>
          </cell>
        </row>
        <row r="597">
          <cell r="A597" t="str">
            <v>17.A.234</v>
          </cell>
          <cell r="B597" t="str">
            <v>Lajota de concreto c/ junta de grama - det. Pi-23</v>
          </cell>
          <cell r="C597" t="str">
            <v>M2</v>
          </cell>
          <cell r="D597">
            <v>22.71</v>
          </cell>
          <cell r="E597">
            <v>36526</v>
          </cell>
        </row>
        <row r="598">
          <cell r="A598" t="str">
            <v>17.A.235</v>
          </cell>
          <cell r="B598" t="str">
            <v>Lajota de concreto c/ junta de grama - det. Pi-24</v>
          </cell>
          <cell r="C598" t="str">
            <v>M2</v>
          </cell>
          <cell r="D598">
            <v>20.38</v>
          </cell>
          <cell r="E598">
            <v>36526</v>
          </cell>
        </row>
        <row r="599">
          <cell r="A599" t="str">
            <v>17.A.236</v>
          </cell>
          <cell r="B599" t="str">
            <v>Retirada de banco circundante de madeira</v>
          </cell>
          <cell r="C599" t="str">
            <v>UN</v>
          </cell>
          <cell r="D599">
            <v>1.8</v>
          </cell>
          <cell r="E599">
            <v>36526</v>
          </cell>
        </row>
        <row r="600">
          <cell r="A600" t="str">
            <v>17.A.237</v>
          </cell>
          <cell r="B600" t="str">
            <v>Retirada de gradil s/ mureta</v>
          </cell>
          <cell r="C600" t="str">
            <v>M</v>
          </cell>
          <cell r="D600">
            <v>9.8699999999999992</v>
          </cell>
          <cell r="E600">
            <v>39083</v>
          </cell>
        </row>
        <row r="601">
          <cell r="A601" t="str">
            <v>17.A.238</v>
          </cell>
          <cell r="B601" t="str">
            <v>Recuperação do espelho d' água - Pq.  Nabuco</v>
          </cell>
          <cell r="C601" t="str">
            <v>GL</v>
          </cell>
          <cell r="D601">
            <v>12658.62</v>
          </cell>
          <cell r="E601">
            <v>36526</v>
          </cell>
        </row>
        <row r="602">
          <cell r="A602" t="str">
            <v>17.A.239</v>
          </cell>
          <cell r="B602" t="str">
            <v>Piso de pedrisco c/ junta dupla de paralelepípedo - l=2,00m - det. Pi-32</v>
          </cell>
          <cell r="C602" t="str">
            <v>M</v>
          </cell>
          <cell r="D602">
            <v>34.04</v>
          </cell>
          <cell r="E602">
            <v>36526</v>
          </cell>
        </row>
        <row r="603">
          <cell r="A603" t="str">
            <v>17.A.240</v>
          </cell>
          <cell r="B603" t="str">
            <v>Piso de pedrisco c/ junta dupla de paralelepípedo - l=4,00m - det. Pi-32</v>
          </cell>
          <cell r="C603" t="str">
            <v>M</v>
          </cell>
          <cell r="D603">
            <v>41.55</v>
          </cell>
          <cell r="E603">
            <v>36526</v>
          </cell>
        </row>
        <row r="604">
          <cell r="A604" t="str">
            <v>17.A.241</v>
          </cell>
          <cell r="B604" t="str">
            <v>Recuperação das muretas de arrimo do Parque Nabuco</v>
          </cell>
          <cell r="C604" t="str">
            <v>GL</v>
          </cell>
          <cell r="D604">
            <v>2718.56</v>
          </cell>
          <cell r="E604">
            <v>36526</v>
          </cell>
        </row>
        <row r="605">
          <cell r="A605" t="str">
            <v>17.A.242</v>
          </cell>
          <cell r="B605" t="str">
            <v>Demolição de churrasqueira</v>
          </cell>
          <cell r="C605" t="str">
            <v>UN</v>
          </cell>
          <cell r="D605">
            <v>5.78</v>
          </cell>
          <cell r="E605">
            <v>36526</v>
          </cell>
        </row>
        <row r="606">
          <cell r="A606" t="str">
            <v>17.A.243</v>
          </cell>
          <cell r="B606" t="str">
            <v>Demolição de conjunto mesa - banco de concreto</v>
          </cell>
          <cell r="C606" t="str">
            <v>UN</v>
          </cell>
          <cell r="D606">
            <v>44.13</v>
          </cell>
          <cell r="E606">
            <v>36526</v>
          </cell>
        </row>
        <row r="607">
          <cell r="A607" t="str">
            <v>17.A.244</v>
          </cell>
          <cell r="B607" t="str">
            <v>Serviços de restauro - portas e janelas - Casa do Administrador - Pq. da Luz</v>
          </cell>
          <cell r="C607" t="str">
            <v>GL</v>
          </cell>
          <cell r="D607">
            <v>60933.599999999999</v>
          </cell>
          <cell r="E607">
            <v>36526</v>
          </cell>
        </row>
        <row r="608">
          <cell r="A608" t="str">
            <v>17.A.245</v>
          </cell>
          <cell r="B608" t="str">
            <v>Serviços de restauro - peitoril de madeira - Casa do Administrador - Pq. da Luz</v>
          </cell>
          <cell r="C608" t="str">
            <v>GL</v>
          </cell>
          <cell r="D608">
            <v>11999.23</v>
          </cell>
          <cell r="E608">
            <v>36526</v>
          </cell>
        </row>
        <row r="609">
          <cell r="A609" t="str">
            <v>17.A.246</v>
          </cell>
          <cell r="B609" t="str">
            <v>Serviços de restauro - tabeiras - Casa do Administrador - Pq. da Luz</v>
          </cell>
          <cell r="C609" t="str">
            <v>GL</v>
          </cell>
          <cell r="D609">
            <v>8436.9599999999991</v>
          </cell>
          <cell r="E609">
            <v>36526</v>
          </cell>
        </row>
        <row r="610">
          <cell r="A610" t="str">
            <v>17.A.247</v>
          </cell>
          <cell r="B610" t="str">
            <v>Serviços de restauro - rodapés e rodameios - Casa do Administrador - Pq. da Luz</v>
          </cell>
          <cell r="C610" t="str">
            <v>GL</v>
          </cell>
          <cell r="D610">
            <v>4124.74</v>
          </cell>
          <cell r="E610">
            <v>36526</v>
          </cell>
        </row>
        <row r="611">
          <cell r="A611" t="str">
            <v>17.A.248</v>
          </cell>
          <cell r="B611" t="str">
            <v>Serviços de restauro - estrutura metálica - Casa do Administrador - Pq. da Luz</v>
          </cell>
          <cell r="C611" t="str">
            <v>GL</v>
          </cell>
          <cell r="D611">
            <v>3749.99</v>
          </cell>
          <cell r="E611">
            <v>36526</v>
          </cell>
        </row>
        <row r="612">
          <cell r="A612" t="str">
            <v>17.A.249</v>
          </cell>
          <cell r="B612" t="str">
            <v>Serviços de restauro - esquadria metálica - Casa do Administrador - Pq. da Luz</v>
          </cell>
          <cell r="C612" t="str">
            <v>GL</v>
          </cell>
          <cell r="D612">
            <v>4687.2</v>
          </cell>
          <cell r="E612">
            <v>36526</v>
          </cell>
        </row>
        <row r="613">
          <cell r="A613" t="str">
            <v>17.A.250</v>
          </cell>
          <cell r="B613" t="str">
            <v>Serviços de restauro - lustres - Casa do Administrador - Pq. da Luz</v>
          </cell>
          <cell r="C613" t="str">
            <v>GL</v>
          </cell>
          <cell r="D613">
            <v>4031</v>
          </cell>
          <cell r="E613">
            <v>36526</v>
          </cell>
        </row>
        <row r="614">
          <cell r="A614" t="str">
            <v>17.A.251</v>
          </cell>
          <cell r="B614" t="str">
            <v>Serviços de restauro - revestimento externo - Casa do Administrador - Pq. da Luz</v>
          </cell>
          <cell r="C614" t="str">
            <v>GL</v>
          </cell>
          <cell r="D614">
            <v>42184.800000000003</v>
          </cell>
          <cell r="E614">
            <v>36526</v>
          </cell>
        </row>
        <row r="615">
          <cell r="A615" t="str">
            <v>17.A.252</v>
          </cell>
          <cell r="B615" t="str">
            <v>Serviços de restauro - revestimento interno - Casa do Administrador - Pq. da Luz</v>
          </cell>
          <cell r="C615" t="str">
            <v>GL</v>
          </cell>
          <cell r="D615">
            <v>79682.399999999994</v>
          </cell>
          <cell r="E615">
            <v>36526</v>
          </cell>
        </row>
        <row r="616">
          <cell r="A616" t="str">
            <v>17.A.253</v>
          </cell>
          <cell r="B616" t="str">
            <v>Muro de concreto ciclópico aparente e dreno - det. Mu - 12 - H média = 1,35 m</v>
          </cell>
          <cell r="C616" t="str">
            <v>M</v>
          </cell>
          <cell r="D616">
            <v>220.91</v>
          </cell>
          <cell r="E616">
            <v>38108</v>
          </cell>
        </row>
        <row r="617">
          <cell r="A617" t="str">
            <v>17.A.254</v>
          </cell>
          <cell r="B617" t="str">
            <v>Muro de concreto ciclópico aparente e dreno - det. Mu - 12 - H média = 2,50 m</v>
          </cell>
          <cell r="C617" t="str">
            <v>M</v>
          </cell>
          <cell r="D617">
            <v>342</v>
          </cell>
          <cell r="E617">
            <v>39083</v>
          </cell>
        </row>
        <row r="618">
          <cell r="A618" t="str">
            <v>17.A.255</v>
          </cell>
          <cell r="B618" t="str">
            <v>Recuperação do conjunto mesa / banco - det. Ba-21 - Pq. Nabuco</v>
          </cell>
          <cell r="C618" t="str">
            <v>CJ</v>
          </cell>
          <cell r="D618">
            <v>114.27</v>
          </cell>
          <cell r="E618">
            <v>36526</v>
          </cell>
        </row>
        <row r="619">
          <cell r="A619" t="str">
            <v>17.A.256</v>
          </cell>
          <cell r="B619" t="str">
            <v>Recuperação da churrasqueira c/ tijolo requeimado - det. DPCH - A-02 - Pq. Nabuco</v>
          </cell>
          <cell r="C619" t="str">
            <v>UN</v>
          </cell>
          <cell r="D619">
            <v>66.28</v>
          </cell>
          <cell r="E619">
            <v>36526</v>
          </cell>
        </row>
        <row r="620">
          <cell r="A620" t="str">
            <v>17.A.257</v>
          </cell>
          <cell r="B620" t="str">
            <v>Jardineira-banco de alvenaria e concreto (3,00 x 3,00 m) - det. FJ - 2</v>
          </cell>
          <cell r="C620" t="str">
            <v>UN</v>
          </cell>
          <cell r="D620">
            <v>855.94</v>
          </cell>
          <cell r="E620">
            <v>36526</v>
          </cell>
        </row>
        <row r="621">
          <cell r="A621" t="str">
            <v>17.A.258</v>
          </cell>
          <cell r="B621" t="str">
            <v xml:space="preserve">Fornecimento e instalação de defensa metálica galvanizada, semi-maleável simples </v>
          </cell>
          <cell r="C621" t="str">
            <v>M</v>
          </cell>
          <cell r="D621">
            <v>6.67</v>
          </cell>
          <cell r="E621">
            <v>37408</v>
          </cell>
        </row>
        <row r="622">
          <cell r="A622" t="str">
            <v>17.A.259</v>
          </cell>
          <cell r="B622" t="str">
            <v>Demolição da ponte-passarela - Parque Chico Mendes</v>
          </cell>
          <cell r="C622" t="str">
            <v>GL</v>
          </cell>
          <cell r="D622">
            <v>197.39</v>
          </cell>
          <cell r="E622">
            <v>37408</v>
          </cell>
        </row>
        <row r="623">
          <cell r="A623" t="str">
            <v>17.A.260</v>
          </cell>
          <cell r="B623" t="str">
            <v>Esgotamento d'água com bomba submersa - HP x H</v>
          </cell>
          <cell r="C623" t="str">
            <v>H</v>
          </cell>
          <cell r="D623">
            <v>0.75</v>
          </cell>
          <cell r="E623">
            <v>37408</v>
          </cell>
        </row>
        <row r="624">
          <cell r="A624" t="str">
            <v>17.A.261</v>
          </cell>
          <cell r="B624" t="str">
            <v>Muro e alambrado - Parque Chácara das Flores</v>
          </cell>
          <cell r="C624" t="str">
            <v>M</v>
          </cell>
          <cell r="D624">
            <v>127.96</v>
          </cell>
          <cell r="E624">
            <v>38108</v>
          </cell>
        </row>
        <row r="625">
          <cell r="A625" t="str">
            <v>17.A.262</v>
          </cell>
          <cell r="B625" t="str">
            <v xml:space="preserve">Piso em pedra miracema ( 10 x 20cm), lastro concreto magro </v>
          </cell>
          <cell r="C625" t="str">
            <v>M2</v>
          </cell>
          <cell r="D625">
            <v>30.96</v>
          </cell>
          <cell r="E625">
            <v>37408</v>
          </cell>
        </row>
        <row r="626">
          <cell r="A626" t="str">
            <v>17.A.263</v>
          </cell>
          <cell r="B626" t="str">
            <v xml:space="preserve">Piso em pedra miracema ( 11,5 x 23cm), esp = 1,20cm, lastro concreto magro </v>
          </cell>
          <cell r="C626" t="str">
            <v>M2</v>
          </cell>
          <cell r="D626">
            <v>28.81</v>
          </cell>
          <cell r="E626">
            <v>37408</v>
          </cell>
        </row>
        <row r="627">
          <cell r="A627" t="str">
            <v>17.A.264</v>
          </cell>
          <cell r="B627" t="str">
            <v xml:space="preserve">Escada ao redor da quadra de uso múltiplo - DET.  Es - 4 </v>
          </cell>
          <cell r="C627" t="str">
            <v>M</v>
          </cell>
          <cell r="D627">
            <v>42.99</v>
          </cell>
          <cell r="E627">
            <v>37408</v>
          </cell>
        </row>
        <row r="628">
          <cell r="A628" t="str">
            <v>17.A.265</v>
          </cell>
          <cell r="B628" t="str">
            <v xml:space="preserve">Arquibancada ao redor da quadra de uso múltiplo - DET.   Es - 4 </v>
          </cell>
          <cell r="C628" t="str">
            <v>M</v>
          </cell>
          <cell r="D628">
            <v>86.64</v>
          </cell>
          <cell r="E628">
            <v>37408</v>
          </cell>
        </row>
        <row r="629">
          <cell r="A629" t="str">
            <v>17.A.266</v>
          </cell>
          <cell r="B629" t="str">
            <v>Fornec. E coloc. De tirante em aço - N. 8,  no ripado - viveiro Maneq. Lopes</v>
          </cell>
          <cell r="C629" t="str">
            <v>M</v>
          </cell>
          <cell r="D629">
            <v>5</v>
          </cell>
          <cell r="E629">
            <v>38108</v>
          </cell>
        </row>
        <row r="630">
          <cell r="A630" t="str">
            <v>17.A.267</v>
          </cell>
          <cell r="B630" t="str">
            <v>Arame aço 2,10mm com tripla camada de  galvanização p/ culturas aéreas ( viveiros)</v>
          </cell>
          <cell r="C630" t="str">
            <v>M</v>
          </cell>
          <cell r="D630">
            <v>2.59</v>
          </cell>
          <cell r="E630">
            <v>38108</v>
          </cell>
        </row>
        <row r="631">
          <cell r="A631" t="str">
            <v>17.A.268</v>
          </cell>
          <cell r="B631" t="str">
            <v>Fornec e instal. De cobertura em tela de sombreamento cor preta a 50%, em Ripado - viveiro Maneq. Lopes</v>
          </cell>
          <cell r="C631" t="str">
            <v>GL</v>
          </cell>
          <cell r="D631">
            <v>1367.43</v>
          </cell>
          <cell r="E631">
            <v>38108</v>
          </cell>
        </row>
        <row r="632">
          <cell r="A632" t="str">
            <v>17.A.269</v>
          </cell>
          <cell r="B632" t="str">
            <v>Orla de paralelepípedo nos 2 lados da pista (Largura = 2m) - DET. Pi - 32</v>
          </cell>
          <cell r="C632" t="str">
            <v>M</v>
          </cell>
          <cell r="D632" t="str">
            <v xml:space="preserve"> </v>
          </cell>
          <cell r="E632">
            <v>37408</v>
          </cell>
        </row>
        <row r="633">
          <cell r="A633" t="str">
            <v>17.A.270</v>
          </cell>
          <cell r="B633" t="str">
            <v>Orla de paralelepípedo nos 2 lados da pista (Largura = 4m) - DET. Pi - 32</v>
          </cell>
          <cell r="C633" t="str">
            <v>M</v>
          </cell>
          <cell r="D633">
            <v>27.9</v>
          </cell>
          <cell r="E633">
            <v>37408</v>
          </cell>
        </row>
        <row r="634">
          <cell r="A634" t="str">
            <v>17.A.271</v>
          </cell>
          <cell r="B634" t="str">
            <v>Armadura em aço CA - 25, diâmetro 3/8", para Protetor de Árvore de "Argola"</v>
          </cell>
          <cell r="C634" t="str">
            <v>KG</v>
          </cell>
          <cell r="D634">
            <v>2.52</v>
          </cell>
          <cell r="E634">
            <v>37408</v>
          </cell>
        </row>
        <row r="635">
          <cell r="A635" t="str">
            <v>17.A.272</v>
          </cell>
          <cell r="B635" t="str">
            <v>Fornecimento e instalação de pedra nº 1</v>
          </cell>
          <cell r="C635" t="str">
            <v>M3</v>
          </cell>
          <cell r="D635">
            <v>41.17</v>
          </cell>
          <cell r="E635">
            <v>37408</v>
          </cell>
        </row>
        <row r="636">
          <cell r="A636" t="str">
            <v>17.A.273</v>
          </cell>
          <cell r="B636" t="str">
            <v>Barra de apoio p/ deficiente físico em aço inox em "L" p/ chuveiro</v>
          </cell>
          <cell r="C636" t="str">
            <v>UN</v>
          </cell>
          <cell r="D636">
            <v>204.8</v>
          </cell>
          <cell r="E636">
            <v>37408</v>
          </cell>
        </row>
        <row r="637">
          <cell r="A637" t="str">
            <v>17.A.274</v>
          </cell>
          <cell r="B637" t="str">
            <v>Piso de Concreto c/ junta de Mosaico Português - Det. P.Pic-13</v>
          </cell>
          <cell r="C637" t="str">
            <v>M2</v>
          </cell>
          <cell r="D637">
            <v>44.24</v>
          </cell>
          <cell r="E637">
            <v>38108</v>
          </cell>
        </row>
        <row r="638">
          <cell r="A638" t="str">
            <v>17.A.275</v>
          </cell>
          <cell r="B638" t="str">
            <v>Fornec e instal. de Esquadria em P.V.C. com Ventilação Permanente</v>
          </cell>
          <cell r="C638" t="str">
            <v>UN</v>
          </cell>
          <cell r="D638">
            <v>465.45</v>
          </cell>
          <cell r="E638">
            <v>37408</v>
          </cell>
        </row>
        <row r="639">
          <cell r="A639" t="str">
            <v>17.A.276</v>
          </cell>
          <cell r="B639" t="str">
            <v>CALÇADA VERDE TIPO "A"</v>
          </cell>
          <cell r="C639" t="str">
            <v>M2</v>
          </cell>
          <cell r="D639">
            <v>43.04</v>
          </cell>
          <cell r="E639">
            <v>37408</v>
          </cell>
        </row>
        <row r="640">
          <cell r="A640" t="str">
            <v>17.A.277</v>
          </cell>
          <cell r="B640" t="str">
            <v>CALÇADA VERDE TIPO "A" - PARTE REBAIXADA</v>
          </cell>
          <cell r="C640" t="str">
            <v>M2</v>
          </cell>
          <cell r="D640">
            <v>54.16</v>
          </cell>
          <cell r="E640">
            <v>37408</v>
          </cell>
        </row>
        <row r="641">
          <cell r="A641" t="str">
            <v>17.A.278</v>
          </cell>
          <cell r="B641" t="str">
            <v>CALÇADA VERDE TIPO "B" - PARTE REBAIXADA</v>
          </cell>
          <cell r="C641" t="str">
            <v>M2</v>
          </cell>
          <cell r="D641">
            <v>54.16</v>
          </cell>
          <cell r="E641">
            <v>37408</v>
          </cell>
        </row>
        <row r="642">
          <cell r="A642" t="str">
            <v>17.A.279</v>
          </cell>
          <cell r="B642" t="str">
            <v xml:space="preserve">CALÇADA VERDE TIPO "B" </v>
          </cell>
          <cell r="C642" t="str">
            <v>M2</v>
          </cell>
          <cell r="D642">
            <v>46.28</v>
          </cell>
          <cell r="E642">
            <v>37408</v>
          </cell>
        </row>
        <row r="643">
          <cell r="A643" t="str">
            <v>17.A.280</v>
          </cell>
          <cell r="B643" t="str">
            <v>CALÇADA VERDE TIPO "C"</v>
          </cell>
          <cell r="C643" t="str">
            <v>M2</v>
          </cell>
          <cell r="D643">
            <v>50.94</v>
          </cell>
          <cell r="E643">
            <v>37408</v>
          </cell>
        </row>
        <row r="644">
          <cell r="A644" t="str">
            <v>17.A.281</v>
          </cell>
          <cell r="B644" t="str">
            <v>CALÇADA VERDE TIPO "C" - PARTE REBAIXADA</v>
          </cell>
          <cell r="C644" t="str">
            <v>M2</v>
          </cell>
          <cell r="D644">
            <v>54.95</v>
          </cell>
          <cell r="E644">
            <v>37408</v>
          </cell>
        </row>
        <row r="645">
          <cell r="A645" t="str">
            <v>17.A.282</v>
          </cell>
          <cell r="B645" t="str">
            <v>ESCADA DE CONCRETO / ALV. C/ JUNTA DE GRAMA-DET. ES - 34A</v>
          </cell>
          <cell r="C645" t="str">
            <v>UN</v>
          </cell>
          <cell r="D645">
            <v>12.75</v>
          </cell>
          <cell r="E645">
            <v>37408</v>
          </cell>
        </row>
        <row r="646">
          <cell r="A646" t="str">
            <v>17.A.283</v>
          </cell>
          <cell r="B646" t="str">
            <v xml:space="preserve">Arquibancada p/ quadra poliesportiva - det.   QC. 04 </v>
          </cell>
          <cell r="C646" t="str">
            <v>M</v>
          </cell>
          <cell r="D646">
            <v>112.05</v>
          </cell>
          <cell r="E646">
            <v>37408</v>
          </cell>
        </row>
        <row r="647">
          <cell r="A647" t="str">
            <v>17.A.284</v>
          </cell>
          <cell r="B647" t="str">
            <v>Reparo do gradil tipo parque c/ mureta (Pq. São Domingos)</v>
          </cell>
          <cell r="C647" t="str">
            <v>M</v>
          </cell>
          <cell r="D647">
            <v>75.260000000000005</v>
          </cell>
          <cell r="E647">
            <v>37408</v>
          </cell>
        </row>
        <row r="648">
          <cell r="A648" t="str">
            <v>17.A.285</v>
          </cell>
          <cell r="B648" t="str">
            <v>Reparo do portão de ferro perfilado tipo parque (GP.5/GPM 1) 3,00m 1 ou 2 fl. - Pq. São Domingos)</v>
          </cell>
          <cell r="C648" t="str">
            <v>UN</v>
          </cell>
          <cell r="D648">
            <v>257.61</v>
          </cell>
          <cell r="E648">
            <v>37408</v>
          </cell>
        </row>
        <row r="649">
          <cell r="A649" t="str">
            <v>17.A.286</v>
          </cell>
          <cell r="B649" t="str">
            <v>Sanitário e vestiário público - padrão</v>
          </cell>
          <cell r="C649" t="str">
            <v>UN</v>
          </cell>
          <cell r="D649">
            <v>67390.5</v>
          </cell>
          <cell r="E649">
            <v>37408</v>
          </cell>
        </row>
        <row r="650">
          <cell r="A650" t="str">
            <v>17.A.287</v>
          </cell>
          <cell r="B650" t="str">
            <v>Trave p/ futebol de campo - oficial</v>
          </cell>
          <cell r="C650" t="str">
            <v>PAR</v>
          </cell>
          <cell r="D650">
            <v>953.05</v>
          </cell>
          <cell r="E650">
            <v>37408</v>
          </cell>
        </row>
        <row r="651">
          <cell r="A651" t="str">
            <v>17.A.288</v>
          </cell>
          <cell r="B651" t="str">
            <v>Construção de pista de skate tipo street park ou similar em alvenaria</v>
          </cell>
          <cell r="C651" t="str">
            <v>UN</v>
          </cell>
          <cell r="D651">
            <v>65526.51</v>
          </cell>
          <cell r="E651">
            <v>37408</v>
          </cell>
        </row>
        <row r="652">
          <cell r="A652" t="str">
            <v>17.A.289</v>
          </cell>
          <cell r="B652" t="str">
            <v>Retirada de trave de futebol de salão</v>
          </cell>
          <cell r="C652" t="str">
            <v>UN</v>
          </cell>
          <cell r="D652">
            <v>11.59</v>
          </cell>
          <cell r="E652">
            <v>37408</v>
          </cell>
        </row>
        <row r="653">
          <cell r="A653" t="str">
            <v>17.A.290</v>
          </cell>
          <cell r="B653" t="str">
            <v>Retirada de coluna de gradil tipo parque</v>
          </cell>
          <cell r="C653" t="str">
            <v>UN</v>
          </cell>
          <cell r="D653">
            <v>6.88</v>
          </cell>
          <cell r="E653">
            <v>38899</v>
          </cell>
        </row>
        <row r="654">
          <cell r="A654" t="str">
            <v>17.A.291</v>
          </cell>
          <cell r="B654" t="str">
            <v>Demolição e reconstrução de mureta de gradil de parque</v>
          </cell>
          <cell r="C654" t="str">
            <v>M</v>
          </cell>
          <cell r="D654">
            <v>19.55</v>
          </cell>
          <cell r="E654">
            <v>37408</v>
          </cell>
        </row>
        <row r="655">
          <cell r="A655" t="str">
            <v>17.A.292</v>
          </cell>
          <cell r="B655" t="str">
            <v>Demolição e reposição de nova coluna de gradil de parque (até a fundação)</v>
          </cell>
          <cell r="C655" t="str">
            <v>UN</v>
          </cell>
          <cell r="D655">
            <v>133.37</v>
          </cell>
          <cell r="E655">
            <v>37408</v>
          </cell>
        </row>
        <row r="656">
          <cell r="A656" t="str">
            <v>17.A.293</v>
          </cell>
          <cell r="B656" t="str">
            <v xml:space="preserve">Retirada e reposiçaõ de nova barra de ferro, seção quadrada 3/4" </v>
          </cell>
          <cell r="C656" t="str">
            <v>UN</v>
          </cell>
          <cell r="D656">
            <v>31.11</v>
          </cell>
          <cell r="E656">
            <v>37408</v>
          </cell>
        </row>
        <row r="657">
          <cell r="A657" t="str">
            <v>17.A.294</v>
          </cell>
          <cell r="B657" t="str">
            <v>Demolição e reposição de nova coluna de gradil de parque</v>
          </cell>
          <cell r="C657" t="str">
            <v>UN</v>
          </cell>
          <cell r="D657">
            <v>216.2</v>
          </cell>
          <cell r="E657">
            <v>38718</v>
          </cell>
        </row>
        <row r="658">
          <cell r="A658" t="str">
            <v>17.A.295</v>
          </cell>
          <cell r="B658" t="str">
            <v>Aspersor de uso externo de impacto</v>
          </cell>
          <cell r="C658" t="str">
            <v>UN</v>
          </cell>
          <cell r="D658">
            <v>54.43</v>
          </cell>
          <cell r="E658">
            <v>37408</v>
          </cell>
        </row>
        <row r="659">
          <cell r="A659" t="str">
            <v>17.A.296</v>
          </cell>
          <cell r="B659" t="str">
            <v xml:space="preserve">Reservatório elevado em anéis pré-moldados-alt. Média 8,0m vol. 5,50m3  diâm. 2,0m </v>
          </cell>
          <cell r="C659" t="str">
            <v>UN</v>
          </cell>
          <cell r="D659">
            <v>10810</v>
          </cell>
          <cell r="E659">
            <v>37408</v>
          </cell>
        </row>
        <row r="660">
          <cell r="A660" t="str">
            <v>17.A.297</v>
          </cell>
          <cell r="B660" t="str">
            <v>Gradil de ferro perfilado, tipo parque c/ mureta - GPM - 1 Depave, c/ aplicação de tinta em revólver</v>
          </cell>
          <cell r="C660" t="str">
            <v>M</v>
          </cell>
          <cell r="D660">
            <v>819.58</v>
          </cell>
          <cell r="E660">
            <v>38718</v>
          </cell>
        </row>
        <row r="661">
          <cell r="A661" t="str">
            <v>17.A.298</v>
          </cell>
          <cell r="B661" t="str">
            <v>Banco de madeira c/ revestimento melamínio 1,50 x 0,40 m - h = 0,45 m</v>
          </cell>
          <cell r="C661" t="str">
            <v>UN</v>
          </cell>
          <cell r="D661">
            <v>52.5</v>
          </cell>
          <cell r="E661">
            <v>37408</v>
          </cell>
        </row>
        <row r="662">
          <cell r="A662" t="str">
            <v>17.A.299</v>
          </cell>
          <cell r="B662" t="str">
            <v>Portão p/ alambrado - 1,12 x 2,85 m</v>
          </cell>
          <cell r="C662" t="str">
            <v>UN</v>
          </cell>
          <cell r="D662">
            <v>182.61</v>
          </cell>
          <cell r="E662">
            <v>37408</v>
          </cell>
        </row>
        <row r="663">
          <cell r="A663" t="str">
            <v>17.A.300</v>
          </cell>
          <cell r="B663" t="str">
            <v>Cestos lixeira em aço inox perfurado - dupla, altura: 47 cm,  Ø = 54 cm, instalados em suporte de ferro galvanizado - capacidade 95 L</v>
          </cell>
          <cell r="C663" t="str">
            <v>UN</v>
          </cell>
          <cell r="D663">
            <v>129.9</v>
          </cell>
          <cell r="E663">
            <v>37408</v>
          </cell>
        </row>
        <row r="664">
          <cell r="A664" t="str">
            <v>17.A.301</v>
          </cell>
          <cell r="B664" t="str">
            <v>Guarda corpo em tubo galvanizado de 2" e 3" com montantes 2" espaçamento: 1,5m, CANCELADO</v>
          </cell>
          <cell r="C664" t="str">
            <v>M</v>
          </cell>
          <cell r="D664">
            <v>192.99</v>
          </cell>
          <cell r="E664">
            <v>39083</v>
          </cell>
        </row>
        <row r="665">
          <cell r="A665" t="str">
            <v>17.A.302</v>
          </cell>
          <cell r="B665" t="str">
            <v>Corrimão em tubo galvanizado de 2" com montantes verticais para escada</v>
          </cell>
          <cell r="C665" t="str">
            <v>M</v>
          </cell>
          <cell r="D665">
            <v>103.01</v>
          </cell>
          <cell r="E665">
            <v>37408</v>
          </cell>
        </row>
        <row r="666">
          <cell r="A666" t="str">
            <v>17.A.303</v>
          </cell>
          <cell r="B666" t="str">
            <v>Muro de fecho em bloco h = 2,20 m, fundação c/ broca</v>
          </cell>
          <cell r="C666" t="str">
            <v>M</v>
          </cell>
          <cell r="D666">
            <v>122.11</v>
          </cell>
          <cell r="E666">
            <v>37408</v>
          </cell>
        </row>
        <row r="667">
          <cell r="A667" t="str">
            <v>17.A.304</v>
          </cell>
          <cell r="B667" t="str">
            <v>Muro pré-fabricado de concreto  armado h = 2,70 m</v>
          </cell>
          <cell r="C667" t="str">
            <v>M</v>
          </cell>
          <cell r="D667">
            <v>32.58</v>
          </cell>
          <cell r="E667">
            <v>37408</v>
          </cell>
        </row>
        <row r="668">
          <cell r="A668" t="str">
            <v>17.A.305</v>
          </cell>
          <cell r="B668" t="str">
            <v>Lambretinha c/ 3 pranchas - estrut. metálica - fornec. e instalação</v>
          </cell>
          <cell r="C668" t="str">
            <v>M</v>
          </cell>
          <cell r="D668">
            <v>39.57</v>
          </cell>
          <cell r="E668">
            <v>37408</v>
          </cell>
        </row>
        <row r="669">
          <cell r="A669" t="str">
            <v>17.A.306</v>
          </cell>
          <cell r="B669" t="str">
            <v>Arrancamento e reassentamento de guias sobre concreto</v>
          </cell>
          <cell r="C669" t="str">
            <v>M</v>
          </cell>
          <cell r="D669">
            <v>7.63</v>
          </cell>
          <cell r="E669">
            <v>37408</v>
          </cell>
        </row>
        <row r="670">
          <cell r="A670" t="str">
            <v>17.A.307</v>
          </cell>
          <cell r="B670" t="str">
            <v>Fornecimento e assentamento de guias tipo PMSP 100, inclusive encostamento de terra - fck = 20,00 MPa</v>
          </cell>
          <cell r="C670" t="str">
            <v>M</v>
          </cell>
          <cell r="D670">
            <v>14.08</v>
          </cell>
          <cell r="E670">
            <v>37408</v>
          </cell>
        </row>
        <row r="671">
          <cell r="A671" t="str">
            <v>17.A.308</v>
          </cell>
          <cell r="B671" t="str">
            <v>Construção de sarjeta ou sarjetão de concreto</v>
          </cell>
          <cell r="C671" t="str">
            <v>M3</v>
          </cell>
          <cell r="D671">
            <v>197.92</v>
          </cell>
          <cell r="E671">
            <v>38718</v>
          </cell>
        </row>
        <row r="672">
          <cell r="A672" t="str">
            <v>17.A.309</v>
          </cell>
          <cell r="B672" t="str">
            <v>Execução de muro de arrimo</v>
          </cell>
          <cell r="C672" t="str">
            <v>M2</v>
          </cell>
          <cell r="D672">
            <v>287.13</v>
          </cell>
          <cell r="E672">
            <v>38718</v>
          </cell>
        </row>
        <row r="673">
          <cell r="A673" t="str">
            <v>17.A.310</v>
          </cell>
          <cell r="B673" t="str">
            <v>Recuperação em portão de ferro perfilado tipo parque (GP.5/GPM 1) - Pq. Aclimação</v>
          </cell>
          <cell r="C673" t="str">
            <v>UN</v>
          </cell>
          <cell r="D673">
            <v>68.510000000000005</v>
          </cell>
          <cell r="E673">
            <v>37408</v>
          </cell>
        </row>
        <row r="674">
          <cell r="A674" t="str">
            <v>17.A.311</v>
          </cell>
          <cell r="B674" t="str">
            <v>Recuperação e alargamento da calçada - Pq. Guarapiranga</v>
          </cell>
          <cell r="C674" t="str">
            <v>M2</v>
          </cell>
          <cell r="D674">
            <v>23.43</v>
          </cell>
          <cell r="E674">
            <v>37408</v>
          </cell>
        </row>
        <row r="675">
          <cell r="A675" t="str">
            <v>17.A.312</v>
          </cell>
          <cell r="B675" t="str">
            <v>Mureta p/ alambrados de quadra - h=0,40 m</v>
          </cell>
          <cell r="C675" t="str">
            <v>M2</v>
          </cell>
          <cell r="D675">
            <v>19.16</v>
          </cell>
          <cell r="E675">
            <v>37408</v>
          </cell>
        </row>
        <row r="676">
          <cell r="A676" t="str">
            <v>17.A.313</v>
          </cell>
          <cell r="B676" t="str">
            <v>Fechamento p/ quadra de esportes</v>
          </cell>
          <cell r="C676" t="str">
            <v>M</v>
          </cell>
          <cell r="D676">
            <v>151.91</v>
          </cell>
          <cell r="E676">
            <v>37408</v>
          </cell>
        </row>
        <row r="677">
          <cell r="A677" t="str">
            <v>17.A.314</v>
          </cell>
          <cell r="B677" t="str">
            <v>Recomposição de piso de concreto</v>
          </cell>
          <cell r="C677" t="str">
            <v>M2</v>
          </cell>
          <cell r="D677">
            <v>18.190000000000001</v>
          </cell>
          <cell r="E677">
            <v>37408</v>
          </cell>
        </row>
        <row r="678">
          <cell r="A678" t="str">
            <v>17.A.315</v>
          </cell>
          <cell r="B678" t="str">
            <v xml:space="preserve">Piso de concreto fck = 15 MPa, E = 12 cm, armado c/ tela de aço </v>
          </cell>
          <cell r="C678" t="str">
            <v>M2</v>
          </cell>
          <cell r="D678">
            <v>36.18</v>
          </cell>
          <cell r="E678">
            <v>37408</v>
          </cell>
        </row>
        <row r="679">
          <cell r="A679" t="str">
            <v>17.A.316</v>
          </cell>
          <cell r="B679" t="str">
            <v>Retirada de gradil tipo parque, incl. mureta - Pq. Santo Dias</v>
          </cell>
          <cell r="C679" t="str">
            <v>M</v>
          </cell>
          <cell r="D679">
            <v>11.29</v>
          </cell>
          <cell r="E679">
            <v>37408</v>
          </cell>
        </row>
        <row r="680">
          <cell r="A680" t="str">
            <v>17.A.317</v>
          </cell>
          <cell r="B680" t="str">
            <v>Reparo em barra de ferro de gradil tipo parque</v>
          </cell>
          <cell r="C680" t="str">
            <v>UN</v>
          </cell>
          <cell r="D680">
            <v>71.12</v>
          </cell>
          <cell r="E680">
            <v>38108</v>
          </cell>
        </row>
        <row r="681">
          <cell r="A681" t="str">
            <v>17.A.318</v>
          </cell>
          <cell r="B681" t="str">
            <v>Retirada e recolocação de nova barra de ferro de gradil tipo parque</v>
          </cell>
          <cell r="C681" t="str">
            <v>UN</v>
          </cell>
          <cell r="D681">
            <v>68.010000000000005</v>
          </cell>
          <cell r="E681">
            <v>37408</v>
          </cell>
        </row>
        <row r="682">
          <cell r="A682" t="str">
            <v>17.A.319</v>
          </cell>
          <cell r="B682" t="str">
            <v>Orla de troncos de eucalípto em piso de terra - Det. P.Orl - 07</v>
          </cell>
          <cell r="C682" t="str">
            <v>M</v>
          </cell>
          <cell r="D682">
            <v>5.05</v>
          </cell>
          <cell r="E682">
            <v>37408</v>
          </cell>
        </row>
        <row r="683">
          <cell r="A683" t="str">
            <v>17.A.320</v>
          </cell>
          <cell r="B683" t="str">
            <v>Piso cimentado tipo PMSP 0,90 x 0,50 - Det. P.Pic-04</v>
          </cell>
          <cell r="C683" t="str">
            <v>M2</v>
          </cell>
          <cell r="D683">
            <v>26.13</v>
          </cell>
          <cell r="E683">
            <v>37408</v>
          </cell>
        </row>
        <row r="684">
          <cell r="A684" t="str">
            <v>17.A.321</v>
          </cell>
          <cell r="B684" t="str">
            <v>Quadra concretada para uso multiplo (50 x 26 m)</v>
          </cell>
          <cell r="C684" t="str">
            <v>UN</v>
          </cell>
          <cell r="D684">
            <v>55959.3</v>
          </cell>
          <cell r="E684">
            <v>37408</v>
          </cell>
        </row>
        <row r="685">
          <cell r="A685" t="str">
            <v>17.A.322</v>
          </cell>
          <cell r="B685" t="str">
            <v>Tanque de areia com mureta-banco - R = 6,00 m</v>
          </cell>
          <cell r="C685" t="str">
            <v>UN</v>
          </cell>
          <cell r="D685">
            <v>12603.51</v>
          </cell>
          <cell r="E685">
            <v>37408</v>
          </cell>
        </row>
        <row r="686">
          <cell r="A686" t="str">
            <v>17.A.323</v>
          </cell>
          <cell r="B686" t="str">
            <v>Construção de pista de skate tipo mini rampa - Det. Br 48</v>
          </cell>
          <cell r="C686" t="str">
            <v>UN</v>
          </cell>
          <cell r="D686">
            <v>18334.73</v>
          </cell>
          <cell r="E686">
            <v>38108</v>
          </cell>
        </row>
        <row r="687">
          <cell r="A687" t="str">
            <v>17.A.324</v>
          </cell>
          <cell r="B687" t="str">
            <v>Piso de pedrisco - Det. P.Pid-01 - Pi - 83</v>
          </cell>
          <cell r="C687" t="str">
            <v>M2</v>
          </cell>
          <cell r="D687">
            <v>10.72</v>
          </cell>
          <cell r="E687">
            <v>38899</v>
          </cell>
        </row>
        <row r="688">
          <cell r="A688" t="str">
            <v>17.A.325</v>
          </cell>
          <cell r="B688" t="str">
            <v>Orla p/ piso de pedrisco ou separação de canteiro Or-7</v>
          </cell>
          <cell r="C688" t="str">
            <v>M</v>
          </cell>
          <cell r="D688">
            <v>26.17</v>
          </cell>
          <cell r="E688">
            <v>37408</v>
          </cell>
        </row>
        <row r="689">
          <cell r="A689" t="str">
            <v>17.A.326</v>
          </cell>
          <cell r="B689" t="str">
            <v>Tanque de areia com mureta-banco - R = 10,00 m</v>
          </cell>
          <cell r="C689" t="str">
            <v>UN</v>
          </cell>
          <cell r="D689">
            <v>18136.580000000002</v>
          </cell>
          <cell r="E689">
            <v>37408</v>
          </cell>
        </row>
        <row r="690">
          <cell r="A690" t="str">
            <v>17.A.327</v>
          </cell>
          <cell r="B690" t="str">
            <v>Retirada de banco de madeira</v>
          </cell>
          <cell r="C690" t="str">
            <v>UN</v>
          </cell>
          <cell r="D690">
            <v>4.9000000000000004</v>
          </cell>
          <cell r="E690">
            <v>37408</v>
          </cell>
        </row>
        <row r="691">
          <cell r="A691" t="str">
            <v>17.A.328</v>
          </cell>
          <cell r="B691" t="str">
            <v>Banco de troncos de eucalipto - (2,40 m x 0,45 m)</v>
          </cell>
          <cell r="C691" t="str">
            <v>UN</v>
          </cell>
          <cell r="D691">
            <v>50.03</v>
          </cell>
          <cell r="E691">
            <v>37408</v>
          </cell>
        </row>
        <row r="692">
          <cell r="A692" t="str">
            <v>17.A.329</v>
          </cell>
          <cell r="B692" t="str">
            <v>Escada com pedrisco, viga de peroba e tronco de eucalipto - Es2I (2,0 x 10,0 M)</v>
          </cell>
          <cell r="C692" t="str">
            <v>UN</v>
          </cell>
          <cell r="D692">
            <v>1019.02</v>
          </cell>
          <cell r="E692">
            <v>37408</v>
          </cell>
        </row>
        <row r="693">
          <cell r="A693" t="str">
            <v>17.A.330</v>
          </cell>
          <cell r="B693" t="str">
            <v>Caixa p/ árvore - paralelepípedo (1,40x0,60) - DET Pi-10</v>
          </cell>
          <cell r="C693" t="str">
            <v>UN</v>
          </cell>
          <cell r="D693">
            <v>209.04</v>
          </cell>
          <cell r="E693">
            <v>38718</v>
          </cell>
        </row>
        <row r="694">
          <cell r="A694" t="str">
            <v>17.A.331</v>
          </cell>
          <cell r="B694" t="str">
            <v>Escada de concreto (17x28 cm) - DET  Es-3a</v>
          </cell>
          <cell r="C694" t="str">
            <v>M2</v>
          </cell>
          <cell r="D694">
            <v>185.32</v>
          </cell>
          <cell r="E694">
            <v>38718</v>
          </cell>
        </row>
        <row r="695">
          <cell r="A695" t="str">
            <v>17.A.332</v>
          </cell>
          <cell r="B695" t="str">
            <v>Piso cimentado variável c/ junta de paralelepípedo - Det Pi - 3Ia</v>
          </cell>
          <cell r="C695" t="str">
            <v>M2</v>
          </cell>
          <cell r="D695">
            <v>41.22</v>
          </cell>
          <cell r="E695">
            <v>37408</v>
          </cell>
        </row>
        <row r="696">
          <cell r="A696" t="str">
            <v>17.A.333</v>
          </cell>
          <cell r="B696" t="str">
            <v>Mesa-banco de concreto aparente (jogo damas) - Det. P. Mês 07</v>
          </cell>
          <cell r="C696" t="str">
            <v>CJ</v>
          </cell>
          <cell r="D696">
            <v>324.45999999999998</v>
          </cell>
          <cell r="E696">
            <v>38718</v>
          </cell>
        </row>
        <row r="697">
          <cell r="A697" t="str">
            <v>17.A.334</v>
          </cell>
          <cell r="B697" t="str">
            <v>Quadra concretada para uso multiplo - Det. Qd-I4</v>
          </cell>
          <cell r="C697" t="str">
            <v>M2</v>
          </cell>
          <cell r="D697">
            <v>50.23</v>
          </cell>
          <cell r="E697">
            <v>38108</v>
          </cell>
        </row>
        <row r="698">
          <cell r="A698" t="str">
            <v>17.A.335</v>
          </cell>
          <cell r="B698" t="str">
            <v>Quadra de terra batida - Det. Qd-I8</v>
          </cell>
          <cell r="C698" t="str">
            <v>M2</v>
          </cell>
          <cell r="D698">
            <v>25.43</v>
          </cell>
          <cell r="E698">
            <v>37408</v>
          </cell>
        </row>
        <row r="699">
          <cell r="A699" t="str">
            <v>17.A.336</v>
          </cell>
          <cell r="B699" t="str">
            <v>Fornecimento de tronco de eucalípto tratado - comp. 2,20m</v>
          </cell>
          <cell r="C699" t="str">
            <v>UN</v>
          </cell>
          <cell r="D699">
            <v>4.75</v>
          </cell>
          <cell r="E699">
            <v>37408</v>
          </cell>
        </row>
        <row r="700">
          <cell r="A700" t="str">
            <v>17.A.337</v>
          </cell>
          <cell r="B700" t="str">
            <v>Quiosque com lavatório e bancos - Det IV-01</v>
          </cell>
          <cell r="C700" t="str">
            <v>UN</v>
          </cell>
          <cell r="D700">
            <v>9867.01</v>
          </cell>
          <cell r="E700">
            <v>38718</v>
          </cell>
        </row>
        <row r="701">
          <cell r="A701" t="str">
            <v>17.A.338</v>
          </cell>
          <cell r="B701" t="str">
            <v>Apiloamento com nivelamento de terreno</v>
          </cell>
          <cell r="C701" t="str">
            <v>M2</v>
          </cell>
          <cell r="D701">
            <v>8.36</v>
          </cell>
          <cell r="E701">
            <v>37408</v>
          </cell>
        </row>
        <row r="702">
          <cell r="A702" t="str">
            <v>17.A.339</v>
          </cell>
          <cell r="B702" t="str">
            <v>Tapume de chapa compensada - 6 mm</v>
          </cell>
          <cell r="C702" t="str">
            <v>M</v>
          </cell>
          <cell r="D702">
            <v>18.95</v>
          </cell>
          <cell r="E702">
            <v>37408</v>
          </cell>
        </row>
        <row r="703">
          <cell r="A703" t="str">
            <v>17.A.340</v>
          </cell>
          <cell r="B703" t="str">
            <v>Quadra de tênis (18x36 m), inclusive alambrado</v>
          </cell>
          <cell r="C703" t="str">
            <v>UN</v>
          </cell>
          <cell r="D703">
            <v>20894.16</v>
          </cell>
          <cell r="E703">
            <v>37408</v>
          </cell>
        </row>
        <row r="704">
          <cell r="A704" t="str">
            <v>17.A.341</v>
          </cell>
          <cell r="B704" t="str">
            <v>Esticador para cabo de aço de 3/16" (4,8 mm) - Ripado Viveiro Manequinho Lopes</v>
          </cell>
          <cell r="C704" t="str">
            <v>UN</v>
          </cell>
          <cell r="D704">
            <v>2.35</v>
          </cell>
          <cell r="E704">
            <v>38108</v>
          </cell>
        </row>
        <row r="705">
          <cell r="A705" t="str">
            <v>17.A.342</v>
          </cell>
          <cell r="B705" t="str">
            <v>Clips/grampo para cabo de aço de 3/16" (4,8 mm) - Ripado Viveiro Manequinho Lopes</v>
          </cell>
          <cell r="C705" t="str">
            <v>UN</v>
          </cell>
          <cell r="D705">
            <v>0.3</v>
          </cell>
          <cell r="E705">
            <v>38108</v>
          </cell>
        </row>
        <row r="706">
          <cell r="A706" t="str">
            <v>17.A.343</v>
          </cell>
          <cell r="B706" t="str">
            <v>Telha cerâmica tipo romana</v>
          </cell>
          <cell r="C706" t="str">
            <v>M2</v>
          </cell>
          <cell r="D706">
            <v>20.25</v>
          </cell>
          <cell r="E706">
            <v>38899</v>
          </cell>
        </row>
        <row r="707">
          <cell r="A707" t="str">
            <v>17.A.344</v>
          </cell>
          <cell r="B707" t="str">
            <v>Contenção de talude</v>
          </cell>
          <cell r="C707" t="str">
            <v>M3</v>
          </cell>
          <cell r="D707">
            <v>52.3</v>
          </cell>
          <cell r="E707">
            <v>37408</v>
          </cell>
        </row>
        <row r="708">
          <cell r="A708" t="str">
            <v>17.A.345</v>
          </cell>
          <cell r="B708" t="str">
            <v>Feltro de lã de rocha (Thermax) - e = 50 cm</v>
          </cell>
          <cell r="C708" t="str">
            <v>M2</v>
          </cell>
          <cell r="D708">
            <v>6.86</v>
          </cell>
          <cell r="E708">
            <v>37408</v>
          </cell>
        </row>
        <row r="709">
          <cell r="A709" t="str">
            <v>17.A.346</v>
          </cell>
          <cell r="B709" t="str">
            <v>Escada de paraleleípedo</v>
          </cell>
          <cell r="C709" t="str">
            <v>M2</v>
          </cell>
          <cell r="D709">
            <v>39.119999999999997</v>
          </cell>
          <cell r="E709">
            <v>37408</v>
          </cell>
        </row>
        <row r="710">
          <cell r="A710" t="str">
            <v>17.A.347</v>
          </cell>
          <cell r="B710" t="str">
            <v>Detalhe de piso de paralelepípedo c/ caixa de terra p/ árvore</v>
          </cell>
          <cell r="C710" t="str">
            <v>M2</v>
          </cell>
          <cell r="D710">
            <v>93.25</v>
          </cell>
          <cell r="E710">
            <v>37408</v>
          </cell>
        </row>
        <row r="711">
          <cell r="A711" t="str">
            <v>17.A.348</v>
          </cell>
          <cell r="B711" t="str">
            <v>Quadra de malha (2,65 x 40,15 m)</v>
          </cell>
          <cell r="C711" t="str">
            <v>UN</v>
          </cell>
          <cell r="D711">
            <v>4125.57</v>
          </cell>
          <cell r="E711">
            <v>37408</v>
          </cell>
        </row>
        <row r="712">
          <cell r="A712" t="str">
            <v>17.A.349</v>
          </cell>
          <cell r="B712" t="str">
            <v>Escorregador de concreto - det. BR-48 c/ tanque de areia</v>
          </cell>
          <cell r="C712" t="str">
            <v>UN</v>
          </cell>
          <cell r="D712">
            <v>1488.45</v>
          </cell>
          <cell r="E712">
            <v>37408</v>
          </cell>
        </row>
        <row r="713">
          <cell r="A713" t="str">
            <v>17.A.350</v>
          </cell>
          <cell r="B713" t="str">
            <v>Saibro</v>
          </cell>
          <cell r="C713" t="str">
            <v>M3</v>
          </cell>
          <cell r="D713">
            <v>55</v>
          </cell>
          <cell r="E713">
            <v>38718</v>
          </cell>
        </row>
        <row r="714">
          <cell r="A714" t="str">
            <v>17.A.351</v>
          </cell>
          <cell r="B714" t="str">
            <v>Quadra de bocha (saibro)</v>
          </cell>
          <cell r="C714" t="str">
            <v>M2</v>
          </cell>
          <cell r="D714">
            <v>17.260000000000002</v>
          </cell>
          <cell r="E714">
            <v>37408</v>
          </cell>
        </row>
        <row r="715">
          <cell r="A715" t="str">
            <v>17.A.352</v>
          </cell>
          <cell r="B715" t="str">
            <v>Lixeira dupla com haste metálica, conforme detalhe</v>
          </cell>
          <cell r="C715" t="str">
            <v>UN</v>
          </cell>
          <cell r="D715">
            <v>281.76</v>
          </cell>
          <cell r="E715">
            <v>39083</v>
          </cell>
        </row>
        <row r="716">
          <cell r="A716" t="str">
            <v>17.A.353</v>
          </cell>
          <cell r="B716" t="str">
            <v>Tanque de areia - Det. TQ-8</v>
          </cell>
          <cell r="C716" t="str">
            <v>UN</v>
          </cell>
          <cell r="D716">
            <v>16011</v>
          </cell>
          <cell r="E716">
            <v>37408</v>
          </cell>
        </row>
        <row r="717">
          <cell r="A717" t="str">
            <v>17.A.354</v>
          </cell>
          <cell r="B717" t="str">
            <v>Madeira peroba rosa</v>
          </cell>
          <cell r="C717" t="str">
            <v>M3</v>
          </cell>
          <cell r="D717">
            <v>1607</v>
          </cell>
          <cell r="E717">
            <v>38899</v>
          </cell>
        </row>
        <row r="718">
          <cell r="A718" t="str">
            <v>17.A.355</v>
          </cell>
          <cell r="B718" t="str">
            <v>Guarda-corpo com pilar de bloco de concreto</v>
          </cell>
          <cell r="C718" t="str">
            <v>M</v>
          </cell>
          <cell r="D718">
            <v>91.06</v>
          </cell>
          <cell r="E718">
            <v>38718</v>
          </cell>
        </row>
        <row r="719">
          <cell r="A719" t="str">
            <v>17.A.356</v>
          </cell>
          <cell r="B719" t="str">
            <v>Caixa de Inspeção 80x80x80cm</v>
          </cell>
          <cell r="C719" t="str">
            <v>UN</v>
          </cell>
          <cell r="D719">
            <v>307.29000000000002</v>
          </cell>
          <cell r="E719">
            <v>39083</v>
          </cell>
        </row>
        <row r="720">
          <cell r="A720" t="str">
            <v>17.A.357</v>
          </cell>
          <cell r="B720" t="str">
            <v>Jardineira/banco em blocos de concreto aparentes IV 04/05</v>
          </cell>
          <cell r="C720" t="str">
            <v>M</v>
          </cell>
          <cell r="D720">
            <v>134.56</v>
          </cell>
          <cell r="E720">
            <v>38108</v>
          </cell>
        </row>
        <row r="721">
          <cell r="A721" t="str">
            <v>17.A.358</v>
          </cell>
          <cell r="B721" t="str">
            <v>Mureta jardineira em bloco de concreto</v>
          </cell>
          <cell r="C721" t="str">
            <v>M</v>
          </cell>
          <cell r="D721">
            <v>93.69</v>
          </cell>
          <cell r="E721">
            <v>38718</v>
          </cell>
        </row>
        <row r="722">
          <cell r="A722" t="str">
            <v>17.A.359</v>
          </cell>
          <cell r="B722" t="str">
            <v>Bicicletário de ferro p/ 5 lugares</v>
          </cell>
          <cell r="C722" t="str">
            <v>UN</v>
          </cell>
          <cell r="D722">
            <v>146.33000000000001</v>
          </cell>
          <cell r="E722">
            <v>38718</v>
          </cell>
        </row>
        <row r="723">
          <cell r="A723" t="str">
            <v>17.A.360</v>
          </cell>
          <cell r="B723" t="str">
            <v>Gradil de ferro perfilado, tipo parque "em mureta existente"</v>
          </cell>
          <cell r="C723" t="str">
            <v>M</v>
          </cell>
          <cell r="D723">
            <v>389.07</v>
          </cell>
          <cell r="E723">
            <v>39083</v>
          </cell>
        </row>
        <row r="724">
          <cell r="A724" t="str">
            <v>17.A.361</v>
          </cell>
          <cell r="B724" t="str">
            <v>Caixa de ligação ou inspeção 60x60x60cm</v>
          </cell>
          <cell r="C724" t="str">
            <v>UN</v>
          </cell>
          <cell r="D724">
            <v>181.55</v>
          </cell>
          <cell r="E724">
            <v>39083</v>
          </cell>
        </row>
        <row r="725">
          <cell r="A725" t="str">
            <v>17.A.362</v>
          </cell>
          <cell r="B725" t="str">
            <v>Guarda-corpo em troco de eucalipto com tubo de aço</v>
          </cell>
          <cell r="C725" t="str">
            <v>M</v>
          </cell>
          <cell r="D725">
            <v>136.33000000000001</v>
          </cell>
          <cell r="E725">
            <v>38718</v>
          </cell>
        </row>
        <row r="726">
          <cell r="A726" t="str">
            <v>17.A.363</v>
          </cell>
          <cell r="B726" t="str">
            <v>Pergolado de madeira - Det. PER 3</v>
          </cell>
          <cell r="C726" t="str">
            <v>UN</v>
          </cell>
          <cell r="D726">
            <v>3994.86</v>
          </cell>
          <cell r="E726">
            <v>39083</v>
          </cell>
        </row>
        <row r="727">
          <cell r="A727" t="str">
            <v>17.A.364</v>
          </cell>
          <cell r="B727" t="str">
            <v>Canteiro alto em pedra natural</v>
          </cell>
          <cell r="C727" t="str">
            <v>M</v>
          </cell>
          <cell r="D727">
            <v>80.599999999999994</v>
          </cell>
          <cell r="E727">
            <v>38108</v>
          </cell>
        </row>
        <row r="728">
          <cell r="A728" t="str">
            <v>17.A.365</v>
          </cell>
          <cell r="B728" t="str">
            <v>Resrvatório de Polietileno -1000l</v>
          </cell>
          <cell r="C728" t="str">
            <v>UN</v>
          </cell>
          <cell r="D728">
            <v>541.39</v>
          </cell>
          <cell r="E728">
            <v>38108</v>
          </cell>
        </row>
        <row r="729">
          <cell r="A729" t="str">
            <v>17.A.366</v>
          </cell>
          <cell r="B729" t="str">
            <v>Mesa de jogos adulto PPD (redonda)  CANCELADO (04/08/2006) - PASSOU PARA 17.A.407</v>
          </cell>
          <cell r="C729" t="str">
            <v>UN</v>
          </cell>
          <cell r="D729">
            <v>514.02</v>
          </cell>
          <cell r="E729">
            <v>38718</v>
          </cell>
        </row>
        <row r="730">
          <cell r="A730" t="str">
            <v>17.A.367</v>
          </cell>
          <cell r="B730" t="str">
            <v>Mesa de jogos adulto (redonda) CANCELADO (04/08/2006) - PASSOU PARA 17.A.406</v>
          </cell>
          <cell r="C730" t="str">
            <v>UN</v>
          </cell>
          <cell r="D730">
            <v>518.37</v>
          </cell>
          <cell r="E730">
            <v>38718</v>
          </cell>
        </row>
        <row r="731">
          <cell r="A731" t="str">
            <v>17.A.368</v>
          </cell>
          <cell r="B731" t="str">
            <v>Mesa de jogos infantil  PPD ( redonda) CANCELADO (04/08/2006) - PASSOU PARA 17.A.409</v>
          </cell>
          <cell r="C731" t="str">
            <v>UN</v>
          </cell>
          <cell r="D731">
            <v>500.41</v>
          </cell>
          <cell r="E731">
            <v>38718</v>
          </cell>
        </row>
        <row r="732">
          <cell r="A732" t="str">
            <v>17.A.369</v>
          </cell>
          <cell r="B732" t="str">
            <v>Mesa de jogos infantil ( redonda) CANCELADO (04/08/2006) - PASSOU PARA 17.A.408</v>
          </cell>
          <cell r="C732" t="str">
            <v>UN</v>
          </cell>
          <cell r="D732">
            <v>502.87</v>
          </cell>
          <cell r="E732">
            <v>38718</v>
          </cell>
        </row>
        <row r="733">
          <cell r="A733" t="str">
            <v>17.A.370</v>
          </cell>
          <cell r="B733" t="str">
            <v>Rampa de acesso PPD</v>
          </cell>
          <cell r="C733" t="str">
            <v>UN</v>
          </cell>
          <cell r="D733">
            <v>295.02999999999997</v>
          </cell>
          <cell r="E733">
            <v>39083</v>
          </cell>
        </row>
        <row r="734">
          <cell r="A734" t="str">
            <v>17.A.371</v>
          </cell>
          <cell r="B734" t="str">
            <v xml:space="preserve">Banco de Concreto por metro </v>
          </cell>
          <cell r="C734" t="str">
            <v>M</v>
          </cell>
          <cell r="D734">
            <v>74.53</v>
          </cell>
          <cell r="E734">
            <v>38718</v>
          </cell>
        </row>
        <row r="735">
          <cell r="A735" t="str">
            <v>17.A.372</v>
          </cell>
          <cell r="B735" t="str">
            <v>Banco reto ou curvo com apoio a cada 2,00 m ( bloco de concreto)  PQ. JACINTHO ALBERTO</v>
          </cell>
          <cell r="C735" t="str">
            <v>M</v>
          </cell>
          <cell r="D735">
            <v>50.55</v>
          </cell>
          <cell r="E735">
            <v>38108</v>
          </cell>
        </row>
        <row r="736">
          <cell r="A736" t="str">
            <v>17.A.373</v>
          </cell>
          <cell r="B736" t="str">
            <v xml:space="preserve">Escada de concreto (16x30 cm ) </v>
          </cell>
          <cell r="C736" t="str">
            <v>M2</v>
          </cell>
          <cell r="D736">
            <v>147.85</v>
          </cell>
          <cell r="E736">
            <v>39083</v>
          </cell>
        </row>
        <row r="737">
          <cell r="A737" t="str">
            <v>17.A.374</v>
          </cell>
          <cell r="B737" t="str">
            <v>Muro de concreto ciclópico aparente e dreno - det. Mu - 12 - H média = 1,48 m</v>
          </cell>
          <cell r="C737" t="str">
            <v>M</v>
          </cell>
          <cell r="D737">
            <v>233.32</v>
          </cell>
          <cell r="E737">
            <v>39083</v>
          </cell>
        </row>
        <row r="738">
          <cell r="A738" t="str">
            <v>17.A.375</v>
          </cell>
          <cell r="B738" t="str">
            <v>Mureta - reto ou curvo (h = 1,40 m), conforme detalhe</v>
          </cell>
          <cell r="C738" t="str">
            <v>M</v>
          </cell>
          <cell r="D738">
            <v>207.54</v>
          </cell>
          <cell r="E738">
            <v>38108</v>
          </cell>
        </row>
        <row r="739">
          <cell r="A739" t="str">
            <v>17.A.376</v>
          </cell>
          <cell r="B739" t="str">
            <v>Telha de vidro - tipo Romana</v>
          </cell>
          <cell r="C739" t="str">
            <v>UN</v>
          </cell>
          <cell r="D739">
            <v>17.079999999999998</v>
          </cell>
          <cell r="E739">
            <v>38899</v>
          </cell>
        </row>
        <row r="740">
          <cell r="A740" t="str">
            <v>17.A.377</v>
          </cell>
          <cell r="B740" t="str">
            <v>Caixa de árvore com orla de concreto - Det. P. cxa - 07</v>
          </cell>
          <cell r="C740" t="str">
            <v>UN</v>
          </cell>
          <cell r="D740">
            <v>151.61000000000001</v>
          </cell>
          <cell r="E740">
            <v>39083</v>
          </cell>
        </row>
        <row r="741">
          <cell r="A741" t="str">
            <v>17.A.378</v>
          </cell>
          <cell r="B741" t="str">
            <v>Mureta banco - Pedra natural h = 0,38 m - Det. MU-01</v>
          </cell>
          <cell r="C741" t="str">
            <v>M</v>
          </cell>
          <cell r="D741">
            <v>126.09</v>
          </cell>
          <cell r="E741">
            <v>39083</v>
          </cell>
        </row>
        <row r="742">
          <cell r="A742" t="str">
            <v>17.A.379</v>
          </cell>
          <cell r="B742" t="str">
            <v>Muro de pedra natural - alt = 1,13 m, conforme de talhe</v>
          </cell>
          <cell r="C742" t="str">
            <v>M</v>
          </cell>
          <cell r="D742">
            <v>238.84</v>
          </cell>
          <cell r="E742">
            <v>39083</v>
          </cell>
        </row>
        <row r="743">
          <cell r="A743" t="str">
            <v>17.A.380</v>
          </cell>
          <cell r="B743" t="str">
            <v>Orla de concreto (8,0 x 19,00 cm), conforme detalhe</v>
          </cell>
          <cell r="C743" t="str">
            <v>M</v>
          </cell>
          <cell r="D743">
            <v>13.04</v>
          </cell>
          <cell r="E743">
            <v>39083</v>
          </cell>
        </row>
        <row r="744">
          <cell r="A744" t="str">
            <v>17.A.381</v>
          </cell>
          <cell r="B744" t="str">
            <v>Churrasqueira - DET. 12</v>
          </cell>
          <cell r="C744" t="str">
            <v>UN</v>
          </cell>
          <cell r="D744">
            <v>561.73</v>
          </cell>
          <cell r="E744">
            <v>38718</v>
          </cell>
        </row>
        <row r="745">
          <cell r="A745" t="str">
            <v>17.A.382</v>
          </cell>
          <cell r="B745" t="str">
            <v>Muro de  bloco de concreto aparente h=2,50 m - Det. Mu-9</v>
          </cell>
          <cell r="C745" t="str">
            <v>M</v>
          </cell>
          <cell r="D745">
            <v>145.13</v>
          </cell>
          <cell r="E745">
            <v>39083</v>
          </cell>
        </row>
        <row r="746">
          <cell r="A746" t="str">
            <v>17.A.383</v>
          </cell>
          <cell r="B746" t="str">
            <v xml:space="preserve">Quadra de areia s/ drenagem (28,60 x 17,60 m) </v>
          </cell>
          <cell r="C746" t="str">
            <v xml:space="preserve">UN </v>
          </cell>
          <cell r="D746">
            <v>19148.97</v>
          </cell>
          <cell r="E746">
            <v>39083</v>
          </cell>
        </row>
        <row r="747">
          <cell r="A747" t="str">
            <v>17.A.384</v>
          </cell>
          <cell r="B747" t="str">
            <v>Caixa de absorção - 1,0 x 1,0 x 1,0 m</v>
          </cell>
          <cell r="C747" t="str">
            <v xml:space="preserve">UN </v>
          </cell>
          <cell r="D747">
            <v>366</v>
          </cell>
          <cell r="E747">
            <v>39083</v>
          </cell>
        </row>
        <row r="748">
          <cell r="A748" t="str">
            <v>17.A.385</v>
          </cell>
          <cell r="B748" t="str">
            <v>Cerca de arame farpado, mourão de eucalipto s/ tratamento - 4 fios</v>
          </cell>
          <cell r="C748" t="str">
            <v>M</v>
          </cell>
          <cell r="D748">
            <v>13.1</v>
          </cell>
          <cell r="E748">
            <v>38718</v>
          </cell>
        </row>
        <row r="749">
          <cell r="A749" t="str">
            <v>17.A.386</v>
          </cell>
          <cell r="B749" t="str">
            <v>Escada hidráulica de concreto armado, conforme detalhe</v>
          </cell>
          <cell r="C749" t="str">
            <v>M</v>
          </cell>
          <cell r="D749">
            <v>220.53</v>
          </cell>
          <cell r="E749">
            <v>38899</v>
          </cell>
        </row>
        <row r="750">
          <cell r="A750" t="str">
            <v>17.A.387</v>
          </cell>
          <cell r="B750" t="str">
            <v>Caixa de ligação ou inspeção - 1,0 x 1,0 x 0,80 m</v>
          </cell>
          <cell r="C750" t="str">
            <v xml:space="preserve">UN </v>
          </cell>
          <cell r="D750">
            <v>402.78</v>
          </cell>
          <cell r="E750">
            <v>38718</v>
          </cell>
        </row>
        <row r="751">
          <cell r="A751" t="str">
            <v>17.A.388</v>
          </cell>
          <cell r="B751" t="str">
            <v>Tela soldada galv. - malha 50 x 150 mm c/ diâm. De 3,4 mm</v>
          </cell>
          <cell r="C751" t="str">
            <v>M2</v>
          </cell>
          <cell r="D751">
            <v>14.27</v>
          </cell>
          <cell r="E751">
            <v>38718</v>
          </cell>
        </row>
        <row r="752">
          <cell r="A752" t="str">
            <v>17.A.389</v>
          </cell>
          <cell r="B752" t="str">
            <v>Chapa de aço galv. Esp. = 2,0 mm</v>
          </cell>
          <cell r="C752" t="str">
            <v>M2</v>
          </cell>
          <cell r="D752">
            <v>90.15</v>
          </cell>
          <cell r="E752">
            <v>38718</v>
          </cell>
        </row>
        <row r="753">
          <cell r="A753" t="str">
            <v>17.A.390</v>
          </cell>
          <cell r="B753" t="str">
            <v>Escada com pedrisco e troncos de eucalipto</v>
          </cell>
          <cell r="C753" t="str">
            <v>DEGRAU</v>
          </cell>
          <cell r="D753">
            <v>46.81</v>
          </cell>
          <cell r="E753">
            <v>38718</v>
          </cell>
        </row>
        <row r="754">
          <cell r="A754" t="str">
            <v>17.A.391</v>
          </cell>
          <cell r="B754" t="str">
            <v xml:space="preserve">Madeira em bruto de pinus </v>
          </cell>
          <cell r="C754" t="str">
            <v>M3</v>
          </cell>
          <cell r="D754">
            <v>601.66999999999996</v>
          </cell>
          <cell r="E754">
            <v>38718</v>
          </cell>
        </row>
        <row r="755">
          <cell r="A755" t="str">
            <v>17.A.392</v>
          </cell>
          <cell r="B755" t="str">
            <v>Caixa de Inspeção 50x50x50cm</v>
          </cell>
          <cell r="C755" t="str">
            <v xml:space="preserve">UN </v>
          </cell>
          <cell r="D755">
            <v>87.63</v>
          </cell>
          <cell r="E755">
            <v>38718</v>
          </cell>
        </row>
        <row r="756">
          <cell r="A756" t="str">
            <v>17.A.393</v>
          </cell>
          <cell r="B756" t="str">
            <v>Caixa para árvore com banco (3 x 3 m ) DET. 14 B</v>
          </cell>
          <cell r="C756" t="str">
            <v xml:space="preserve">UN </v>
          </cell>
          <cell r="D756">
            <v>1059.01</v>
          </cell>
          <cell r="E756">
            <v>38718</v>
          </cell>
        </row>
        <row r="757">
          <cell r="A757" t="str">
            <v>17.A.394</v>
          </cell>
          <cell r="B757" t="str">
            <v xml:space="preserve">Muro de arrimo pedra rachão (terra e piso) DET. 32B p/ metro linear com 1 metro de altura </v>
          </cell>
          <cell r="C757" t="str">
            <v>M</v>
          </cell>
          <cell r="D757">
            <v>32.35</v>
          </cell>
          <cell r="E757">
            <v>38718</v>
          </cell>
        </row>
        <row r="758">
          <cell r="A758" t="str">
            <v>17.A.395</v>
          </cell>
          <cell r="B758" t="str">
            <v xml:space="preserve">Muro de arrimo pedra rachão (terra e piso) DET. 32B p/ metro linear com 1,5 metro de altura </v>
          </cell>
          <cell r="C758" t="str">
            <v>M</v>
          </cell>
          <cell r="D758">
            <v>64.760000000000005</v>
          </cell>
          <cell r="E758">
            <v>38718</v>
          </cell>
        </row>
        <row r="759">
          <cell r="A759" t="str">
            <v>17.A.396</v>
          </cell>
          <cell r="B759" t="str">
            <v>Eucalipto tratado roliço, d=20cm</v>
          </cell>
          <cell r="C759" t="str">
            <v>M</v>
          </cell>
          <cell r="D759">
            <v>19.010000000000002</v>
          </cell>
          <cell r="E759">
            <v>38899</v>
          </cell>
        </row>
        <row r="760">
          <cell r="A760" t="str">
            <v>17.A.397</v>
          </cell>
          <cell r="B760" t="str">
            <v>Eucalipto tratado roliço, d=25cm</v>
          </cell>
          <cell r="C760" t="str">
            <v>M</v>
          </cell>
          <cell r="D760">
            <v>28.44</v>
          </cell>
          <cell r="E760">
            <v>39083</v>
          </cell>
        </row>
        <row r="761">
          <cell r="A761" t="str">
            <v>17.A.398</v>
          </cell>
          <cell r="B761" t="str">
            <v>Tampo de granito corumbá - 20 mm</v>
          </cell>
          <cell r="C761" t="str">
            <v>M2</v>
          </cell>
          <cell r="D761">
            <v>185.73</v>
          </cell>
          <cell r="E761">
            <v>39083</v>
          </cell>
        </row>
        <row r="762">
          <cell r="A762" t="str">
            <v>17.A.399</v>
          </cell>
          <cell r="B762" t="str">
            <v>Gabião tipo colchão - "MACCAFERRI" h=0,30m</v>
          </cell>
          <cell r="C762" t="str">
            <v>M2</v>
          </cell>
          <cell r="D762">
            <v>46.2</v>
          </cell>
          <cell r="E762">
            <v>38718</v>
          </cell>
        </row>
        <row r="763">
          <cell r="A763" t="str">
            <v>17.A.400</v>
          </cell>
          <cell r="B763" t="str">
            <v xml:space="preserve">Guarda corpo em tubo galvanizado com montantes de 3" com espaçamento de 1,5 m e 3 tubos horizontais de 1 1/2'' </v>
          </cell>
          <cell r="C763" t="str">
            <v>M</v>
          </cell>
          <cell r="D763">
            <v>397.75</v>
          </cell>
          <cell r="E763">
            <v>38718</v>
          </cell>
        </row>
        <row r="764">
          <cell r="A764" t="str">
            <v>17.A.401</v>
          </cell>
          <cell r="B764" t="str">
            <v>Guarda corpo em pilaretes de pinus e 3 barras de aço galvanizado de1 1/2", sobre deques e passarelas</v>
          </cell>
          <cell r="C764" t="str">
            <v>M</v>
          </cell>
          <cell r="D764">
            <v>99.15</v>
          </cell>
          <cell r="E764">
            <v>38718</v>
          </cell>
        </row>
        <row r="765">
          <cell r="A765" t="str">
            <v>17.A.402</v>
          </cell>
          <cell r="B765" t="str">
            <v>Guarda corpo em pilaretes de pinus e 3 barras de aço galvanizado de1 1/2", Trilhas</v>
          </cell>
          <cell r="C765" t="str">
            <v>M</v>
          </cell>
          <cell r="D765">
            <v>100.21</v>
          </cell>
          <cell r="E765">
            <v>38718</v>
          </cell>
        </row>
        <row r="766">
          <cell r="A766" t="str">
            <v>17.A.403</v>
          </cell>
          <cell r="B766" t="str">
            <v>Madeira em bruto "Cambará"</v>
          </cell>
          <cell r="C766" t="str">
            <v>m3</v>
          </cell>
          <cell r="D766">
            <v>997</v>
          </cell>
          <cell r="E766">
            <v>38718</v>
          </cell>
        </row>
        <row r="767">
          <cell r="A767" t="str">
            <v>17.A.404</v>
          </cell>
          <cell r="B767" t="str">
            <v>Banco de concreto e madeira sem encosto</v>
          </cell>
          <cell r="C767" t="str">
            <v>M</v>
          </cell>
          <cell r="D767">
            <v>99.62</v>
          </cell>
          <cell r="E767">
            <v>38718</v>
          </cell>
        </row>
        <row r="768">
          <cell r="A768" t="str">
            <v>17.A.405</v>
          </cell>
          <cell r="B768" t="str">
            <v>Mesa de jogos adulto PPD (redonda) - 2 bancos</v>
          </cell>
          <cell r="C768" t="str">
            <v xml:space="preserve">UN </v>
          </cell>
          <cell r="D768">
            <v>306.52</v>
          </cell>
          <cell r="E768">
            <v>38718</v>
          </cell>
        </row>
        <row r="769">
          <cell r="A769" t="str">
            <v>17.A.406</v>
          </cell>
          <cell r="B769" t="str">
            <v xml:space="preserve">Mesa de jogos adulto (redonda) </v>
          </cell>
          <cell r="C769" t="str">
            <v xml:space="preserve">UN </v>
          </cell>
          <cell r="D769">
            <v>421.53</v>
          </cell>
          <cell r="E769">
            <v>38718</v>
          </cell>
        </row>
        <row r="770">
          <cell r="A770" t="str">
            <v>17.A.407</v>
          </cell>
          <cell r="B770" t="str">
            <v>Mesa de jogos adulto PPD (redonda) - 3 bancos</v>
          </cell>
          <cell r="C770" t="str">
            <v xml:space="preserve">UN </v>
          </cell>
          <cell r="D770">
            <v>364.02</v>
          </cell>
          <cell r="E770">
            <v>38718</v>
          </cell>
        </row>
        <row r="771">
          <cell r="A771" t="str">
            <v>17.A.408</v>
          </cell>
          <cell r="B771" t="str">
            <v>Mesa de jogos infantil (redonda)</v>
          </cell>
          <cell r="C771" t="str">
            <v xml:space="preserve">UN </v>
          </cell>
          <cell r="D771">
            <v>341.46</v>
          </cell>
          <cell r="E771">
            <v>38718</v>
          </cell>
        </row>
        <row r="772">
          <cell r="A772" t="str">
            <v>17.A.409</v>
          </cell>
          <cell r="B772" t="str">
            <v>Mesa de jogos infantil PPD (redonda) - 3 bancos</v>
          </cell>
          <cell r="C772" t="str">
            <v xml:space="preserve">UN </v>
          </cell>
          <cell r="D772">
            <v>296.55</v>
          </cell>
          <cell r="E772">
            <v>38718</v>
          </cell>
        </row>
        <row r="773">
          <cell r="A773" t="str">
            <v>17.A.410</v>
          </cell>
          <cell r="B773" t="str">
            <v>Retirada e reposição de montante de gradil tipo parque sem mureta</v>
          </cell>
          <cell r="C773" t="str">
            <v xml:space="preserve">UN </v>
          </cell>
          <cell r="D773">
            <v>285.77</v>
          </cell>
          <cell r="E773">
            <v>38899</v>
          </cell>
        </row>
        <row r="774">
          <cell r="A774" t="str">
            <v>17.A.411</v>
          </cell>
          <cell r="B774" t="str">
            <v>Colocação de barra de ferro chata, em gradil tipo parque (L = 2,90 m)</v>
          </cell>
          <cell r="C774" t="str">
            <v xml:space="preserve">UN </v>
          </cell>
          <cell r="D774">
            <v>93.8</v>
          </cell>
          <cell r="E774">
            <v>38899</v>
          </cell>
        </row>
        <row r="775">
          <cell r="A775" t="str">
            <v>17.A.412</v>
          </cell>
          <cell r="B775" t="str">
            <v>Retirada de barra de ferro de gradil (L = 2,90 M)</v>
          </cell>
          <cell r="C775" t="str">
            <v xml:space="preserve">UN </v>
          </cell>
          <cell r="D775">
            <v>26.48</v>
          </cell>
          <cell r="E775">
            <v>38899</v>
          </cell>
        </row>
        <row r="776">
          <cell r="A776" t="str">
            <v>17.A.413</v>
          </cell>
          <cell r="B776" t="str">
            <v>Realinhamento de pano de gradil a fogo</v>
          </cell>
          <cell r="C776" t="str">
            <v xml:space="preserve">UN </v>
          </cell>
          <cell r="D776">
            <v>90.85</v>
          </cell>
          <cell r="E776">
            <v>38899</v>
          </cell>
        </row>
        <row r="777">
          <cell r="A777" t="str">
            <v>17.A.414</v>
          </cell>
          <cell r="B777" t="str">
            <v>Esmerilhadeira com disco de corte de 7"</v>
          </cell>
          <cell r="C777" t="str">
            <v>H</v>
          </cell>
          <cell r="D777">
            <v>0.45</v>
          </cell>
          <cell r="E777">
            <v>38899</v>
          </cell>
        </row>
        <row r="778">
          <cell r="A778" t="str">
            <v>17.A.415</v>
          </cell>
          <cell r="B778" t="str">
            <v>Banco de concreto armado sem encosto, 2,40 x 0,40 m, conforme detalhe Ba-02</v>
          </cell>
          <cell r="C778" t="str">
            <v xml:space="preserve">UN </v>
          </cell>
          <cell r="D778">
            <v>202.63</v>
          </cell>
          <cell r="E778">
            <v>39083</v>
          </cell>
        </row>
        <row r="779">
          <cell r="A779" t="str">
            <v>17.A.416</v>
          </cell>
          <cell r="B779" t="str">
            <v>Mesa-banco em blocos de concreto estrutural aparente, conforme detalhe P.Mes-09</v>
          </cell>
          <cell r="C779" t="str">
            <v xml:space="preserve">UN </v>
          </cell>
          <cell r="D779">
            <v>273.70999999999998</v>
          </cell>
          <cell r="E779">
            <v>39083</v>
          </cell>
        </row>
        <row r="780">
          <cell r="A780" t="str">
            <v>17.A.417</v>
          </cell>
          <cell r="B780" t="str">
            <v>Retirada e reposição da barra de ferro seção quadrada 1" - gradil tipo parque (mão francesa)</v>
          </cell>
          <cell r="C780" t="str">
            <v xml:space="preserve">UN </v>
          </cell>
          <cell r="D780">
            <v>65.540000000000006</v>
          </cell>
          <cell r="E780">
            <v>38899</v>
          </cell>
        </row>
        <row r="781">
          <cell r="A781" t="str">
            <v>17.A.418</v>
          </cell>
          <cell r="B781" t="str">
            <v>Caixa de ligação ou inspeção - 1,0 x 1,0 x 1,0 m</v>
          </cell>
          <cell r="C781" t="str">
            <v xml:space="preserve">UN </v>
          </cell>
          <cell r="D781">
            <v>483.59</v>
          </cell>
          <cell r="E781">
            <v>39083</v>
          </cell>
        </row>
        <row r="782">
          <cell r="A782" t="str">
            <v>17.A.419</v>
          </cell>
          <cell r="B782" t="str">
            <v>Caixa de ligação ou inspeção - 1,20 x 1,20 x 1,20 m</v>
          </cell>
          <cell r="C782" t="str">
            <v xml:space="preserve">UN </v>
          </cell>
          <cell r="D782">
            <v>687.8</v>
          </cell>
          <cell r="E782">
            <v>39083</v>
          </cell>
        </row>
        <row r="783">
          <cell r="A783" t="str">
            <v>17.A.420</v>
          </cell>
          <cell r="B783" t="str">
            <v>Corrimão metálico em tubo galvanizado, diam. 40 mm</v>
          </cell>
          <cell r="C783" t="str">
            <v>M</v>
          </cell>
          <cell r="D783">
            <v>198</v>
          </cell>
          <cell r="E783">
            <v>39083</v>
          </cell>
        </row>
        <row r="784">
          <cell r="A784" t="str">
            <v>17.A.421</v>
          </cell>
          <cell r="B784" t="str">
            <v>Colocação de gradil tipo parque sem mureta e sem montante</v>
          </cell>
          <cell r="C784" t="str">
            <v>M</v>
          </cell>
          <cell r="D784">
            <v>663.89</v>
          </cell>
          <cell r="E784">
            <v>38899</v>
          </cell>
        </row>
        <row r="785">
          <cell r="A785" t="str">
            <v>17.A.422</v>
          </cell>
          <cell r="B785" t="str">
            <v>Caixa com registro d'água (irrigação)</v>
          </cell>
          <cell r="C785" t="str">
            <v xml:space="preserve">UN </v>
          </cell>
          <cell r="D785">
            <v>123.63</v>
          </cell>
          <cell r="E785">
            <v>39083</v>
          </cell>
        </row>
        <row r="786">
          <cell r="A786" t="str">
            <v>17.A.423</v>
          </cell>
          <cell r="B786" t="str">
            <v>Chapa de aço galv. Esp. = 1,0 mm</v>
          </cell>
          <cell r="C786" t="str">
            <v>M2</v>
          </cell>
          <cell r="D786">
            <v>47.61</v>
          </cell>
          <cell r="E786">
            <v>39083</v>
          </cell>
        </row>
        <row r="787">
          <cell r="A787" t="str">
            <v>17.A.424</v>
          </cell>
          <cell r="B787" t="str">
            <v>Retirada e recolocação do mesmo pano de gradil</v>
          </cell>
          <cell r="C787" t="str">
            <v xml:space="preserve">UN </v>
          </cell>
          <cell r="D787">
            <v>44.3</v>
          </cell>
          <cell r="E787">
            <v>38899</v>
          </cell>
        </row>
        <row r="788">
          <cell r="A788" t="str">
            <v>17.A.425</v>
          </cell>
          <cell r="B788" t="str">
            <v>Caixa de árvore com orla de paralelo (1,0 x 1,0 m) - Det. P. Cxa-09</v>
          </cell>
          <cell r="C788" t="str">
            <v xml:space="preserve">UN </v>
          </cell>
          <cell r="D788">
            <v>113.35</v>
          </cell>
          <cell r="E788">
            <v>38899</v>
          </cell>
        </row>
        <row r="789">
          <cell r="A789" t="str">
            <v>17.A.426</v>
          </cell>
          <cell r="B789" t="str">
            <v>Mureta banco reta ou curva de pedra h = 1,35 m - Det. Mu-01, antigo Mu-02</v>
          </cell>
          <cell r="C789" t="str">
            <v>M</v>
          </cell>
          <cell r="D789">
            <v>239.69</v>
          </cell>
          <cell r="E789">
            <v>39083</v>
          </cell>
        </row>
        <row r="790">
          <cell r="A790" t="str">
            <v>17.A.427</v>
          </cell>
          <cell r="B790" t="str">
            <v>Passarela de madeira, largura = 1,70</v>
          </cell>
          <cell r="C790" t="str">
            <v>M</v>
          </cell>
          <cell r="D790">
            <v>411.89</v>
          </cell>
          <cell r="E790">
            <v>39083</v>
          </cell>
        </row>
        <row r="791">
          <cell r="A791" t="str">
            <v>17.A.428</v>
          </cell>
          <cell r="B791" t="str">
            <v>Barra roscada de 250 mm de comprimento. Diam. De 1/2", com 4 porcas e 2 arruelas</v>
          </cell>
          <cell r="C791" t="str">
            <v xml:space="preserve">UN </v>
          </cell>
          <cell r="D791">
            <v>8.07</v>
          </cell>
          <cell r="E791">
            <v>38899</v>
          </cell>
        </row>
        <row r="792">
          <cell r="A792" t="str">
            <v>17.A.429</v>
          </cell>
          <cell r="B792" t="str">
            <v>Barra roscada de 400 mm de comprimento, diametro de 5/8", com 4 porcas e 2 arruelas</v>
          </cell>
          <cell r="C792" t="str">
            <v xml:space="preserve">UN </v>
          </cell>
          <cell r="D792">
            <v>10.69</v>
          </cell>
          <cell r="E792">
            <v>39083</v>
          </cell>
        </row>
        <row r="793">
          <cell r="A793" t="str">
            <v>17.A.430</v>
          </cell>
          <cell r="B793" t="str">
            <v xml:space="preserve">Quiosque com banco - piso de solo-cimento - </v>
          </cell>
          <cell r="C793" t="str">
            <v xml:space="preserve">UN </v>
          </cell>
          <cell r="D793">
            <v>4868.6400000000003</v>
          </cell>
          <cell r="E793">
            <v>38899</v>
          </cell>
        </row>
        <row r="794">
          <cell r="A794" t="str">
            <v>17.A.431</v>
          </cell>
          <cell r="B794" t="str">
            <v>Guia leve de concreto, 0,08 x 0,20 x 0,40 m - Det. Or-03</v>
          </cell>
          <cell r="C794" t="str">
            <v>M</v>
          </cell>
          <cell r="D794">
            <v>22.2</v>
          </cell>
          <cell r="E794">
            <v>39083</v>
          </cell>
        </row>
        <row r="795">
          <cell r="A795" t="str">
            <v>17.A.432</v>
          </cell>
          <cell r="B795" t="str">
            <v>Concreto simples desempenado com junta plástica, 200 kg cim/m3, det. Pi-01</v>
          </cell>
          <cell r="C795" t="str">
            <v>M3</v>
          </cell>
          <cell r="D795">
            <v>334.97</v>
          </cell>
          <cell r="E795">
            <v>39083</v>
          </cell>
        </row>
        <row r="796">
          <cell r="A796" t="str">
            <v>17.A.433</v>
          </cell>
          <cell r="B796" t="str">
            <v>Quiosque, lado 5,0 m - Det. Qui-2</v>
          </cell>
          <cell r="C796" t="str">
            <v xml:space="preserve">UN </v>
          </cell>
          <cell r="D796">
            <v>16871.259999999998</v>
          </cell>
          <cell r="E796">
            <v>39083</v>
          </cell>
        </row>
        <row r="797">
          <cell r="A797" t="str">
            <v>17.A.434</v>
          </cell>
          <cell r="B797" t="str">
            <v>Corte em paredes ou muros de concreto (sistema "wall saw" e disco diamantado) - esp. até 68 cm</v>
          </cell>
          <cell r="C797" t="str">
            <v>M2</v>
          </cell>
          <cell r="D797">
            <v>1003.6</v>
          </cell>
          <cell r="E797">
            <v>38899</v>
          </cell>
        </row>
        <row r="798">
          <cell r="A798" t="str">
            <v>17.A.435</v>
          </cell>
          <cell r="B798" t="str">
            <v>Cantoneira de aço carbono - espessura 8 mm</v>
          </cell>
          <cell r="C798" t="str">
            <v>KG</v>
          </cell>
          <cell r="D798">
            <v>4.6500000000000004</v>
          </cell>
          <cell r="E798">
            <v>39083</v>
          </cell>
        </row>
        <row r="799">
          <cell r="A799" t="str">
            <v>17.A.436</v>
          </cell>
          <cell r="B799" t="str">
            <v>Chapa de aço carbono - espessura 8 mm</v>
          </cell>
          <cell r="C799" t="str">
            <v>KG</v>
          </cell>
          <cell r="D799">
            <v>4.29</v>
          </cell>
          <cell r="E799">
            <v>39083</v>
          </cell>
        </row>
        <row r="800">
          <cell r="A800" t="str">
            <v>17.A.437</v>
          </cell>
          <cell r="B800" t="str">
            <v>Parafuso auto atarraxante galvanizado - cabeça chata - 50 X 4,8 mm</v>
          </cell>
          <cell r="C800" t="str">
            <v xml:space="preserve">UN </v>
          </cell>
          <cell r="D800">
            <v>0.09</v>
          </cell>
          <cell r="E800">
            <v>39083</v>
          </cell>
        </row>
        <row r="801">
          <cell r="A801" t="str">
            <v>17.A.438</v>
          </cell>
          <cell r="B801" t="str">
            <v>Parafuso rosca soberba galvanizado com arruela - 75 X 8 mm</v>
          </cell>
          <cell r="C801" t="str">
            <v xml:space="preserve">UN </v>
          </cell>
          <cell r="D801">
            <v>0.36</v>
          </cell>
          <cell r="E801">
            <v>39083</v>
          </cell>
        </row>
        <row r="802">
          <cell r="A802" t="str">
            <v>17.A.439</v>
          </cell>
          <cell r="B802" t="str">
            <v>Ponte de madeira - Praça Nilo Coelho</v>
          </cell>
          <cell r="C802" t="str">
            <v xml:space="preserve">UN </v>
          </cell>
          <cell r="D802">
            <v>8406.51</v>
          </cell>
          <cell r="E802">
            <v>39083</v>
          </cell>
        </row>
        <row r="803">
          <cell r="A803" t="str">
            <v>17.A.440</v>
          </cell>
          <cell r="B803" t="str">
            <v>Parafuso francês galvanizado, 150 X 8 mm, com porca e arruela</v>
          </cell>
          <cell r="C803" t="str">
            <v xml:space="preserve">UN </v>
          </cell>
          <cell r="D803">
            <v>0.83</v>
          </cell>
          <cell r="E803">
            <v>39083</v>
          </cell>
        </row>
        <row r="804">
          <cell r="A804" t="str">
            <v>17.A.441</v>
          </cell>
          <cell r="B804" t="str">
            <v>Cerca de madeira, conforme det. PGrp-38</v>
          </cell>
          <cell r="C804" t="str">
            <v>M</v>
          </cell>
          <cell r="D804">
            <v>100.96</v>
          </cell>
          <cell r="E804">
            <v>39083</v>
          </cell>
        </row>
        <row r="805">
          <cell r="A805" t="str">
            <v>17.A.442</v>
          </cell>
          <cell r="B805" t="str">
            <v>Pergolado de madeira (8,0 x 8,0 m) - Det. Perg-01</v>
          </cell>
          <cell r="C805" t="str">
            <v xml:space="preserve">UN </v>
          </cell>
          <cell r="D805">
            <v>7106.35</v>
          </cell>
          <cell r="E805">
            <v>39083</v>
          </cell>
        </row>
        <row r="806">
          <cell r="A806" t="str">
            <v>17.A.443</v>
          </cell>
          <cell r="B806" t="str">
            <v>Pergolado de madeira (4,0 x 8,0 m) - Det. Perg-02</v>
          </cell>
          <cell r="C806" t="str">
            <v xml:space="preserve">UN </v>
          </cell>
          <cell r="D806">
            <v>4297.9799999999996</v>
          </cell>
          <cell r="E806">
            <v>39083</v>
          </cell>
        </row>
        <row r="807">
          <cell r="A807" t="str">
            <v>17.A.444</v>
          </cell>
          <cell r="B807" t="str">
            <v>Fornecimento e aplicação de areia grossa</v>
          </cell>
          <cell r="C807" t="str">
            <v>M3</v>
          </cell>
          <cell r="D807">
            <v>68.739999999999995</v>
          </cell>
          <cell r="E807">
            <v>39083</v>
          </cell>
        </row>
        <row r="808">
          <cell r="A808" t="str">
            <v>17.A.445</v>
          </cell>
          <cell r="B808" t="str">
            <v>Chapa de aço galvanizado - esp. = 2 mm com 18 furos, para protetor metalico</v>
          </cell>
          <cell r="C808" t="str">
            <v>KG</v>
          </cell>
          <cell r="D808">
            <v>5.24</v>
          </cell>
          <cell r="E808">
            <v>39083</v>
          </cell>
        </row>
        <row r="809">
          <cell r="A809" t="str">
            <v>17.A.446</v>
          </cell>
          <cell r="B809" t="str">
            <v>Tubo de aço carbono quadrado 50X50 mm - esp.= 2 mm  com 2,5 furos, para protetor  metalico</v>
          </cell>
          <cell r="C809" t="str">
            <v>KG</v>
          </cell>
          <cell r="D809">
            <v>4.5999999999999996</v>
          </cell>
          <cell r="E809">
            <v>39083</v>
          </cell>
        </row>
        <row r="810">
          <cell r="A810" t="str">
            <v>17.A.447</v>
          </cell>
          <cell r="B810" t="str">
            <v>Caixa de árvore (0,84 x 0,84) com guia leve (0,08x0,20x0,20m)- Det. P.Cxa-11</v>
          </cell>
          <cell r="C810" t="str">
            <v xml:space="preserve">UN </v>
          </cell>
          <cell r="D810">
            <v>100.54</v>
          </cell>
          <cell r="E810">
            <v>39083</v>
          </cell>
        </row>
        <row r="811">
          <cell r="A811" t="str">
            <v>17.A.448</v>
          </cell>
          <cell r="B811" t="str">
            <v>Chapa de aço galvanizado - esp. = 1 mm com 08 furos, para protetor metalico</v>
          </cell>
          <cell r="C811" t="str">
            <v>KG</v>
          </cell>
          <cell r="D811">
            <v>12.41</v>
          </cell>
          <cell r="E811">
            <v>39083</v>
          </cell>
        </row>
        <row r="812">
          <cell r="A812" t="str">
            <v>17.A.449</v>
          </cell>
          <cell r="B812" t="str">
            <v>Rebite POP -  material e mão de obra</v>
          </cell>
          <cell r="C812" t="str">
            <v xml:space="preserve">CENTO </v>
          </cell>
          <cell r="D812">
            <v>10.61</v>
          </cell>
          <cell r="E812">
            <v>39083</v>
          </cell>
        </row>
        <row r="813">
          <cell r="A813" t="str">
            <v>17.A.450</v>
          </cell>
          <cell r="B813" t="str">
            <v>Protetor Metalico para arvore, 4 faces e 2 pernas</v>
          </cell>
          <cell r="C813" t="str">
            <v xml:space="preserve">UN </v>
          </cell>
          <cell r="D813">
            <v>106.89</v>
          </cell>
          <cell r="E813">
            <v>39083</v>
          </cell>
        </row>
        <row r="814">
          <cell r="A814" t="str">
            <v>17.A.451</v>
          </cell>
          <cell r="B814" t="str">
            <v>Complementação de altura do gradil existente</v>
          </cell>
          <cell r="C814" t="str">
            <v>M2</v>
          </cell>
          <cell r="D814">
            <v>125.16</v>
          </cell>
          <cell r="E814">
            <v>39083</v>
          </cell>
        </row>
        <row r="815">
          <cell r="A815" t="str">
            <v>17.A.452</v>
          </cell>
          <cell r="B815" t="str">
            <v>Recolocação de bicicletário</v>
          </cell>
          <cell r="C815" t="str">
            <v xml:space="preserve">UN </v>
          </cell>
          <cell r="D815">
            <v>5.74</v>
          </cell>
          <cell r="E815">
            <v>39083</v>
          </cell>
        </row>
        <row r="816">
          <cell r="A816" t="str">
            <v>18.0.000</v>
          </cell>
          <cell r="B816">
            <v>0</v>
          </cell>
          <cell r="C816">
            <v>0</v>
          </cell>
          <cell r="D816" t="str">
            <v xml:space="preserve"> </v>
          </cell>
          <cell r="E816">
            <v>0</v>
          </cell>
        </row>
        <row r="817">
          <cell r="A817" t="str">
            <v>18.A.001</v>
          </cell>
          <cell r="B817" t="str">
            <v>Brinquedo ranger, M-33 - tipo Pacta ou similar - fornec. e instalação</v>
          </cell>
          <cell r="C817" t="str">
            <v>UN</v>
          </cell>
          <cell r="D817">
            <v>1965.15</v>
          </cell>
          <cell r="E817">
            <v>38718</v>
          </cell>
        </row>
        <row r="818">
          <cell r="A818" t="str">
            <v>18.A.002</v>
          </cell>
          <cell r="B818" t="str">
            <v>Brinquedo jungle, M-43 - tipo Pacta ou similar - fornec. e instalação</v>
          </cell>
          <cell r="C818" t="str">
            <v>UN</v>
          </cell>
          <cell r="D818">
            <v>1842.67</v>
          </cell>
          <cell r="E818">
            <v>37408</v>
          </cell>
        </row>
        <row r="819">
          <cell r="A819" t="str">
            <v>18.A.003</v>
          </cell>
          <cell r="B819" t="str">
            <v>Brinquedo mini centro de atividades "B", M-04 - tipo Pacta ou similar - fornec. e instal.</v>
          </cell>
          <cell r="C819" t="str">
            <v>UN</v>
          </cell>
          <cell r="D819">
            <v>1919.79</v>
          </cell>
          <cell r="E819">
            <v>37408</v>
          </cell>
        </row>
        <row r="820">
          <cell r="A820" t="str">
            <v>18.A.004</v>
          </cell>
          <cell r="B820" t="str">
            <v>Brinquedo zig-zag, M-14 - tipo Pacta ou similar - fornec. e instalação</v>
          </cell>
          <cell r="C820" t="str">
            <v>UN</v>
          </cell>
          <cell r="D820">
            <v>379.88</v>
          </cell>
          <cell r="E820">
            <v>38718</v>
          </cell>
        </row>
        <row r="821">
          <cell r="A821" t="str">
            <v>18.A.008</v>
          </cell>
          <cell r="B821" t="str">
            <v>Brinquedo rolete, M-13 - tipo Pacta ou similar - fornec. e instalação</v>
          </cell>
          <cell r="C821" t="str">
            <v>UN</v>
          </cell>
          <cell r="D821">
            <v>426.88</v>
          </cell>
          <cell r="E821">
            <v>38718</v>
          </cell>
        </row>
        <row r="822">
          <cell r="A822" t="str">
            <v>18.A.009</v>
          </cell>
          <cell r="B822" t="str">
            <v>Aparelho de ginástica, etapa 19 - tipo Pacta ou similar - fornec. e instalação</v>
          </cell>
          <cell r="C822" t="str">
            <v>UN</v>
          </cell>
          <cell r="D822">
            <v>906.96</v>
          </cell>
          <cell r="E822">
            <v>38718</v>
          </cell>
        </row>
        <row r="823">
          <cell r="A823" t="str">
            <v>18.A.010</v>
          </cell>
          <cell r="B823" t="str">
            <v>Aparelho de ginástica, etapa 8 - tipo Pacta ou similar - fornec. e instalação</v>
          </cell>
          <cell r="C823" t="str">
            <v>UN</v>
          </cell>
          <cell r="D823">
            <v>324.19</v>
          </cell>
          <cell r="E823">
            <v>39083</v>
          </cell>
        </row>
        <row r="824">
          <cell r="A824" t="str">
            <v>18.A.011</v>
          </cell>
          <cell r="B824" t="str">
            <v xml:space="preserve">Brinquedo caracol - demarcação de piso c/ epóxi - det. BR-17 </v>
          </cell>
          <cell r="C824" t="str">
            <v>UN</v>
          </cell>
          <cell r="D824">
            <v>220.18</v>
          </cell>
          <cell r="E824">
            <v>38108</v>
          </cell>
        </row>
        <row r="825">
          <cell r="A825" t="str">
            <v>18.A.012</v>
          </cell>
          <cell r="B825" t="str">
            <v>Brinquedo mini centro de atividades "A", M-03 - tipo Pacta ou similar - fornec. e instal.</v>
          </cell>
          <cell r="C825" t="str">
            <v>UN</v>
          </cell>
          <cell r="D825">
            <v>1177.8800000000001</v>
          </cell>
          <cell r="E825">
            <v>37408</v>
          </cell>
        </row>
        <row r="826">
          <cell r="A826" t="str">
            <v>18.A.013</v>
          </cell>
          <cell r="B826" t="str">
            <v>Brinquedo gangorrão, M-24/3 - tipo Pacta ou similar - fornec. e instalação</v>
          </cell>
          <cell r="C826" t="str">
            <v>UN</v>
          </cell>
          <cell r="D826">
            <v>481.38</v>
          </cell>
          <cell r="E826">
            <v>38718</v>
          </cell>
        </row>
        <row r="827">
          <cell r="A827" t="str">
            <v>18.A.014</v>
          </cell>
          <cell r="B827" t="str">
            <v>Brinquedo escorregador rústico, M-27/2,5 - tipo Pacta ou similar - fornec. e instalação</v>
          </cell>
          <cell r="C827" t="str">
            <v>UN</v>
          </cell>
          <cell r="D827">
            <v>544.09</v>
          </cell>
          <cell r="E827">
            <v>37408</v>
          </cell>
        </row>
        <row r="828">
          <cell r="A828" t="str">
            <v>18.A.015</v>
          </cell>
          <cell r="B828" t="str">
            <v>Aparelho de ginástica, etapa 6 - tipo Pacta ou similar - fornec. e instalação</v>
          </cell>
          <cell r="C828" t="str">
            <v>UN</v>
          </cell>
          <cell r="D828">
            <v>296.95999999999998</v>
          </cell>
          <cell r="E828">
            <v>38718</v>
          </cell>
        </row>
        <row r="829">
          <cell r="A829" t="str">
            <v>18.A.016</v>
          </cell>
          <cell r="B829" t="str">
            <v>Aparelho de ginástica, etapa 15 - tipo Pacta ou similar - fornec. e instalação</v>
          </cell>
          <cell r="C829" t="str">
            <v>UN</v>
          </cell>
          <cell r="D829">
            <v>381.96</v>
          </cell>
          <cell r="E829">
            <v>38718</v>
          </cell>
        </row>
        <row r="830">
          <cell r="A830" t="str">
            <v>18.A.017</v>
          </cell>
          <cell r="B830" t="str">
            <v>Brinquedo escada de tubos de concreto - det. BR-29 - fornec. e instalação</v>
          </cell>
          <cell r="C830" t="str">
            <v>UN</v>
          </cell>
          <cell r="D830">
            <v>1443.92</v>
          </cell>
          <cell r="E830">
            <v>38108</v>
          </cell>
        </row>
        <row r="831">
          <cell r="A831" t="str">
            <v>18.A.018</v>
          </cell>
          <cell r="B831" t="str">
            <v xml:space="preserve">Brinquedo amarelinha - piso pintado em borracha clorada - det. BR-22 </v>
          </cell>
          <cell r="C831" t="str">
            <v>UN</v>
          </cell>
          <cell r="D831">
            <v>188.37</v>
          </cell>
          <cell r="E831">
            <v>37408</v>
          </cell>
        </row>
        <row r="832">
          <cell r="A832" t="str">
            <v>18.A.019</v>
          </cell>
          <cell r="B832" t="str">
            <v>Pintura c/borracha clorada - brinquedo "amarelinha" - det. BR-22</v>
          </cell>
          <cell r="C832" t="str">
            <v>UN</v>
          </cell>
          <cell r="D832">
            <v>84.87</v>
          </cell>
          <cell r="E832">
            <v>37408</v>
          </cell>
        </row>
        <row r="833">
          <cell r="A833" t="str">
            <v>18.A.020</v>
          </cell>
          <cell r="B833" t="str">
            <v>Brinquedo jogo da velha - piso pintado c/borracha clorada det BR-53A</v>
          </cell>
          <cell r="C833" t="str">
            <v>UN</v>
          </cell>
          <cell r="D833">
            <v>156.18</v>
          </cell>
          <cell r="E833">
            <v>37408</v>
          </cell>
        </row>
        <row r="834">
          <cell r="A834" t="str">
            <v>18.A.021</v>
          </cell>
          <cell r="B834" t="str">
            <v>Pintura "jogo da velha" - det. Br-53A</v>
          </cell>
          <cell r="C834" t="str">
            <v>UN</v>
          </cell>
          <cell r="D834">
            <v>80.349999999999994</v>
          </cell>
          <cell r="E834">
            <v>37408</v>
          </cell>
        </row>
        <row r="835">
          <cell r="A835" t="str">
            <v>18.A.022</v>
          </cell>
          <cell r="B835" t="str">
            <v>Brinquedo caracol - piso pintado c/ borracha clorada - det. BR-17</v>
          </cell>
          <cell r="C835" t="str">
            <v>UN</v>
          </cell>
          <cell r="D835">
            <v>339.76</v>
          </cell>
          <cell r="E835">
            <v>37408</v>
          </cell>
        </row>
        <row r="836">
          <cell r="A836" t="str">
            <v>18.A.023</v>
          </cell>
          <cell r="B836" t="str">
            <v>Pintura "caracol" c/borracha clorada - BR-17</v>
          </cell>
          <cell r="C836" t="str">
            <v>UN</v>
          </cell>
          <cell r="D836">
            <v>104.98</v>
          </cell>
          <cell r="E836">
            <v>37408</v>
          </cell>
        </row>
        <row r="837">
          <cell r="A837" t="str">
            <v>18.A.024</v>
          </cell>
          <cell r="B837" t="str">
            <v>Amarelinha - demarcação de piso - det. BR-15</v>
          </cell>
          <cell r="C837" t="str">
            <v>UN</v>
          </cell>
          <cell r="D837">
            <v>31.17</v>
          </cell>
          <cell r="E837">
            <v>37408</v>
          </cell>
        </row>
        <row r="838">
          <cell r="A838" t="str">
            <v>18.A.025</v>
          </cell>
          <cell r="B838" t="str">
            <v xml:space="preserve">Escorregador grande com 4m - estrut. metálica - fornec. e instalação </v>
          </cell>
          <cell r="C838" t="str">
            <v>UN</v>
          </cell>
          <cell r="D838">
            <v>230.9</v>
          </cell>
          <cell r="E838">
            <v>35444</v>
          </cell>
        </row>
        <row r="839">
          <cell r="A839" t="str">
            <v>18.A.026</v>
          </cell>
          <cell r="B839" t="str">
            <v xml:space="preserve">Foguetinho espacial - estrut. metálica - fornec. e instalação </v>
          </cell>
          <cell r="C839" t="str">
            <v>UN</v>
          </cell>
          <cell r="D839">
            <v>527.75</v>
          </cell>
          <cell r="E839">
            <v>37408</v>
          </cell>
        </row>
        <row r="840">
          <cell r="A840" t="str">
            <v>18.A.027</v>
          </cell>
          <cell r="B840" t="str">
            <v xml:space="preserve">Gaiola labirinto grande - estrut. metálica - fornec. e instalação </v>
          </cell>
          <cell r="C840" t="str">
            <v>UN</v>
          </cell>
          <cell r="D840">
            <v>580.98</v>
          </cell>
          <cell r="E840">
            <v>37408</v>
          </cell>
        </row>
        <row r="841">
          <cell r="A841" t="str">
            <v>18.A.028</v>
          </cell>
          <cell r="B841" t="str">
            <v>Lambretinha c/ 3 pranchas - estrut. metálica - fornec. e instalação</v>
          </cell>
          <cell r="C841" t="str">
            <v>UN</v>
          </cell>
          <cell r="D841">
            <v>612.1</v>
          </cell>
          <cell r="E841">
            <v>37408</v>
          </cell>
        </row>
        <row r="842">
          <cell r="A842" t="str">
            <v>18.A.029</v>
          </cell>
          <cell r="B842" t="str">
            <v xml:space="preserve">Gangorra tubular c/ 4 pranchas - estrut. metálica - fornec. e instalação </v>
          </cell>
          <cell r="C842" t="str">
            <v>UN</v>
          </cell>
          <cell r="D842">
            <v>487.79</v>
          </cell>
          <cell r="E842">
            <v>38108</v>
          </cell>
        </row>
        <row r="843">
          <cell r="A843" t="str">
            <v>18.A.030</v>
          </cell>
          <cell r="B843" t="str">
            <v>Escorregador médio c/ 2m, leito inox - estrut. metálica - fornec. e instalação</v>
          </cell>
          <cell r="C843" t="str">
            <v>UN</v>
          </cell>
          <cell r="D843">
            <v>240.47</v>
          </cell>
          <cell r="E843">
            <v>36526</v>
          </cell>
        </row>
        <row r="844">
          <cell r="A844" t="str">
            <v>18.A.031</v>
          </cell>
          <cell r="B844" t="str">
            <v>Brinquedo amarelinha, incl. pintura em epóxi - det. BR-15</v>
          </cell>
          <cell r="C844" t="str">
            <v>UN</v>
          </cell>
          <cell r="D844">
            <v>778.4</v>
          </cell>
          <cell r="E844">
            <v>38108</v>
          </cell>
        </row>
        <row r="845">
          <cell r="A845" t="str">
            <v>18.A.032</v>
          </cell>
          <cell r="B845" t="str">
            <v>Tanque de areia sem mureta - r = 4,50 m  -  det. TA-2</v>
          </cell>
          <cell r="C845" t="str">
            <v>UN</v>
          </cell>
          <cell r="D845">
            <v>4962.99</v>
          </cell>
          <cell r="E845">
            <v>37408</v>
          </cell>
        </row>
        <row r="846">
          <cell r="A846" t="str">
            <v>18.A.034</v>
          </cell>
          <cell r="B846" t="str">
            <v>Tanque de areia sem mureta - r = 5,0 m - det TA-2</v>
          </cell>
          <cell r="C846" t="str">
            <v>UN</v>
          </cell>
          <cell r="D846">
            <v>6638.2</v>
          </cell>
          <cell r="E846">
            <v>37408</v>
          </cell>
        </row>
        <row r="847">
          <cell r="A847" t="str">
            <v>18.A.035</v>
          </cell>
          <cell r="B847" t="str">
            <v>Tanque de areia sem mureta - r = 10,0 m - det TA-2</v>
          </cell>
          <cell r="C847" t="str">
            <v>UN</v>
          </cell>
          <cell r="D847">
            <v>23977.67</v>
          </cell>
          <cell r="E847">
            <v>37408</v>
          </cell>
        </row>
        <row r="848">
          <cell r="A848" t="str">
            <v>18.A.036</v>
          </cell>
          <cell r="B848" t="str">
            <v>Brinquedo caracol - piso pintado c/ resina epóxi - det BR-17</v>
          </cell>
          <cell r="C848" t="str">
            <v>UN</v>
          </cell>
          <cell r="D848">
            <v>394.02</v>
          </cell>
          <cell r="E848">
            <v>38718</v>
          </cell>
        </row>
        <row r="849">
          <cell r="A849" t="str">
            <v>18.A.037</v>
          </cell>
          <cell r="B849" t="str">
            <v>Tanque de areia sem mureta - r = 7,50 m - det TA-2</v>
          </cell>
          <cell r="C849" t="str">
            <v>UN</v>
          </cell>
          <cell r="D849">
            <v>13954.48</v>
          </cell>
          <cell r="E849">
            <v>37408</v>
          </cell>
        </row>
        <row r="850">
          <cell r="A850" t="str">
            <v>18.A.038</v>
          </cell>
          <cell r="B850" t="str">
            <v xml:space="preserve">Brinquedo "gaiola labirinto" pequena - 1,50 x 2,00 x 1,50 m - fornec. e instalação </v>
          </cell>
          <cell r="C850" t="str">
            <v>UN</v>
          </cell>
          <cell r="D850">
            <v>577.36</v>
          </cell>
          <cell r="E850">
            <v>37408</v>
          </cell>
        </row>
        <row r="851">
          <cell r="A851" t="str">
            <v>18.A.039</v>
          </cell>
          <cell r="B851" t="str">
            <v>Gangorra tubular c/ 2 pranchas - fornec. e instalação</v>
          </cell>
          <cell r="C851" t="str">
            <v>UN</v>
          </cell>
          <cell r="D851">
            <v>327.5</v>
          </cell>
          <cell r="E851">
            <v>37408</v>
          </cell>
        </row>
        <row r="852">
          <cell r="A852" t="str">
            <v>18.A.040</v>
          </cell>
          <cell r="B852" t="str">
            <v xml:space="preserve">PASSOU P/ TABELA N. 31 - 18.14.24 - Gaiola labirinto media - estrut. metálica </v>
          </cell>
          <cell r="C852" t="str">
            <v>UN</v>
          </cell>
          <cell r="D852">
            <v>216.1</v>
          </cell>
          <cell r="E852">
            <v>35454</v>
          </cell>
        </row>
        <row r="853">
          <cell r="A853" t="str">
            <v>18.A.041</v>
          </cell>
          <cell r="B853" t="str">
            <v>Escada vertical com 4 corpos - estrut. metálica - fornec. e instalação</v>
          </cell>
          <cell r="C853" t="str">
            <v>UN</v>
          </cell>
          <cell r="D853">
            <v>238.68</v>
          </cell>
          <cell r="E853">
            <v>35455</v>
          </cell>
        </row>
        <row r="854">
          <cell r="A854" t="str">
            <v>18.A.042</v>
          </cell>
          <cell r="B854" t="str">
            <v>PASSOU P/ TABELA N. 31 - 18.14.22 - Escada horizontal media - estrut. metálica</v>
          </cell>
          <cell r="C854" t="str">
            <v>UN</v>
          </cell>
          <cell r="D854">
            <v>205.58</v>
          </cell>
          <cell r="E854">
            <v>35456</v>
          </cell>
        </row>
        <row r="855">
          <cell r="A855" t="str">
            <v>18.A.043</v>
          </cell>
          <cell r="B855" t="str">
            <v xml:space="preserve">Gaiola cilíndrica - estrut. metálica - fornec. e instalação </v>
          </cell>
          <cell r="C855" t="str">
            <v>UN</v>
          </cell>
          <cell r="D855">
            <v>586.47</v>
          </cell>
          <cell r="E855">
            <v>37408</v>
          </cell>
        </row>
        <row r="856">
          <cell r="A856" t="str">
            <v>18.A.044</v>
          </cell>
          <cell r="B856" t="str">
            <v>Barra fixa com 3 alturas - estrut. metálica - fornec. e instalação</v>
          </cell>
          <cell r="C856" t="str">
            <v>UN</v>
          </cell>
          <cell r="D856">
            <v>385.7</v>
          </cell>
          <cell r="E856">
            <v>37408</v>
          </cell>
        </row>
        <row r="857">
          <cell r="A857" t="str">
            <v>18.A.045</v>
          </cell>
          <cell r="B857" t="str">
            <v>Brinquedo centro de atividades "B", M-02 - tipo Pacta ou similar</v>
          </cell>
          <cell r="C857" t="str">
            <v>UN</v>
          </cell>
          <cell r="D857">
            <v>3451.48</v>
          </cell>
          <cell r="E857">
            <v>38718</v>
          </cell>
        </row>
        <row r="858">
          <cell r="A858" t="str">
            <v>18.A.046</v>
          </cell>
          <cell r="B858" t="str">
            <v>Retirada de brinquedo</v>
          </cell>
          <cell r="C858" t="str">
            <v>UN</v>
          </cell>
          <cell r="D858">
            <v>13.8</v>
          </cell>
          <cell r="E858">
            <v>38108</v>
          </cell>
        </row>
        <row r="859">
          <cell r="A859" t="str">
            <v>18.A.047</v>
          </cell>
          <cell r="B859" t="str">
            <v>Recolocação de brinquedo</v>
          </cell>
          <cell r="C859" t="str">
            <v>UN</v>
          </cell>
          <cell r="D859">
            <v>9.82</v>
          </cell>
          <cell r="E859">
            <v>37408</v>
          </cell>
        </row>
        <row r="860">
          <cell r="A860" t="str">
            <v>18.A.048</v>
          </cell>
          <cell r="B860" t="str">
            <v>Protetor para árvores - conforme detalhe</v>
          </cell>
          <cell r="C860" t="str">
            <v>UN</v>
          </cell>
          <cell r="D860">
            <v>335.13</v>
          </cell>
          <cell r="E860">
            <v>36526</v>
          </cell>
        </row>
        <row r="861">
          <cell r="A861" t="str">
            <v>18.A.049</v>
          </cell>
          <cell r="B861" t="str">
            <v>Brinquedo escorregador rústico M-27/2,0 - Tipo Pacta ou similar - fornec. e instal.</v>
          </cell>
          <cell r="C861" t="str">
            <v>UN</v>
          </cell>
          <cell r="D861">
            <v>756.85</v>
          </cell>
          <cell r="E861">
            <v>39083</v>
          </cell>
        </row>
        <row r="862">
          <cell r="A862" t="str">
            <v>18.A.050</v>
          </cell>
          <cell r="B862" t="str">
            <v>Brinquedo túnel do tempo M-32 - Tipo Pacta ou similar - fornec. e instalação</v>
          </cell>
          <cell r="C862" t="str">
            <v>UN</v>
          </cell>
          <cell r="D862">
            <v>587.69000000000005</v>
          </cell>
          <cell r="E862">
            <v>37408</v>
          </cell>
        </row>
        <row r="863">
          <cell r="A863" t="str">
            <v>18.A.051</v>
          </cell>
          <cell r="B863" t="str">
            <v>Brinquedo centro de atividades "A" M-01 - Tipo Pacta ou similar - fornec. e instalação</v>
          </cell>
          <cell r="C863" t="str">
            <v>UN</v>
          </cell>
          <cell r="D863">
            <v>3197.81</v>
          </cell>
          <cell r="E863">
            <v>38718</v>
          </cell>
        </row>
        <row r="864">
          <cell r="A864" t="str">
            <v>18.A.052</v>
          </cell>
          <cell r="B864" t="str">
            <v>Banco rústico para jardim, M-25 ou similar - fornec. e instalação</v>
          </cell>
          <cell r="C864" t="str">
            <v>UN</v>
          </cell>
          <cell r="D864">
            <v>265.17</v>
          </cell>
          <cell r="E864">
            <v>37408</v>
          </cell>
        </row>
        <row r="865">
          <cell r="A865" t="str">
            <v>18.A.053</v>
          </cell>
          <cell r="B865" t="str">
            <v>Escada horizontal flutuante, Tipo Pacta - M-40 ou similar - fornec. e instalação</v>
          </cell>
          <cell r="C865" t="str">
            <v>UN</v>
          </cell>
          <cell r="D865">
            <v>767.48</v>
          </cell>
          <cell r="E865">
            <v>38718</v>
          </cell>
        </row>
        <row r="866">
          <cell r="A866" t="str">
            <v>18.A.054</v>
          </cell>
          <cell r="B866" t="str">
            <v>Barra dupla de 2 níveis, Tipo Pacta - M-16 ou similar - fornec. e instalação</v>
          </cell>
          <cell r="C866" t="str">
            <v>UN</v>
          </cell>
          <cell r="D866">
            <v>267.27</v>
          </cell>
          <cell r="E866">
            <v>38108</v>
          </cell>
        </row>
        <row r="867">
          <cell r="A867" t="str">
            <v>18.A.055</v>
          </cell>
          <cell r="B867" t="str">
            <v>Paralelas, Tipo Pacta  - M-17 ou similar - fornec. e instalação</v>
          </cell>
          <cell r="C867" t="str">
            <v>UN</v>
          </cell>
          <cell r="D867">
            <v>245.46</v>
          </cell>
          <cell r="E867">
            <v>37408</v>
          </cell>
        </row>
        <row r="868">
          <cell r="A868" t="str">
            <v>18.A.056</v>
          </cell>
          <cell r="B868" t="str">
            <v>Argolas, Tipo Pacta - M-35 ou similar - fornec. e instalação</v>
          </cell>
          <cell r="C868" t="str">
            <v>UN</v>
          </cell>
          <cell r="D868">
            <v>670.45</v>
          </cell>
          <cell r="E868">
            <v>38718</v>
          </cell>
        </row>
        <row r="869">
          <cell r="A869" t="str">
            <v>18.A.057</v>
          </cell>
          <cell r="B869" t="str">
            <v>Balanço Duplo - M10/02 - Tipo Pacta ou similar - fornec. e instalação</v>
          </cell>
          <cell r="C869" t="str">
            <v>UN</v>
          </cell>
          <cell r="D869">
            <v>665.98</v>
          </cell>
          <cell r="E869">
            <v>38718</v>
          </cell>
        </row>
        <row r="870">
          <cell r="A870" t="str">
            <v>18.A.058</v>
          </cell>
          <cell r="B870" t="str">
            <v>Escada árvore - M-07 - Tipo Pacta ou similar - fornec. e instalação</v>
          </cell>
          <cell r="C870" t="str">
            <v>UN</v>
          </cell>
          <cell r="D870">
            <v>350.09</v>
          </cell>
          <cell r="E870">
            <v>37408</v>
          </cell>
        </row>
        <row r="871">
          <cell r="A871" t="str">
            <v>18.A.059</v>
          </cell>
          <cell r="B871" t="str">
            <v>Gangorra dupla M-24/02 - Tipo Pacta ou similar - fornec. e instalação</v>
          </cell>
          <cell r="C871" t="str">
            <v>UN</v>
          </cell>
          <cell r="D871">
            <v>599.62</v>
          </cell>
          <cell r="E871">
            <v>39083</v>
          </cell>
        </row>
        <row r="872">
          <cell r="A872" t="str">
            <v>18.A.060</v>
          </cell>
          <cell r="B872" t="str">
            <v>Cabana dos 7 anões, M-05 ou similar - fornec. e instalação</v>
          </cell>
          <cell r="C872" t="str">
            <v>UN</v>
          </cell>
          <cell r="D872">
            <v>1018.63</v>
          </cell>
          <cell r="E872">
            <v>37408</v>
          </cell>
        </row>
        <row r="873">
          <cell r="A873" t="str">
            <v>18.A.061</v>
          </cell>
          <cell r="B873" t="str">
            <v>Recuperação dos bancos em alv. c/ assento em madeira - Chac. das Flores</v>
          </cell>
          <cell r="C873" t="str">
            <v>GL</v>
          </cell>
          <cell r="D873">
            <v>644.94000000000005</v>
          </cell>
          <cell r="E873">
            <v>36526</v>
          </cell>
        </row>
        <row r="874">
          <cell r="A874" t="str">
            <v>18.A.062</v>
          </cell>
          <cell r="B874" t="str">
            <v>Brinquedo ponte oscilante de penhasco - M-09 - Tipo Pacta ou similar - fornec. e instal.</v>
          </cell>
          <cell r="C874" t="str">
            <v>UN</v>
          </cell>
          <cell r="D874">
            <v>774.74</v>
          </cell>
          <cell r="E874">
            <v>36526</v>
          </cell>
        </row>
        <row r="875">
          <cell r="A875" t="str">
            <v>18.A.063</v>
          </cell>
          <cell r="B875" t="str">
            <v>Brinquedo jangadinha - M-11 - Tipo Pacta ou similar - fornec. e instalação</v>
          </cell>
          <cell r="C875" t="str">
            <v>UN</v>
          </cell>
          <cell r="D875">
            <v>344.54</v>
          </cell>
          <cell r="E875">
            <v>36526</v>
          </cell>
        </row>
        <row r="876">
          <cell r="A876" t="str">
            <v>18.A.064</v>
          </cell>
          <cell r="B876" t="str">
            <v>Brinquedo escada em arco - M-18 ou similar - fornec. e instalação</v>
          </cell>
          <cell r="C876" t="str">
            <v>UN</v>
          </cell>
          <cell r="D876">
            <v>445.61</v>
          </cell>
          <cell r="E876">
            <v>37408</v>
          </cell>
        </row>
        <row r="877">
          <cell r="A877" t="str">
            <v>18.A.065</v>
          </cell>
          <cell r="B877" t="str">
            <v>Barreira dupla inclinada - M-20 - Tipo Pacta ou similar - fornec. e instalação</v>
          </cell>
          <cell r="C877" t="str">
            <v>UN</v>
          </cell>
          <cell r="D877">
            <v>851.22</v>
          </cell>
          <cell r="E877">
            <v>36526</v>
          </cell>
        </row>
        <row r="878">
          <cell r="A878" t="str">
            <v>18.A.066</v>
          </cell>
          <cell r="B878" t="str">
            <v>Brinquedo Jipão - M-23 - Tipo Pacta ou similar - fornec. e instalação</v>
          </cell>
          <cell r="C878" t="str">
            <v>UN</v>
          </cell>
          <cell r="D878">
            <v>1114.1199999999999</v>
          </cell>
          <cell r="E878">
            <v>36526</v>
          </cell>
        </row>
        <row r="879">
          <cell r="A879" t="str">
            <v>18.A.067</v>
          </cell>
          <cell r="B879" t="str">
            <v>Aparelho de ginástica abdominal - etapa 11 - Tipo Pacta ou similar - fornec. e instal.</v>
          </cell>
          <cell r="C879" t="str">
            <v>UN</v>
          </cell>
          <cell r="D879">
            <v>767.98</v>
          </cell>
          <cell r="E879">
            <v>38718</v>
          </cell>
        </row>
        <row r="880">
          <cell r="A880" t="str">
            <v>18.A.068</v>
          </cell>
          <cell r="B880" t="str">
            <v>Aparelho barra fixa - etapa 8.1 - Tipo Pacta ou similar - fornec. e instalação</v>
          </cell>
          <cell r="C880" t="str">
            <v>UN</v>
          </cell>
          <cell r="D880">
            <v>147.53</v>
          </cell>
          <cell r="E880">
            <v>36526</v>
          </cell>
        </row>
        <row r="881">
          <cell r="A881" t="str">
            <v>18.A.069</v>
          </cell>
          <cell r="B881" t="str">
            <v>Mesa rústica para jardim - M 26 - Tipo Pacta ou similar - fornec. e instalação</v>
          </cell>
          <cell r="C881" t="str">
            <v>UN</v>
          </cell>
          <cell r="D881">
            <v>486.82</v>
          </cell>
          <cell r="E881">
            <v>37408</v>
          </cell>
        </row>
        <row r="882">
          <cell r="A882" t="str">
            <v>18.A.070</v>
          </cell>
          <cell r="B882" t="str">
            <v>USAR O ITEM 18.A.055 - Barra de Equlibrio - M-17 - Tipo Pacta ou similiar -fornec. e instalação</v>
          </cell>
          <cell r="C882" t="str">
            <v>UN</v>
          </cell>
          <cell r="D882">
            <v>1254.71</v>
          </cell>
          <cell r="E882">
            <v>37408</v>
          </cell>
        </row>
        <row r="883">
          <cell r="A883" t="str">
            <v>18.A.071</v>
          </cell>
          <cell r="B883" t="str">
            <v>Balanço Triplo - M-08 - Tipo Pacta ou similiar - Fornec. e instalação</v>
          </cell>
          <cell r="C883" t="str">
            <v>UN</v>
          </cell>
          <cell r="D883">
            <v>897.19</v>
          </cell>
          <cell r="E883">
            <v>38718</v>
          </cell>
        </row>
        <row r="884">
          <cell r="A884" t="str">
            <v>18.A.072</v>
          </cell>
          <cell r="B884" t="str">
            <v>Multifuncional acoplado tipo Pacta ou similar - Fornec. e instalação</v>
          </cell>
          <cell r="C884" t="str">
            <v>UN</v>
          </cell>
          <cell r="D884">
            <v>3971.25</v>
          </cell>
          <cell r="E884">
            <v>37408</v>
          </cell>
        </row>
        <row r="885">
          <cell r="A885" t="str">
            <v>18.A.073</v>
          </cell>
          <cell r="B885" t="str">
            <v>Aparelho de ginástica  - etapa 14 - Tipo Pacta ou similar - fornec. e instal.</v>
          </cell>
          <cell r="C885" t="str">
            <v>UN</v>
          </cell>
          <cell r="D885">
            <v>374.44</v>
          </cell>
          <cell r="E885">
            <v>39083</v>
          </cell>
        </row>
        <row r="886">
          <cell r="A886" t="str">
            <v>18.A.074</v>
          </cell>
          <cell r="B886" t="str">
            <v xml:space="preserve">Aparelho de ginástica - etapa 09 - Tipo Pacta ou similar  -  fornec. e instalação </v>
          </cell>
          <cell r="C886" t="str">
            <v>UN</v>
          </cell>
          <cell r="D886">
            <v>425.19</v>
          </cell>
          <cell r="E886">
            <v>39083</v>
          </cell>
        </row>
        <row r="887">
          <cell r="A887" t="str">
            <v>18.A.075</v>
          </cell>
          <cell r="B887" t="str">
            <v>Brinquedo Upa Upa Duplo - M 34/2 - Tipo Pacta ou similar - fornec. e instalação</v>
          </cell>
          <cell r="C887" t="str">
            <v>UN</v>
          </cell>
          <cell r="D887">
            <v>1752.81</v>
          </cell>
          <cell r="E887">
            <v>38718</v>
          </cell>
        </row>
        <row r="888">
          <cell r="A888" t="str">
            <v>18.A.076</v>
          </cell>
          <cell r="B888" t="str">
            <v>Brinquedo Samurai - M 46 - Tipo Pacta ou similar - fornec. e instalação</v>
          </cell>
          <cell r="C888" t="str">
            <v>UN</v>
          </cell>
          <cell r="D888">
            <v>886.48</v>
          </cell>
          <cell r="E888">
            <v>37408</v>
          </cell>
        </row>
        <row r="889">
          <cell r="A889" t="str">
            <v>18.A.077</v>
          </cell>
          <cell r="B889" t="str">
            <v>Brinquedo Casa do Tarzan - M 45 - Tipo Pacta ou similar - fornec. e instalação</v>
          </cell>
          <cell r="C889" t="str">
            <v>UN</v>
          </cell>
          <cell r="D889">
            <v>3243.81</v>
          </cell>
          <cell r="E889">
            <v>38718</v>
          </cell>
        </row>
        <row r="890">
          <cell r="A890" t="str">
            <v>18.A.078</v>
          </cell>
          <cell r="B890" t="str">
            <v>Brinquedo Paraquedas  - M 38 - Tipo Pacta ou similar - fornec. e instalação</v>
          </cell>
          <cell r="C890" t="str">
            <v>UN</v>
          </cell>
          <cell r="D890">
            <v>1708.41</v>
          </cell>
          <cell r="E890">
            <v>37408</v>
          </cell>
        </row>
        <row r="891">
          <cell r="A891" t="str">
            <v>18.A.079</v>
          </cell>
          <cell r="B891" t="str">
            <v>Brinquedo Ponte de Desfiladeiro  - M 29 - Tipo Pacta ou similar - fornec. e instalação</v>
          </cell>
          <cell r="C891" t="str">
            <v>UN</v>
          </cell>
          <cell r="D891">
            <v>591.62</v>
          </cell>
          <cell r="E891">
            <v>37408</v>
          </cell>
        </row>
        <row r="892">
          <cell r="A892" t="str">
            <v>18.A.080</v>
          </cell>
          <cell r="B892" t="str">
            <v>Brinquedo Benedito Abbud - M 06 - Tipo Pacta ou similar - fornec. e instalação</v>
          </cell>
          <cell r="C892" t="str">
            <v>UN</v>
          </cell>
          <cell r="D892">
            <v>1754.37</v>
          </cell>
          <cell r="E892">
            <v>38108</v>
          </cell>
        </row>
        <row r="893">
          <cell r="A893" t="str">
            <v>18.A.081</v>
          </cell>
          <cell r="B893" t="str">
            <v>Aparelho de ginástica - etapa 10 - Tipo Pacta ou similar  -  fornec. e instalação</v>
          </cell>
          <cell r="C893" t="str">
            <v>UN</v>
          </cell>
          <cell r="D893">
            <v>377.35</v>
          </cell>
          <cell r="E893">
            <v>39083</v>
          </cell>
        </row>
        <row r="894">
          <cell r="A894" t="str">
            <v>18.A.082</v>
          </cell>
          <cell r="B894" t="str">
            <v>Brinquedo Cavalinho - Z01 - Tipo Pacta ou similar -  fornec. e instalação</v>
          </cell>
          <cell r="C894" t="str">
            <v>UN</v>
          </cell>
          <cell r="D894">
            <v>373.28</v>
          </cell>
          <cell r="E894">
            <v>37408</v>
          </cell>
        </row>
        <row r="895">
          <cell r="A895" t="str">
            <v>18.A.083</v>
          </cell>
          <cell r="B895" t="str">
            <v>Brinquedo Girafa - Z02 - Tipo Pacta ou similar -  fornec. e instalação</v>
          </cell>
          <cell r="C895" t="str">
            <v>UN</v>
          </cell>
          <cell r="D895">
            <v>397.94</v>
          </cell>
          <cell r="E895">
            <v>37408</v>
          </cell>
        </row>
        <row r="896">
          <cell r="A896" t="str">
            <v>18.A.084</v>
          </cell>
          <cell r="B896" t="str">
            <v>Brinquedo Elefante - Z03 - Tipo Pacta ou similar -  fornec. e instalação</v>
          </cell>
          <cell r="C896" t="str">
            <v>UN</v>
          </cell>
          <cell r="D896">
            <v>426.71</v>
          </cell>
          <cell r="E896">
            <v>37408</v>
          </cell>
        </row>
        <row r="897">
          <cell r="A897" t="str">
            <v>18.A.085</v>
          </cell>
          <cell r="B897" t="str">
            <v>Brinquedo Aranha - Z04 - Tipo Pacta ou similar -  fornec. e instalação</v>
          </cell>
          <cell r="C897" t="str">
            <v>UN</v>
          </cell>
          <cell r="D897">
            <v>462.07</v>
          </cell>
          <cell r="E897">
            <v>38718</v>
          </cell>
        </row>
        <row r="898">
          <cell r="A898" t="str">
            <v>18.A.086</v>
          </cell>
          <cell r="B898" t="str">
            <v>Brinquedo Rino - Z05 - Tipo Pacta ou similar -  fornec. e instalação</v>
          </cell>
          <cell r="C898" t="str">
            <v>UN</v>
          </cell>
          <cell r="D898">
            <v>426.71</v>
          </cell>
          <cell r="E898">
            <v>37408</v>
          </cell>
        </row>
        <row r="899">
          <cell r="A899" t="str">
            <v>18.A.087</v>
          </cell>
          <cell r="B899" t="str">
            <v>Brinquedo Jacaré - Z06 - Tipo Pacta ou similar -  fornec. e instalação</v>
          </cell>
          <cell r="C899" t="str">
            <v>UN</v>
          </cell>
          <cell r="D899">
            <v>372.07</v>
          </cell>
          <cell r="E899">
            <v>38718</v>
          </cell>
        </row>
        <row r="900">
          <cell r="A900" t="str">
            <v>18.A.088</v>
          </cell>
          <cell r="B900" t="str">
            <v>Brinquedo Escada Horizontal - M-19 -Tipo Pacta ou similar - fornec. e instalação</v>
          </cell>
          <cell r="C900" t="str">
            <v>UN</v>
          </cell>
          <cell r="D900">
            <v>531.97</v>
          </cell>
          <cell r="E900">
            <v>37408</v>
          </cell>
        </row>
        <row r="901">
          <cell r="A901" t="str">
            <v>18.A.089</v>
          </cell>
          <cell r="B901" t="str">
            <v>Brinquedo Gangorra simples - M-24/01 ou similar - fornec. e instalação</v>
          </cell>
          <cell r="C901" t="str">
            <v>UN</v>
          </cell>
          <cell r="D901">
            <v>198.38</v>
          </cell>
          <cell r="E901">
            <v>37408</v>
          </cell>
        </row>
        <row r="902">
          <cell r="A902" t="str">
            <v>18.A.090</v>
          </cell>
          <cell r="B902" t="str">
            <v xml:space="preserve">Aparelho de ginástica - etapa 12 ou similar - fornec. e instalação </v>
          </cell>
          <cell r="C902" t="str">
            <v>UN</v>
          </cell>
          <cell r="D902">
            <v>224.96</v>
          </cell>
          <cell r="E902">
            <v>38718</v>
          </cell>
        </row>
        <row r="903">
          <cell r="A903" t="str">
            <v>18.A.091</v>
          </cell>
          <cell r="B903" t="str">
            <v>Brinquedo Escada de Navio - M-15 ou similar - fornec. e instalação</v>
          </cell>
          <cell r="C903" t="str">
            <v>UN</v>
          </cell>
          <cell r="D903">
            <v>562.6</v>
          </cell>
          <cell r="E903">
            <v>37408</v>
          </cell>
        </row>
        <row r="904">
          <cell r="A904" t="str">
            <v>18.A.092</v>
          </cell>
          <cell r="B904" t="str">
            <v>Brinquedo Corrimão de bombeiro - M-22 ou similar - fornec. e instalação</v>
          </cell>
          <cell r="C904" t="str">
            <v>UN</v>
          </cell>
          <cell r="D904">
            <v>292.88</v>
          </cell>
          <cell r="E904">
            <v>37408</v>
          </cell>
        </row>
        <row r="905">
          <cell r="A905" t="str">
            <v>18.A.093</v>
          </cell>
          <cell r="B905" t="str">
            <v>Banco em madeira - conforme detalhe</v>
          </cell>
          <cell r="C905" t="str">
            <v>UN</v>
          </cell>
          <cell r="D905">
            <v>267.97000000000003</v>
          </cell>
          <cell r="E905">
            <v>37408</v>
          </cell>
        </row>
        <row r="906">
          <cell r="A906" t="str">
            <v>18.A.094</v>
          </cell>
          <cell r="B906" t="str">
            <v>Brinquedo Caracol - Demarcação - Det. Br-52</v>
          </cell>
          <cell r="C906" t="str">
            <v>UN</v>
          </cell>
          <cell r="D906">
            <v>203.5</v>
          </cell>
          <cell r="E906">
            <v>37408</v>
          </cell>
        </row>
        <row r="907">
          <cell r="A907" t="str">
            <v>18.A.095</v>
          </cell>
          <cell r="B907" t="str">
            <v xml:space="preserve">Brinquedo Cestão </v>
          </cell>
          <cell r="C907" t="str">
            <v>UN</v>
          </cell>
          <cell r="D907">
            <v>464.05</v>
          </cell>
          <cell r="E907">
            <v>37408</v>
          </cell>
        </row>
        <row r="908">
          <cell r="A908" t="str">
            <v>18.A.096</v>
          </cell>
          <cell r="B908" t="str">
            <v>Tanque de areia s/ mureta - r = 1,50 m - det. Ta2</v>
          </cell>
          <cell r="C908" t="str">
            <v>UN</v>
          </cell>
          <cell r="D908">
            <v>964.92</v>
          </cell>
          <cell r="E908">
            <v>37408</v>
          </cell>
        </row>
        <row r="909">
          <cell r="A909" t="str">
            <v>18.A.097</v>
          </cell>
          <cell r="B909" t="str">
            <v>Banco c/ apoio metálico e encosto de madeira</v>
          </cell>
          <cell r="C909" t="str">
            <v>UN</v>
          </cell>
          <cell r="D909">
            <v>483.33</v>
          </cell>
          <cell r="E909">
            <v>39083</v>
          </cell>
        </row>
        <row r="910">
          <cell r="A910" t="str">
            <v>18.A.098</v>
          </cell>
          <cell r="B910" t="str">
            <v>Banco c/ encosto de concreto e madeira ( comp = 2,0M)</v>
          </cell>
          <cell r="C910" t="str">
            <v>UN</v>
          </cell>
          <cell r="D910">
            <v>546.35</v>
          </cell>
          <cell r="E910">
            <v>38718</v>
          </cell>
        </row>
        <row r="911">
          <cell r="A911" t="str">
            <v>18.A.099</v>
          </cell>
          <cell r="B911" t="str">
            <v>Escorregadores em concreto armado</v>
          </cell>
          <cell r="C911" t="str">
            <v>M</v>
          </cell>
          <cell r="D911">
            <v>102.57</v>
          </cell>
          <cell r="E911">
            <v>38718</v>
          </cell>
        </row>
        <row r="912">
          <cell r="A912" t="str">
            <v>18.A.100</v>
          </cell>
          <cell r="B912" t="str">
            <v>Amarelinha com pastilhas</v>
          </cell>
          <cell r="C912" t="str">
            <v>UN</v>
          </cell>
          <cell r="D912">
            <v>589.26</v>
          </cell>
          <cell r="E912">
            <v>39083</v>
          </cell>
        </row>
        <row r="913">
          <cell r="A913" t="str">
            <v>18.A.101</v>
          </cell>
          <cell r="B913" t="str">
            <v>Caracol com pastilhas</v>
          </cell>
          <cell r="C913" t="str">
            <v>UN</v>
          </cell>
          <cell r="D913">
            <v>849.61</v>
          </cell>
          <cell r="E913">
            <v>39083</v>
          </cell>
        </row>
        <row r="914">
          <cell r="A914" t="str">
            <v>18.A.102</v>
          </cell>
          <cell r="B914" t="str">
            <v>Tanque de areia r = 4,0 m - Det. RV.08/10 EDIF</v>
          </cell>
          <cell r="C914" t="str">
            <v>UN</v>
          </cell>
          <cell r="D914">
            <v>7023.88</v>
          </cell>
          <cell r="E914">
            <v>38108</v>
          </cell>
        </row>
        <row r="915">
          <cell r="A915" t="str">
            <v>18.A.103</v>
          </cell>
          <cell r="B915" t="str">
            <v>Balanço frontal p/ def. físico</v>
          </cell>
          <cell r="C915" t="str">
            <v>UN</v>
          </cell>
          <cell r="D915">
            <v>4866.92</v>
          </cell>
          <cell r="E915">
            <v>38718</v>
          </cell>
        </row>
        <row r="916">
          <cell r="A916" t="str">
            <v>18.A.104</v>
          </cell>
          <cell r="B916" t="str">
            <v>Balanço Duplo p/ def. físico</v>
          </cell>
          <cell r="C916" t="str">
            <v>UN</v>
          </cell>
          <cell r="D916">
            <v>5068.3100000000004</v>
          </cell>
          <cell r="E916">
            <v>38718</v>
          </cell>
        </row>
        <row r="917">
          <cell r="A917" t="str">
            <v>18.A.105</v>
          </cell>
          <cell r="B917" t="str">
            <v>Stand Table p/ def. físico</v>
          </cell>
          <cell r="C917" t="str">
            <v>UN</v>
          </cell>
          <cell r="D917">
            <v>5344.4</v>
          </cell>
          <cell r="E917">
            <v>38108</v>
          </cell>
        </row>
        <row r="918">
          <cell r="A918" t="str">
            <v>18.A.106</v>
          </cell>
          <cell r="B918" t="str">
            <v>Anfiteatro</v>
          </cell>
          <cell r="C918" t="str">
            <v>UN</v>
          </cell>
          <cell r="D918">
            <v>7735.82</v>
          </cell>
          <cell r="E918">
            <v>38108</v>
          </cell>
        </row>
        <row r="919">
          <cell r="A919" t="str">
            <v>18.A.107</v>
          </cell>
          <cell r="B919" t="str">
            <v>Tanque de areia com mureta - Banco de Pedra  Det. Ta- 03 - DIAMETRO DE 7 M</v>
          </cell>
          <cell r="C919" t="str">
            <v>UN</v>
          </cell>
          <cell r="D919">
            <v>2922.28</v>
          </cell>
          <cell r="E919">
            <v>39083</v>
          </cell>
        </row>
        <row r="920">
          <cell r="A920" t="str">
            <v>18.A.108</v>
          </cell>
          <cell r="B920" t="str">
            <v>Mesa de Madeira com bancos -  conforme detalhe  DET. 11B</v>
          </cell>
          <cell r="C920" t="str">
            <v>UN</v>
          </cell>
          <cell r="D920">
            <v>481.85</v>
          </cell>
          <cell r="E920">
            <v>38718</v>
          </cell>
        </row>
        <row r="921">
          <cell r="A921" t="str">
            <v>18.A.109</v>
          </cell>
          <cell r="B921" t="str">
            <v xml:space="preserve">Tanque de areia s/ mureta (8,80 x 6,60 m ) - DET. Ta-02 </v>
          </cell>
          <cell r="C921" t="str">
            <v>UN</v>
          </cell>
          <cell r="D921">
            <v>7943.19</v>
          </cell>
          <cell r="E921">
            <v>39083</v>
          </cell>
        </row>
        <row r="922">
          <cell r="A922" t="str">
            <v>18.A.110</v>
          </cell>
          <cell r="B922" t="str">
            <v>Upa upa simples - M34/01 - tipo pacta ou similar - fornec. e instalação</v>
          </cell>
          <cell r="C922" t="str">
            <v xml:space="preserve">UN </v>
          </cell>
          <cell r="D922">
            <v>1095.56</v>
          </cell>
          <cell r="E922">
            <v>38718</v>
          </cell>
        </row>
        <row r="923">
          <cell r="A923" t="str">
            <v>18.A.111</v>
          </cell>
          <cell r="B923" t="str">
            <v>Carrossel p/ def. físico</v>
          </cell>
          <cell r="C923" t="str">
            <v xml:space="preserve">UN </v>
          </cell>
          <cell r="D923">
            <v>7317.17</v>
          </cell>
          <cell r="E923">
            <v>38718</v>
          </cell>
        </row>
        <row r="924">
          <cell r="A924" t="str">
            <v>18.A.112</v>
          </cell>
          <cell r="B924" t="str">
            <v xml:space="preserve">Banco rendão, em madeira com pé em ferro fundido, 2,0M </v>
          </cell>
          <cell r="C924" t="str">
            <v xml:space="preserve">UN </v>
          </cell>
          <cell r="D924">
            <v>729.8</v>
          </cell>
          <cell r="E924">
            <v>39083</v>
          </cell>
        </row>
        <row r="925">
          <cell r="A925" t="str">
            <v>20.0.000</v>
          </cell>
          <cell r="B925" t="str">
            <v>Serviços técnicos de obras civis</v>
          </cell>
          <cell r="C925">
            <v>0</v>
          </cell>
          <cell r="D925">
            <v>0</v>
          </cell>
          <cell r="E925">
            <v>0</v>
          </cell>
        </row>
        <row r="926">
          <cell r="A926" t="str">
            <v>20.A.005</v>
          </cell>
          <cell r="B926" t="str">
            <v>PASSOU P/ TABELA N. 31 - 20.03.01 - Coordenador geral</v>
          </cell>
          <cell r="C926" t="str">
            <v>HT</v>
          </cell>
          <cell r="D926">
            <v>30.93</v>
          </cell>
          <cell r="E926">
            <v>35458</v>
          </cell>
        </row>
        <row r="927">
          <cell r="A927" t="str">
            <v>20.A.006</v>
          </cell>
          <cell r="B927" t="str">
            <v>PASSOU P/ TABELA N. 31 - 20.03.02 - Profissional nível superior/sênior</v>
          </cell>
          <cell r="C927" t="str">
            <v>HT</v>
          </cell>
          <cell r="D927">
            <v>25.57</v>
          </cell>
          <cell r="E927">
            <v>35459</v>
          </cell>
        </row>
        <row r="928">
          <cell r="A928" t="str">
            <v>20.A.007</v>
          </cell>
          <cell r="B928" t="str">
            <v>PASSOU P/ TABELA N. 31 - 20.03.03 - Profissional nível superior/júnior</v>
          </cell>
          <cell r="C928" t="str">
            <v>HT</v>
          </cell>
          <cell r="D928">
            <v>13.8</v>
          </cell>
          <cell r="E928">
            <v>35460</v>
          </cell>
        </row>
        <row r="929">
          <cell r="A929" t="str">
            <v>20.A.008</v>
          </cell>
          <cell r="B929" t="str">
            <v>PASSOU P/ TABELA N. 31 - 20.03.05 - Projetista</v>
          </cell>
          <cell r="C929" t="str">
            <v>HT</v>
          </cell>
          <cell r="D929">
            <v>12.67</v>
          </cell>
          <cell r="E929">
            <v>35461</v>
          </cell>
        </row>
        <row r="930">
          <cell r="A930" t="str">
            <v>20.A.009</v>
          </cell>
          <cell r="B930" t="str">
            <v>Desenhista projetista</v>
          </cell>
          <cell r="C930" t="str">
            <v>HT</v>
          </cell>
          <cell r="D930">
            <v>7.76</v>
          </cell>
          <cell r="E930">
            <v>36526</v>
          </cell>
        </row>
        <row r="931">
          <cell r="A931" t="str">
            <v>20.A.010</v>
          </cell>
          <cell r="B931" t="str">
            <v>Locação linhas estaqueadas 20 em 20 m c/nivelamento geométrico</v>
          </cell>
          <cell r="C931" t="str">
            <v>M</v>
          </cell>
          <cell r="D931">
            <v>2.06</v>
          </cell>
          <cell r="E931">
            <v>36527</v>
          </cell>
        </row>
        <row r="932">
          <cell r="A932" t="str">
            <v>20.A.039</v>
          </cell>
          <cell r="B932" t="str">
            <v>PASSOU P/ TABELA N. 31 - 20.03.16 - "As built" em prancha "Ao"</v>
          </cell>
          <cell r="C932" t="str">
            <v>UN</v>
          </cell>
          <cell r="D932">
            <v>370.2</v>
          </cell>
          <cell r="E932" t="str">
            <v>jan/97</v>
          </cell>
        </row>
        <row r="933">
          <cell r="A933" t="str">
            <v>20.A.040</v>
          </cell>
          <cell r="B933" t="str">
            <v>PASSOU P/ TABELA N. 31 - 20.03.17 - "As built" em prancha "A1"</v>
          </cell>
          <cell r="C933" t="str">
            <v>UN</v>
          </cell>
          <cell r="D933">
            <v>297.77999999999997</v>
          </cell>
          <cell r="E933" t="str">
            <v>jan/97</v>
          </cell>
        </row>
        <row r="934">
          <cell r="A934" t="str">
            <v>20.A.041</v>
          </cell>
          <cell r="B934" t="str">
            <v>"As built" em prancha "A2"</v>
          </cell>
          <cell r="C934" t="str">
            <v>UN</v>
          </cell>
          <cell r="D934">
            <v>214.14</v>
          </cell>
          <cell r="E934">
            <v>35460</v>
          </cell>
        </row>
        <row r="935">
          <cell r="A935" t="str">
            <v>20.A.042</v>
          </cell>
          <cell r="B935" t="str">
            <v>"As built" em prancha "A3"</v>
          </cell>
          <cell r="C935" t="str">
            <v>UN</v>
          </cell>
          <cell r="D935">
            <v>166.57</v>
          </cell>
          <cell r="E935">
            <v>35461</v>
          </cell>
        </row>
        <row r="936">
          <cell r="A936" t="str">
            <v>20.A.043</v>
          </cell>
          <cell r="B936" t="str">
            <v>"As built" em prancha "A4"</v>
          </cell>
          <cell r="C936" t="str">
            <v>UN</v>
          </cell>
          <cell r="D936">
            <v>128.44999999999999</v>
          </cell>
          <cell r="E936" t="str">
            <v>jan/97</v>
          </cell>
        </row>
        <row r="937">
          <cell r="A937" t="str">
            <v>20.A.053</v>
          </cell>
          <cell r="B937" t="str">
            <v>PASSOU P/ TABELA N. 31 - 20.03.10 - Levantamento cadastral edif. até 500 m2</v>
          </cell>
          <cell r="C937" t="str">
            <v>GL</v>
          </cell>
          <cell r="D937">
            <v>812.7</v>
          </cell>
          <cell r="E937" t="str">
            <v>jan/97</v>
          </cell>
        </row>
        <row r="938">
          <cell r="A938" t="str">
            <v>20.A.054</v>
          </cell>
          <cell r="B938" t="str">
            <v>PASSOU P/ TABELA N. 31 - 20.03.11 - Levantamento cadastral edif. excedente 500 m2</v>
          </cell>
          <cell r="C938" t="str">
            <v>M2</v>
          </cell>
          <cell r="D938">
            <v>1.61</v>
          </cell>
          <cell r="E938" t="str">
            <v>jan/97</v>
          </cell>
        </row>
        <row r="939">
          <cell r="A939" t="str">
            <v>20.A.055</v>
          </cell>
          <cell r="B939" t="str">
            <v>PASSOU P/ TABELA N. 31 - 20.03.12 - Levantamento cadastral inst. elétricas - até 500 m2</v>
          </cell>
          <cell r="C939" t="str">
            <v>GL</v>
          </cell>
          <cell r="D939">
            <v>273.73</v>
          </cell>
          <cell r="E939" t="str">
            <v>jan/97</v>
          </cell>
        </row>
        <row r="940">
          <cell r="A940" t="str">
            <v>20.A.056</v>
          </cell>
          <cell r="B940" t="str">
            <v>PASSOU P/ TABELA N. 31 - 20.03.14 - Levantamento cadastral inst. hidro-sanitárias - até 500 m2</v>
          </cell>
          <cell r="C940" t="str">
            <v>GL</v>
          </cell>
          <cell r="D940">
            <v>273.73</v>
          </cell>
          <cell r="E940" t="str">
            <v>jan/97</v>
          </cell>
        </row>
        <row r="941">
          <cell r="A941" t="str">
            <v>20.A.057</v>
          </cell>
          <cell r="B941" t="str">
            <v>PASSOU P/ TABELA N. 31 - 20.03.13 - Levantamento cadastral inst. elétricas - excedente 500 m2</v>
          </cell>
          <cell r="C941" t="str">
            <v>M2</v>
          </cell>
          <cell r="D941">
            <v>0.54</v>
          </cell>
          <cell r="E941" t="str">
            <v>jan/97</v>
          </cell>
        </row>
        <row r="942">
          <cell r="A942" t="str">
            <v>20.A.058</v>
          </cell>
          <cell r="B942" t="str">
            <v>PASSOU P/ TABELA N. 31 - 20.03.15 - Levantamento cadastral inst. hidro-sanitárias - excedente 500 m2</v>
          </cell>
          <cell r="C942" t="str">
            <v>M2</v>
          </cell>
          <cell r="D942">
            <v>0.54</v>
          </cell>
          <cell r="E942" t="str">
            <v>jan/97</v>
          </cell>
        </row>
        <row r="943">
          <cell r="A943" t="str">
            <v>20.A.069</v>
          </cell>
          <cell r="B943" t="str">
            <v xml:space="preserve">Transporte de coordenadas </v>
          </cell>
          <cell r="C943" t="str">
            <v>M</v>
          </cell>
          <cell r="D943">
            <v>0.37</v>
          </cell>
          <cell r="E943">
            <v>36526</v>
          </cell>
        </row>
        <row r="944">
          <cell r="A944" t="str">
            <v>20.A.070</v>
          </cell>
          <cell r="B944" t="str">
            <v xml:space="preserve">Laudo técnico pericial c/ locação de linhas estaqueadas s/ nivel. - topografia </v>
          </cell>
          <cell r="C944" t="str">
            <v>M</v>
          </cell>
          <cell r="D944">
            <v>0.66</v>
          </cell>
          <cell r="E944">
            <v>36526</v>
          </cell>
        </row>
        <row r="945">
          <cell r="A945" t="str">
            <v>20.A.071</v>
          </cell>
          <cell r="B945" t="str">
            <v>Levantamento topográfico planialtimétrico de perímetro IIIP</v>
          </cell>
          <cell r="C945" t="str">
            <v>KM</v>
          </cell>
          <cell r="D945">
            <v>473</v>
          </cell>
          <cell r="E945">
            <v>38718</v>
          </cell>
        </row>
        <row r="946">
          <cell r="A946" t="str">
            <v>20.A.072</v>
          </cell>
          <cell r="B946" t="str">
            <v>Levantamento topográfico planialtimétrico cadastral classe II PAC</v>
          </cell>
          <cell r="C946" t="str">
            <v>HA</v>
          </cell>
          <cell r="D946">
            <v>2615</v>
          </cell>
          <cell r="E946">
            <v>38899</v>
          </cell>
        </row>
        <row r="947">
          <cell r="A947" t="str">
            <v>90.0.000</v>
          </cell>
          <cell r="B947" t="str">
            <v>Vegetação</v>
          </cell>
          <cell r="C947">
            <v>0</v>
          </cell>
          <cell r="D947">
            <v>0</v>
          </cell>
          <cell r="E947">
            <v>0</v>
          </cell>
        </row>
        <row r="948">
          <cell r="A948" t="str">
            <v>90.A.001</v>
          </cell>
          <cell r="B948" t="str">
            <v>Terra para cobertura do gramado (colocada)</v>
          </cell>
          <cell r="C948" t="str">
            <v>M3</v>
          </cell>
          <cell r="D948">
            <v>22.62</v>
          </cell>
          <cell r="E948">
            <v>38718</v>
          </cell>
        </row>
        <row r="949">
          <cell r="A949" t="str">
            <v>90.A.002</v>
          </cell>
          <cell r="B949" t="str">
            <v>Adubo químico N.P.K. 10:20:10</v>
          </cell>
          <cell r="C949" t="str">
            <v>KG</v>
          </cell>
          <cell r="D949">
            <v>1.23</v>
          </cell>
          <cell r="E949">
            <v>39083</v>
          </cell>
        </row>
        <row r="950">
          <cell r="A950" t="str">
            <v>90.A.003</v>
          </cell>
          <cell r="B950" t="str">
            <v>GRAMA-BATATAIS - Paspalum notatum - forração, em terreno de boa qualidade PASSOU P/ A TABELA 33 - 18.03.01</v>
          </cell>
          <cell r="C950" t="str">
            <v>M2</v>
          </cell>
          <cell r="D950">
            <v>9.85</v>
          </cell>
          <cell r="E950">
            <v>38108</v>
          </cell>
        </row>
        <row r="951">
          <cell r="A951" t="str">
            <v>90.A.006</v>
          </cell>
          <cell r="B951" t="str">
            <v>GRAMA SÃO CARLOS - Anoxonopus obtusifolius - forração, em terreno de boa qualidade PASSOU P/ A TABELA 33 - 18.03.03</v>
          </cell>
          <cell r="C951" t="str">
            <v>M2</v>
          </cell>
          <cell r="D951">
            <v>10.94</v>
          </cell>
          <cell r="E951">
            <v>38108</v>
          </cell>
        </row>
        <row r="952">
          <cell r="A952" t="str">
            <v>90.A.009</v>
          </cell>
          <cell r="B952" t="str">
            <v>Terra para cobertura do gramado - esp.=2cm(espalhada)</v>
          </cell>
          <cell r="C952" t="str">
            <v>M2</v>
          </cell>
          <cell r="D952">
            <v>0.73</v>
          </cell>
          <cell r="E952">
            <v>37408</v>
          </cell>
        </row>
        <row r="953">
          <cell r="A953" t="str">
            <v>90.A.010</v>
          </cell>
          <cell r="B953" t="str">
            <v>PAINEIRA ROSA - Chorisia speciosa - árvore, em terreno de boa qualidade PASSOU PARA A TABELA 33- 18.02.35</v>
          </cell>
          <cell r="C953" t="str">
            <v>UN</v>
          </cell>
          <cell r="D953">
            <v>84.57</v>
          </cell>
          <cell r="E953">
            <v>38108</v>
          </cell>
        </row>
        <row r="954">
          <cell r="A954" t="str">
            <v>90.A.011</v>
          </cell>
          <cell r="B954" t="str">
            <v xml:space="preserve">PAU-FERRO - Caesalpinia leiostachya - árvore, em terreno de boa qualidade </v>
          </cell>
          <cell r="C954" t="str">
            <v>UN</v>
          </cell>
          <cell r="D954">
            <v>72.45</v>
          </cell>
          <cell r="E954">
            <v>38899</v>
          </cell>
        </row>
        <row r="955">
          <cell r="A955" t="str">
            <v>90.A.012</v>
          </cell>
          <cell r="B955" t="str">
            <v>IPÊ-AMARELO  - Tabebuia chrysotricha - árvore, em terreno de boa qualidade - PASSOU P/ A TABELA 33- 18.02.25</v>
          </cell>
          <cell r="C955" t="str">
            <v>UN</v>
          </cell>
          <cell r="D955">
            <v>85.37</v>
          </cell>
          <cell r="E955">
            <v>38108</v>
          </cell>
        </row>
        <row r="956">
          <cell r="A956" t="str">
            <v>90.A.013</v>
          </cell>
          <cell r="B956" t="str">
            <v>UNHA-DE-VACA - Bauhinia variegata - árvore, em terreno de boa qualidade PASSOU P/ A TABELA 33- 18.02.57</v>
          </cell>
          <cell r="C956" t="str">
            <v>UN</v>
          </cell>
          <cell r="D956">
            <v>84.97</v>
          </cell>
          <cell r="E956">
            <v>38108</v>
          </cell>
        </row>
        <row r="957">
          <cell r="A957" t="str">
            <v>90.A.015</v>
          </cell>
          <cell r="B957" t="str">
            <v>REMOÇÃO E REPLANTIO DE ÁRVORE C/ TRONCO DIÂM. = 15 CM</v>
          </cell>
          <cell r="C957" t="str">
            <v>UN</v>
          </cell>
          <cell r="D957">
            <v>65.760000000000005</v>
          </cell>
          <cell r="E957">
            <v>37408</v>
          </cell>
        </row>
        <row r="958">
          <cell r="A958" t="str">
            <v>90.A.017</v>
          </cell>
          <cell r="B958" t="str">
            <v xml:space="preserve">JERIVÁ - Syagrus romanzoffiana - palmeira, em terreno de boa qualidade </v>
          </cell>
          <cell r="C958" t="str">
            <v>UN</v>
          </cell>
          <cell r="D958">
            <v>94.52</v>
          </cell>
          <cell r="E958">
            <v>38899</v>
          </cell>
        </row>
        <row r="959">
          <cell r="A959" t="str">
            <v>90.A.018</v>
          </cell>
          <cell r="B959" t="str">
            <v>LIGUSTRO CHINÊS - Ligustrum sinense - arbusto, em terreno de boa qualidade</v>
          </cell>
          <cell r="C959" t="str">
            <v>UN</v>
          </cell>
          <cell r="D959">
            <v>13.3</v>
          </cell>
          <cell r="E959">
            <v>38718</v>
          </cell>
        </row>
        <row r="960">
          <cell r="A960" t="str">
            <v>90.A.019</v>
          </cell>
          <cell r="B960" t="str">
            <v>USAR 18.03.79 - ESPONGINHA - Calliandra tweedii - arbusto, em terreno de boa qualidade</v>
          </cell>
          <cell r="C960" t="str">
            <v>UN</v>
          </cell>
          <cell r="D960">
            <v>11.34</v>
          </cell>
          <cell r="E960">
            <v>36526</v>
          </cell>
        </row>
        <row r="961">
          <cell r="A961" t="str">
            <v>90.A.020</v>
          </cell>
          <cell r="B961" t="str">
            <v>CEDRINHO - Cryptomenia japonica - arbusto, em terreno de boa qualidade</v>
          </cell>
          <cell r="C961" t="str">
            <v>UN</v>
          </cell>
          <cell r="D961">
            <v>11.4</v>
          </cell>
          <cell r="E961">
            <v>37408</v>
          </cell>
        </row>
        <row r="962">
          <cell r="A962" t="str">
            <v>90.A.021</v>
          </cell>
          <cell r="B962" t="str">
            <v>USAR 90.A.132 - HIBISCO - Hibiscus rosa simensis - arbusto, em terreno de boa qualidade PASSOU P/ A TABELA 33 - 18.03.83</v>
          </cell>
          <cell r="C962" t="str">
            <v>UN</v>
          </cell>
          <cell r="D962">
            <v>13.36</v>
          </cell>
          <cell r="E962">
            <v>38108</v>
          </cell>
        </row>
        <row r="963">
          <cell r="A963" t="str">
            <v>90.A.022</v>
          </cell>
          <cell r="B963" t="str">
            <v>USAR 90.A.137 - BELA EMÍLIA - Plumbago capensis - arbusto, em terreno de boa qualidade PASSOU P/ A TABELA 33- 18.03.71</v>
          </cell>
          <cell r="C963" t="str">
            <v>UN</v>
          </cell>
          <cell r="D963">
            <v>13.36</v>
          </cell>
          <cell r="E963">
            <v>38108</v>
          </cell>
        </row>
        <row r="964">
          <cell r="A964" t="str">
            <v>90.A.023</v>
          </cell>
          <cell r="B964" t="str">
            <v>USAR 90.A.142 - SETE-LÉGUAS - Pandorea ricasoliana - arbusto, em terreno de boa qualidade</v>
          </cell>
          <cell r="C964">
            <v>0</v>
          </cell>
          <cell r="D964">
            <v>0</v>
          </cell>
          <cell r="E964">
            <v>35186</v>
          </cell>
        </row>
        <row r="965">
          <cell r="A965" t="str">
            <v>90.A.024</v>
          </cell>
          <cell r="B965" t="str">
            <v>USAR 90.A.099 - CAMARADINHA - Lantana camara - arbusto, em terreno de boa qualidade</v>
          </cell>
          <cell r="C965">
            <v>0</v>
          </cell>
          <cell r="D965">
            <v>0</v>
          </cell>
          <cell r="E965">
            <v>35186</v>
          </cell>
        </row>
        <row r="966">
          <cell r="A966" t="str">
            <v>90.A.025</v>
          </cell>
          <cell r="B966" t="str">
            <v>LÍRIO-AMARELO - Hemerocallis flava - forração, em terreno de boa qualidade a cada 25 cm -PASSOU P/ A TABELA 33-18.03.21</v>
          </cell>
          <cell r="C966" t="str">
            <v>DZ</v>
          </cell>
          <cell r="D966">
            <v>22.82</v>
          </cell>
          <cell r="E966">
            <v>38108</v>
          </cell>
        </row>
        <row r="967">
          <cell r="A967" t="str">
            <v>90.A.026</v>
          </cell>
          <cell r="B967" t="str">
            <v>MORÉIA - Dietes iridioides - forração, em terreno de boa qualidade</v>
          </cell>
          <cell r="C967" t="str">
            <v>M2</v>
          </cell>
          <cell r="D967">
            <v>17.98</v>
          </cell>
          <cell r="E967">
            <v>37408</v>
          </cell>
        </row>
        <row r="968">
          <cell r="A968" t="str">
            <v>90.A.027</v>
          </cell>
          <cell r="B968" t="str">
            <v>Escarificação e regularização do terreno, profundidade de 0,15m</v>
          </cell>
          <cell r="C968" t="str">
            <v>M2</v>
          </cell>
          <cell r="D968">
            <v>2.2000000000000002</v>
          </cell>
          <cell r="E968">
            <v>38718</v>
          </cell>
        </row>
        <row r="969">
          <cell r="A969" t="str">
            <v>90.A.028</v>
          </cell>
          <cell r="B969" t="str">
            <v>Terra de boa qualidade (reserva) "usar o código 90.A.031"</v>
          </cell>
          <cell r="C969" t="str">
            <v>M3</v>
          </cell>
          <cell r="D969">
            <v>35.79</v>
          </cell>
          <cell r="E969">
            <v>35431</v>
          </cell>
        </row>
        <row r="970">
          <cell r="A970" t="str">
            <v>90.A.030</v>
          </cell>
          <cell r="B970" t="str">
            <v>AZALÉIA - Rhododendron simsii - arbusto, em terreno de boa qualidade PASSOU P/ A TABELA 33- 18.03.67</v>
          </cell>
          <cell r="C970" t="str">
            <v>UN</v>
          </cell>
          <cell r="D970">
            <v>13.89</v>
          </cell>
          <cell r="E970">
            <v>38108</v>
          </cell>
        </row>
        <row r="971">
          <cell r="A971" t="str">
            <v>90.A.031</v>
          </cell>
          <cell r="B971" t="str">
            <v xml:space="preserve">Fornecimento, coloc. e transporte terra, boa qualidade, p/plantação </v>
          </cell>
          <cell r="C971" t="str">
            <v>M3</v>
          </cell>
          <cell r="D971">
            <v>22.62</v>
          </cell>
          <cell r="E971">
            <v>38718</v>
          </cell>
        </row>
        <row r="972">
          <cell r="A972" t="str">
            <v>90.A.032</v>
          </cell>
          <cell r="B972" t="str">
            <v>Roçada / Capina</v>
          </cell>
          <cell r="C972" t="str">
            <v>M2</v>
          </cell>
          <cell r="D972">
            <v>2.2200000000000002</v>
          </cell>
          <cell r="E972">
            <v>37408</v>
          </cell>
        </row>
        <row r="973">
          <cell r="A973" t="str">
            <v>90.A.033</v>
          </cell>
          <cell r="B973" t="str">
            <v xml:space="preserve">USAR 90.A.032 - Capina </v>
          </cell>
          <cell r="C973" t="str">
            <v>HA</v>
          </cell>
          <cell r="D973">
            <v>105.81</v>
          </cell>
          <cell r="E973">
            <v>35431</v>
          </cell>
        </row>
        <row r="974">
          <cell r="A974" t="str">
            <v>90.A.034</v>
          </cell>
          <cell r="B974" t="str">
            <v>USAR 18.02.55 - TIPUANA - Tipuana tipu - árvore, em terreno de boa qualidade PASSOU P/ A TABELA 33- 18.02.55</v>
          </cell>
          <cell r="C974" t="str">
            <v>UN</v>
          </cell>
          <cell r="D974">
            <v>84.99</v>
          </cell>
          <cell r="E974">
            <v>38108</v>
          </cell>
        </row>
        <row r="975">
          <cell r="A975" t="str">
            <v>90.A.035</v>
          </cell>
          <cell r="B975" t="str">
            <v>USAR 90.A.221 - JACARANDÁ-PAULISTA - Jacaranda mimosaefolia - árvore, em terreno de boa qualidade</v>
          </cell>
          <cell r="C975" t="str">
            <v>UN</v>
          </cell>
          <cell r="D975">
            <v>45.42</v>
          </cell>
          <cell r="E975">
            <v>36526</v>
          </cell>
        </row>
        <row r="976">
          <cell r="A976" t="str">
            <v>90.A.036</v>
          </cell>
          <cell r="B976" t="str">
            <v>USAR 90.A.140 - MALVAVISCO - Malvaviscus arboreus - arbusto, em terreno de boa qualidade PASSOU P/ A TABELA 33- 18.03.85</v>
          </cell>
          <cell r="C976" t="str">
            <v>UN</v>
          </cell>
          <cell r="D976">
            <v>13.36</v>
          </cell>
          <cell r="E976">
            <v>38108</v>
          </cell>
        </row>
        <row r="977">
          <cell r="A977" t="str">
            <v>90.A.037</v>
          </cell>
          <cell r="B977" t="str">
            <v>USAR 90.A.239 - CAPIM DOS PAMPAS - Cortadeira selloana - arbusto, em terreno de boa qualidade</v>
          </cell>
          <cell r="C977" t="str">
            <v>UN</v>
          </cell>
          <cell r="D977">
            <v>15.19</v>
          </cell>
          <cell r="E977">
            <v>36526</v>
          </cell>
        </row>
        <row r="978">
          <cell r="A978" t="str">
            <v>90.A.038</v>
          </cell>
          <cell r="B978" t="str">
            <v>USAR 18.03.49 - PRIMAVERA ROSA - Bougainvillea glaba - arbusto, em terreno de boa qualidade PASSOU P/ A TABELA 33- 18.03.49</v>
          </cell>
          <cell r="C978" t="str">
            <v>UN</v>
          </cell>
          <cell r="D978">
            <v>19.2</v>
          </cell>
          <cell r="E978">
            <v>38108</v>
          </cell>
        </row>
        <row r="979">
          <cell r="A979" t="str">
            <v>90.A.039</v>
          </cell>
          <cell r="B979" t="str">
            <v>REMOÇÃO E REPLANTIO DE ÁRVORE C/ TRONCO DIÂM. = 15 CM</v>
          </cell>
          <cell r="C979" t="str">
            <v>UN</v>
          </cell>
          <cell r="D979">
            <v>42.96</v>
          </cell>
          <cell r="E979">
            <v>38718</v>
          </cell>
        </row>
        <row r="980">
          <cell r="A980" t="str">
            <v>90.A.040</v>
          </cell>
          <cell r="B980" t="str">
            <v>Transplante de árvores c/diam. até 30cm   PASSOU P TABELA EDIF - 18.70.40</v>
          </cell>
          <cell r="C980" t="str">
            <v>UN</v>
          </cell>
          <cell r="D980">
            <v>147.85</v>
          </cell>
          <cell r="E980">
            <v>38108</v>
          </cell>
        </row>
        <row r="981">
          <cell r="A981" t="str">
            <v>90.A.041</v>
          </cell>
          <cell r="B981" t="str">
            <v>Transplante de árvores c/diam. até 50cm</v>
          </cell>
          <cell r="C981" t="str">
            <v>UN</v>
          </cell>
          <cell r="D981">
            <v>192.02</v>
          </cell>
          <cell r="E981">
            <v>38899</v>
          </cell>
        </row>
        <row r="982">
          <cell r="A982" t="str">
            <v>90.A.042</v>
          </cell>
          <cell r="B982" t="str">
            <v>PAINEIRA BRANCA - Ceiba pentandra - árvore, em terreno de boa qualidade</v>
          </cell>
          <cell r="C982" t="str">
            <v>UN</v>
          </cell>
          <cell r="D982">
            <v>59.63</v>
          </cell>
          <cell r="E982">
            <v>38718</v>
          </cell>
        </row>
        <row r="983">
          <cell r="A983" t="str">
            <v>90.A.043</v>
          </cell>
          <cell r="B983" t="str">
            <v>IPÊ-BRANCO - Tabebuia roseo-alba - árvore, em terreno de boa qualidade</v>
          </cell>
          <cell r="C983" t="str">
            <v>UN</v>
          </cell>
          <cell r="D983">
            <v>73.64</v>
          </cell>
          <cell r="E983">
            <v>39083</v>
          </cell>
        </row>
        <row r="984">
          <cell r="A984" t="str">
            <v>90.A.044</v>
          </cell>
          <cell r="B984" t="str">
            <v>IPÊ-CASCUDO - Tabebuia ochracea - árvore, em terreno de boa qualidade</v>
          </cell>
          <cell r="C984" t="str">
            <v>UN</v>
          </cell>
          <cell r="D984">
            <v>57.98</v>
          </cell>
          <cell r="E984">
            <v>37408</v>
          </cell>
        </row>
        <row r="985">
          <cell r="A985" t="str">
            <v>90.A.045</v>
          </cell>
          <cell r="B985" t="str">
            <v>IPÊ-DE-VÁRZEA - Tabebuia umbellata - árvore, em terreno de boa qualidade</v>
          </cell>
          <cell r="C985" t="str">
            <v>UN</v>
          </cell>
          <cell r="D985">
            <v>80.48</v>
          </cell>
          <cell r="E985">
            <v>38899</v>
          </cell>
        </row>
        <row r="986">
          <cell r="A986" t="str">
            <v>90.A.046</v>
          </cell>
          <cell r="B986" t="str">
            <v>IPÊ-ROSA - Tabebuia avellanedae - árvore, em terreno de boa qualidade PASSOU P/ A TABELA 33- 18.02.26</v>
          </cell>
          <cell r="C986" t="str">
            <v>UN</v>
          </cell>
          <cell r="D986">
            <v>75.11</v>
          </cell>
          <cell r="E986">
            <v>38108</v>
          </cell>
        </row>
        <row r="987">
          <cell r="A987" t="str">
            <v>90.A.047</v>
          </cell>
          <cell r="B987" t="str">
            <v>IPÊ-ROXO - Tabebuia impetiginosa - árvore, em terreno de boa qualidade PASSOU P/ A TABELA 33- 18.02.27</v>
          </cell>
          <cell r="C987" t="str">
            <v>UN</v>
          </cell>
          <cell r="D987">
            <v>85.37</v>
          </cell>
          <cell r="E987">
            <v>38108</v>
          </cell>
        </row>
        <row r="988">
          <cell r="A988" t="str">
            <v>90.A.049</v>
          </cell>
          <cell r="B988" t="str">
            <v>JEQUITIBÁ-BRANCO - Cariniana estrellensis - árvore, em terreno de boa qualidade</v>
          </cell>
          <cell r="C988" t="str">
            <v>UN</v>
          </cell>
          <cell r="D988">
            <v>58.79</v>
          </cell>
          <cell r="E988">
            <v>38718</v>
          </cell>
        </row>
        <row r="989">
          <cell r="A989" t="str">
            <v>90.A.050</v>
          </cell>
          <cell r="B989" t="str">
            <v>JEQUITIBÁ-ROSA - Cariniana legalis - árvore, em terreno de boa qualidade</v>
          </cell>
          <cell r="C989" t="str">
            <v>UN</v>
          </cell>
          <cell r="D989">
            <v>60.32</v>
          </cell>
          <cell r="E989">
            <v>37408</v>
          </cell>
        </row>
        <row r="990">
          <cell r="A990" t="str">
            <v>90.A.051</v>
          </cell>
          <cell r="B990" t="str">
            <v xml:space="preserve">MANACÁ-DA-SERRA - Tibouchina mutabilis - árvore, em terreno de boa qualidade </v>
          </cell>
          <cell r="C990" t="str">
            <v>UN</v>
          </cell>
          <cell r="D990">
            <v>61.48</v>
          </cell>
          <cell r="E990">
            <v>39083</v>
          </cell>
        </row>
        <row r="991">
          <cell r="A991" t="str">
            <v>90.A.052</v>
          </cell>
          <cell r="B991" t="str">
            <v>MANDIOQUEIRO - Didymopanax morototonii - árvore, em terreno de boa qualidade</v>
          </cell>
          <cell r="C991" t="str">
            <v>UN</v>
          </cell>
          <cell r="D991">
            <v>64.92</v>
          </cell>
          <cell r="E991">
            <v>37408</v>
          </cell>
        </row>
        <row r="992">
          <cell r="A992" t="str">
            <v>90.A.053</v>
          </cell>
          <cell r="B992" t="str">
            <v>MANDUIRANA - Senna macrantera - árvore, em terreno de boa qualidade</v>
          </cell>
          <cell r="C992" t="str">
            <v>UN</v>
          </cell>
          <cell r="D992">
            <v>62.5</v>
          </cell>
          <cell r="E992">
            <v>37408</v>
          </cell>
        </row>
        <row r="993">
          <cell r="A993" t="str">
            <v>90.A.054</v>
          </cell>
          <cell r="B993" t="str">
            <v>MIRINDIBA-ROSA - Lafoensia glyptocarpa - árvore, em terreno de boa qualidade</v>
          </cell>
          <cell r="C993" t="str">
            <v>UN</v>
          </cell>
          <cell r="D993">
            <v>63</v>
          </cell>
          <cell r="E993">
            <v>37408</v>
          </cell>
        </row>
        <row r="994">
          <cell r="A994" t="str">
            <v>90.A.055</v>
          </cell>
          <cell r="B994" t="str">
            <v>MULUNGU / SUINÃ - Erythrina falcata - árvore, em terreno de boa qualidade</v>
          </cell>
          <cell r="C994" t="str">
            <v>UN</v>
          </cell>
          <cell r="D994">
            <v>73.63</v>
          </cell>
          <cell r="E994">
            <v>37408</v>
          </cell>
        </row>
        <row r="995">
          <cell r="A995" t="str">
            <v>90.A.056</v>
          </cell>
          <cell r="B995" t="str">
            <v>MULUNGU - Erythrina verna - árvore, em terreno de boa qualidade</v>
          </cell>
          <cell r="C995" t="str">
            <v>UN</v>
          </cell>
          <cell r="D995">
            <v>73.63</v>
          </cell>
          <cell r="E995">
            <v>37408</v>
          </cell>
        </row>
        <row r="996">
          <cell r="A996" t="str">
            <v>90.A.057</v>
          </cell>
          <cell r="B996" t="str">
            <v>MULUNGU-CORAL - Erythrina mulungu - árvore, em terreno de boa qualidade</v>
          </cell>
          <cell r="C996" t="str">
            <v>UN</v>
          </cell>
          <cell r="D996">
            <v>71.209999999999994</v>
          </cell>
          <cell r="E996">
            <v>37408</v>
          </cell>
        </row>
        <row r="997">
          <cell r="A997" t="str">
            <v>90.A.058</v>
          </cell>
          <cell r="B997" t="str">
            <v>PATA-DE-VACA - Bauhinia forficata  - árvore, em terreno de boa qualidade</v>
          </cell>
          <cell r="C997" t="str">
            <v>UN</v>
          </cell>
          <cell r="D997">
            <v>61.48</v>
          </cell>
          <cell r="E997">
            <v>39083</v>
          </cell>
        </row>
        <row r="998">
          <cell r="A998" t="str">
            <v>90.A.059</v>
          </cell>
          <cell r="B998" t="str">
            <v>PAU-DE-VIOLA - Cytharexyllum myriantthum - árvore, em terreno de boa qualidade</v>
          </cell>
          <cell r="C998" t="str">
            <v>UN</v>
          </cell>
          <cell r="D998">
            <v>60.56</v>
          </cell>
          <cell r="E998">
            <v>37408</v>
          </cell>
        </row>
        <row r="999">
          <cell r="A999" t="str">
            <v>90.A.060</v>
          </cell>
          <cell r="B999" t="str">
            <v>PINHEIRO-BRAVO - Podocarpus lambertii - árvore, em terreno de boa qualidade</v>
          </cell>
          <cell r="C999" t="str">
            <v>UN</v>
          </cell>
          <cell r="D999">
            <v>57.89</v>
          </cell>
          <cell r="E999">
            <v>37408</v>
          </cell>
        </row>
        <row r="1000">
          <cell r="A1000" t="str">
            <v>90.A.061</v>
          </cell>
          <cell r="B1000" t="str">
            <v>SANANDUVA - Erythrina crista-galli - árvore, em terreno de boa qualidade</v>
          </cell>
          <cell r="C1000" t="str">
            <v>UN</v>
          </cell>
          <cell r="D1000">
            <v>60.07</v>
          </cell>
          <cell r="E1000">
            <v>37408</v>
          </cell>
        </row>
        <row r="1001">
          <cell r="A1001" t="str">
            <v>90.A.062</v>
          </cell>
          <cell r="B1001" t="str">
            <v>SANGUE-DE-DRAGO - Croton urucurana - árvore, em terreno de boa qualidade</v>
          </cell>
          <cell r="C1001" t="str">
            <v>UN</v>
          </cell>
          <cell r="D1001">
            <v>60.07</v>
          </cell>
          <cell r="E1001">
            <v>37408</v>
          </cell>
        </row>
        <row r="1002">
          <cell r="A1002" t="str">
            <v>90.A.063</v>
          </cell>
          <cell r="B1002" t="str">
            <v>SAPUCAIA - Lecythis pisonis - árvore, em terreno de boa qualidade</v>
          </cell>
          <cell r="C1002" t="str">
            <v>UN</v>
          </cell>
          <cell r="D1002">
            <v>61.2</v>
          </cell>
          <cell r="E1002">
            <v>37408</v>
          </cell>
        </row>
        <row r="1003">
          <cell r="A1003" t="str">
            <v>90.A.064</v>
          </cell>
          <cell r="B1003" t="str">
            <v>SOMBREIRO - Clitoria racemosa - árvore, em terreno de boa qualidade</v>
          </cell>
          <cell r="C1003" t="str">
            <v>UN</v>
          </cell>
          <cell r="D1003">
            <v>62.82</v>
          </cell>
          <cell r="E1003">
            <v>37408</v>
          </cell>
        </row>
        <row r="1004">
          <cell r="A1004" t="str">
            <v>90.A.065</v>
          </cell>
          <cell r="B1004" t="str">
            <v xml:space="preserve">SUINÃ - Erythrina speciosa - árvore, em terreno de boa qualidade </v>
          </cell>
          <cell r="C1004" t="str">
            <v>UN</v>
          </cell>
          <cell r="D1004">
            <v>62.23</v>
          </cell>
          <cell r="E1004">
            <v>39083</v>
          </cell>
        </row>
        <row r="1005">
          <cell r="A1005" t="str">
            <v>90.A.066</v>
          </cell>
          <cell r="B1005" t="str">
            <v>TAMBORIL - Enterolobium contortisiliquum - árvore, em terreno de boa qualidade</v>
          </cell>
          <cell r="C1005" t="str">
            <v>UN</v>
          </cell>
          <cell r="D1005">
            <v>78.819999999999993</v>
          </cell>
          <cell r="E1005">
            <v>38899</v>
          </cell>
        </row>
        <row r="1006">
          <cell r="A1006" t="str">
            <v>90.A.067</v>
          </cell>
          <cell r="B1006" t="str">
            <v>PAU-FORMIGA / TRIPLARIS - Triplaris brasiliana - árvore, em terreno de boa qualidade</v>
          </cell>
          <cell r="C1006" t="str">
            <v>UN</v>
          </cell>
          <cell r="D1006">
            <v>80.37</v>
          </cell>
          <cell r="E1006">
            <v>39083</v>
          </cell>
        </row>
        <row r="1007">
          <cell r="A1007" t="str">
            <v>90.A.068</v>
          </cell>
          <cell r="B1007" t="str">
            <v>URUCUM - Bixa olerana - árvore, em terreno de boa qualidade</v>
          </cell>
          <cell r="C1007" t="str">
            <v>UN</v>
          </cell>
          <cell r="D1007">
            <v>80.2</v>
          </cell>
          <cell r="E1007">
            <v>38899</v>
          </cell>
        </row>
        <row r="1008">
          <cell r="A1008" t="str">
            <v>90.A.069</v>
          </cell>
          <cell r="B1008" t="str">
            <v>AÇOITA-CAVALO - Luehea-divaricata - árvore, em terreno de boa qualidade</v>
          </cell>
          <cell r="C1008" t="str">
            <v>UN</v>
          </cell>
          <cell r="D1008">
            <v>61.53</v>
          </cell>
          <cell r="E1008">
            <v>37408</v>
          </cell>
        </row>
        <row r="1009">
          <cell r="A1009" t="str">
            <v>90.A.070</v>
          </cell>
          <cell r="B1009" t="str">
            <v>ALBÍZIA - Albizia hasslerii - árvore, em terreno de boa qualidade</v>
          </cell>
          <cell r="C1009" t="str">
            <v>UN</v>
          </cell>
          <cell r="D1009">
            <v>79.2</v>
          </cell>
          <cell r="E1009">
            <v>37408</v>
          </cell>
        </row>
        <row r="1010">
          <cell r="A1010" t="str">
            <v>90.A.071</v>
          </cell>
          <cell r="B1010" t="str">
            <v>ALDRAGO - Pterocarpus violaceus - árvore, em terreno de boa qualidade</v>
          </cell>
          <cell r="C1010" t="str">
            <v>UN</v>
          </cell>
          <cell r="D1010">
            <v>81.98</v>
          </cell>
          <cell r="E1010">
            <v>39083</v>
          </cell>
        </row>
        <row r="1011">
          <cell r="A1011" t="str">
            <v>90.A.072</v>
          </cell>
          <cell r="B1011" t="str">
            <v>ALELUIA  / PAU-CIGARRA - Senna multijuga - árvore, em terreno de boa qualidade</v>
          </cell>
          <cell r="C1011" t="str">
            <v>UN</v>
          </cell>
          <cell r="D1011">
            <v>68.95</v>
          </cell>
          <cell r="E1011">
            <v>37408</v>
          </cell>
        </row>
        <row r="1012">
          <cell r="A1012" t="str">
            <v>90.A.073</v>
          </cell>
          <cell r="B1012" t="str">
            <v>ANGELIM-DOCE - Andira fraxinifolia - árvore, em terreno de boa qualidade</v>
          </cell>
          <cell r="C1012" t="str">
            <v>UN</v>
          </cell>
          <cell r="D1012">
            <v>59.11</v>
          </cell>
          <cell r="E1012">
            <v>37408</v>
          </cell>
        </row>
        <row r="1013">
          <cell r="A1013" t="str">
            <v>90.A.074</v>
          </cell>
          <cell r="B1013" t="str">
            <v>ANGICO - Anadenanthera colubrina - árvore, em terreno de boa qualidade</v>
          </cell>
          <cell r="C1013" t="str">
            <v>UN</v>
          </cell>
          <cell r="D1013">
            <v>65.7</v>
          </cell>
          <cell r="E1013">
            <v>39083</v>
          </cell>
        </row>
        <row r="1014">
          <cell r="A1014" t="str">
            <v>90.A.075</v>
          </cell>
          <cell r="B1014" t="str">
            <v>ARARIBÁ - Centrolobium tomentosum - árvore, em terreno de boa qualidade</v>
          </cell>
          <cell r="C1014" t="str">
            <v>UN</v>
          </cell>
          <cell r="D1014">
            <v>64.92</v>
          </cell>
          <cell r="E1014">
            <v>37408</v>
          </cell>
        </row>
        <row r="1015">
          <cell r="A1015" t="str">
            <v>90.A.076</v>
          </cell>
          <cell r="B1015" t="str">
            <v>ARAUCÁRIA  - Araucaria angustifolia - árvore, em terreno de boa qualidade</v>
          </cell>
          <cell r="C1015" t="str">
            <v>UN</v>
          </cell>
          <cell r="D1015">
            <v>62.98</v>
          </cell>
          <cell r="E1015">
            <v>37408</v>
          </cell>
        </row>
        <row r="1016">
          <cell r="A1016" t="str">
            <v>90.A.077</v>
          </cell>
          <cell r="B1016" t="str">
            <v>AROEIRA-SALSA - Schinus molle - árvore, em terreno de boa qualidade</v>
          </cell>
          <cell r="C1016" t="str">
            <v>UN</v>
          </cell>
          <cell r="D1016">
            <v>83.71</v>
          </cell>
          <cell r="E1016">
            <v>39083</v>
          </cell>
        </row>
        <row r="1017">
          <cell r="A1017" t="str">
            <v>90.A.078</v>
          </cell>
          <cell r="B1017" t="str">
            <v>CEBOLÃO - Phytolaca dioica - árvore, em terreno de boa qualidade</v>
          </cell>
          <cell r="C1017" t="str">
            <v>UN</v>
          </cell>
          <cell r="D1017">
            <v>64.92</v>
          </cell>
          <cell r="E1017">
            <v>37408</v>
          </cell>
        </row>
        <row r="1018">
          <cell r="A1018" t="str">
            <v>90.A.079</v>
          </cell>
          <cell r="B1018" t="str">
            <v>CEDRO - Cedrela fissilis - árvore, em terreno de boa qualidade</v>
          </cell>
          <cell r="C1018" t="str">
            <v>UN</v>
          </cell>
          <cell r="D1018">
            <v>61.14</v>
          </cell>
          <cell r="E1018">
            <v>37408</v>
          </cell>
        </row>
        <row r="1019">
          <cell r="A1019" t="str">
            <v>90.A.080</v>
          </cell>
          <cell r="B1019" t="str">
            <v>CHICHÁ - Sterculia chicha - árvore, em terreno de boa qualidade</v>
          </cell>
          <cell r="C1019" t="str">
            <v>UN</v>
          </cell>
          <cell r="D1019">
            <v>65.400000000000006</v>
          </cell>
          <cell r="E1019">
            <v>37408</v>
          </cell>
        </row>
        <row r="1020">
          <cell r="A1020" t="str">
            <v>90.A.081</v>
          </cell>
          <cell r="B1020" t="str">
            <v>COPAÍBA - Copaifera langsdorffii - árvore, em terreno de boa qualidade</v>
          </cell>
          <cell r="C1020" t="str">
            <v>UN</v>
          </cell>
          <cell r="D1020">
            <v>62.25</v>
          </cell>
          <cell r="E1020">
            <v>37408</v>
          </cell>
        </row>
        <row r="1021">
          <cell r="A1021" t="str">
            <v>90.A.082</v>
          </cell>
          <cell r="B1021" t="str">
            <v>DEDALEIRO - Lafoensia pacari - árvore, em terreno de boa qualidade</v>
          </cell>
          <cell r="C1021" t="str">
            <v>UN</v>
          </cell>
          <cell r="D1021">
            <v>60.56</v>
          </cell>
          <cell r="E1021">
            <v>37408</v>
          </cell>
        </row>
        <row r="1022">
          <cell r="A1022" t="str">
            <v>90.A.083</v>
          </cell>
          <cell r="B1022" t="str">
            <v>EMBAÚBA - Cecropia spp - árvore, em terreno de boa qualidade</v>
          </cell>
          <cell r="C1022" t="str">
            <v>UN</v>
          </cell>
          <cell r="D1022">
            <v>59.96</v>
          </cell>
          <cell r="E1022">
            <v>38718</v>
          </cell>
        </row>
        <row r="1023">
          <cell r="A1023" t="str">
            <v>90.A.084</v>
          </cell>
          <cell r="B1023" t="str">
            <v>EMBIRUÇU - Pseudobombax grandflorum - árvore, em terreno de boa qualidade</v>
          </cell>
          <cell r="C1023" t="str">
            <v>UN</v>
          </cell>
          <cell r="D1023">
            <v>63.46</v>
          </cell>
          <cell r="E1023">
            <v>37408</v>
          </cell>
        </row>
        <row r="1024">
          <cell r="A1024" t="str">
            <v>90.A.085</v>
          </cell>
          <cell r="B1024" t="str">
            <v>FAVEIRO - Peltophorum dubium - árvore, em terreno de boa qualidade</v>
          </cell>
          <cell r="C1024" t="str">
            <v>UN</v>
          </cell>
          <cell r="D1024">
            <v>66.08</v>
          </cell>
          <cell r="E1024">
            <v>37408</v>
          </cell>
        </row>
        <row r="1025">
          <cell r="A1025" t="str">
            <v>90.A.086</v>
          </cell>
          <cell r="B1025" t="str">
            <v>GUAPURUVU - Schizolobium parahyba - árvore, em terreno de boa qualidade</v>
          </cell>
          <cell r="C1025" t="str">
            <v>UN</v>
          </cell>
          <cell r="D1025">
            <v>65.72</v>
          </cell>
          <cell r="E1025">
            <v>37408</v>
          </cell>
        </row>
        <row r="1026">
          <cell r="A1026" t="str">
            <v>90.A.087</v>
          </cell>
          <cell r="B1026" t="str">
            <v>JATOBÁ - Hymenaea courbaril - árvore, em terreno de boa qualidade</v>
          </cell>
          <cell r="C1026" t="str">
            <v>UN</v>
          </cell>
          <cell r="D1026">
            <v>61.36</v>
          </cell>
          <cell r="E1026">
            <v>39083</v>
          </cell>
        </row>
        <row r="1027">
          <cell r="A1027" t="str">
            <v>90.A.088</v>
          </cell>
          <cell r="B1027" t="str">
            <v>ALAMANDA-DE-CERCA - Allamanda puberula - arbusto, em terreno de boa qualidade</v>
          </cell>
          <cell r="C1027" t="str">
            <v>UN</v>
          </cell>
          <cell r="D1027">
            <v>12.52</v>
          </cell>
          <cell r="E1027">
            <v>37408</v>
          </cell>
        </row>
        <row r="1028">
          <cell r="A1028" t="str">
            <v>90.A.089</v>
          </cell>
          <cell r="B1028" t="str">
            <v>BURITI - Mauritia flexuosa - palmeira, em terreno de boa qualidade PASSOU P/ A TABELA 33 - 18.02.63</v>
          </cell>
          <cell r="C1028" t="str">
            <v>UN</v>
          </cell>
          <cell r="D1028">
            <v>28.37</v>
          </cell>
          <cell r="E1028">
            <v>38108</v>
          </cell>
        </row>
        <row r="1029">
          <cell r="A1029" t="str">
            <v>90.A.090</v>
          </cell>
          <cell r="B1029" t="str">
            <v>FALSO-BABAÇU - Attalea oleifera - palmeira, em terreno de boa qualidade</v>
          </cell>
          <cell r="C1029" t="str">
            <v>UN</v>
          </cell>
          <cell r="D1029">
            <v>92.45</v>
          </cell>
          <cell r="E1029">
            <v>38108</v>
          </cell>
        </row>
        <row r="1030">
          <cell r="A1030" t="str">
            <v>90.A.091</v>
          </cell>
          <cell r="B1030" t="str">
            <v>GUARIROBA - Syagrus oleracea - palmeira, em terreno de boa qualidade PASSOU P/ A TABELA 33- 18.02.70</v>
          </cell>
          <cell r="C1030" t="str">
            <v>UN</v>
          </cell>
          <cell r="D1030">
            <v>28.02</v>
          </cell>
          <cell r="E1030">
            <v>38108</v>
          </cell>
        </row>
        <row r="1031">
          <cell r="A1031" t="str">
            <v>90.A.092</v>
          </cell>
          <cell r="B1031" t="str">
            <v>IÇA - Lytocaryum hoehnei - palmeira, em terreno de boa qualidade</v>
          </cell>
          <cell r="C1031" t="str">
            <v>UN</v>
          </cell>
          <cell r="D1031">
            <v>82.44</v>
          </cell>
          <cell r="E1031">
            <v>37408</v>
          </cell>
        </row>
        <row r="1032">
          <cell r="A1032" t="str">
            <v>90.A.093</v>
          </cell>
          <cell r="B1032" t="str">
            <v>INDAIÁ - Attalea dubia - palmeira, em terreno de boa qualidade</v>
          </cell>
          <cell r="C1032" t="str">
            <v>UN</v>
          </cell>
          <cell r="D1032">
            <v>86.27</v>
          </cell>
          <cell r="E1032">
            <v>37408</v>
          </cell>
        </row>
        <row r="1033">
          <cell r="A1033" t="str">
            <v>90.A.094</v>
          </cell>
          <cell r="B1033" t="str">
            <v>PALMITO-DOCE / PALMITO JUÇARA - Euterpe edulis - palmeira, em terreno de boa qualidade</v>
          </cell>
          <cell r="C1033" t="str">
            <v>UN</v>
          </cell>
          <cell r="D1033">
            <v>102.85</v>
          </cell>
          <cell r="E1033">
            <v>38899</v>
          </cell>
        </row>
        <row r="1034">
          <cell r="A1034" t="str">
            <v>90.A.095</v>
          </cell>
          <cell r="B1034" t="str">
            <v>GUAIMBÉ - Philodendron bipinnatifidum - arbusto, em terreno de boa qualidade</v>
          </cell>
          <cell r="C1034" t="str">
            <v>UN</v>
          </cell>
          <cell r="D1034">
            <v>10.66</v>
          </cell>
          <cell r="E1034">
            <v>37408</v>
          </cell>
        </row>
        <row r="1035">
          <cell r="A1035" t="str">
            <v>90.A.096</v>
          </cell>
          <cell r="B1035" t="str">
            <v>GUAIMBÉ - Philodendron ondulatum - arbusto, em terreno de boa qualidade</v>
          </cell>
          <cell r="C1035" t="str">
            <v>UN</v>
          </cell>
          <cell r="D1035">
            <v>13.39</v>
          </cell>
          <cell r="E1035">
            <v>37408</v>
          </cell>
        </row>
        <row r="1036">
          <cell r="A1036" t="str">
            <v>90.A.097</v>
          </cell>
          <cell r="B1036" t="str">
            <v>HELICONIA - Heliconia episcopalis - arbusto, em terreno de boa qualidade</v>
          </cell>
          <cell r="C1036" t="str">
            <v>UN</v>
          </cell>
          <cell r="D1036">
            <v>27.75</v>
          </cell>
          <cell r="E1036">
            <v>38718</v>
          </cell>
        </row>
        <row r="1037">
          <cell r="A1037" t="str">
            <v>90.A.098</v>
          </cell>
          <cell r="B1037" t="str">
            <v>INHAME - Alocasia sp - arbusto, em terreno de boa qualidade</v>
          </cell>
          <cell r="C1037" t="str">
            <v>UN</v>
          </cell>
          <cell r="D1037">
            <v>14.05</v>
          </cell>
          <cell r="E1037">
            <v>38718</v>
          </cell>
        </row>
        <row r="1038">
          <cell r="A1038" t="str">
            <v>90.A.099</v>
          </cell>
          <cell r="B1038" t="str">
            <v>LANTANA / CAMARAZINHO - Lantana camara - arbusto, em terreno de boa qualidade</v>
          </cell>
          <cell r="C1038" t="str">
            <v>M2</v>
          </cell>
          <cell r="D1038">
            <v>14.25</v>
          </cell>
          <cell r="E1038">
            <v>39083</v>
          </cell>
        </row>
        <row r="1039">
          <cell r="A1039" t="str">
            <v>90.A.100</v>
          </cell>
          <cell r="B1039" t="str">
            <v>LÍRIO-DO-BREJO - Hedychium coronarium - forração, em terreno de boa qualidade, cada 30 cm</v>
          </cell>
          <cell r="C1039" t="str">
            <v>M2</v>
          </cell>
          <cell r="D1039">
            <v>20.14</v>
          </cell>
          <cell r="E1039">
            <v>39083</v>
          </cell>
        </row>
        <row r="1040">
          <cell r="A1040" t="str">
            <v>90.A.101</v>
          </cell>
          <cell r="B1040" t="str">
            <v>MANACAZINHO - Brunfelsia uniflora - arbusto, em terreno de boa qualidade</v>
          </cell>
          <cell r="C1040" t="str">
            <v>UN</v>
          </cell>
          <cell r="D1040">
            <v>17.05</v>
          </cell>
          <cell r="E1040">
            <v>37408</v>
          </cell>
        </row>
        <row r="1041">
          <cell r="A1041" t="str">
            <v>90.A.102</v>
          </cell>
          <cell r="B1041" t="str">
            <v>PAPAGAIO - Heliconia pelttacorum - arbusto, em terreno de boa qualidade</v>
          </cell>
          <cell r="C1041" t="str">
            <v>UN</v>
          </cell>
          <cell r="D1041">
            <v>12.76</v>
          </cell>
          <cell r="E1041">
            <v>37408</v>
          </cell>
        </row>
        <row r="1042">
          <cell r="A1042" t="str">
            <v>90.A.103</v>
          </cell>
          <cell r="B1042" t="str">
            <v>QUARESMEIRA-ARBUSTIVA - Tibouchina chamissoana - arbusto, em terreno de boa qualidade</v>
          </cell>
          <cell r="C1042" t="str">
            <v>UN</v>
          </cell>
          <cell r="D1042">
            <v>14.22</v>
          </cell>
          <cell r="E1042">
            <v>37408</v>
          </cell>
        </row>
        <row r="1043">
          <cell r="A1043" t="str">
            <v>90.A.104</v>
          </cell>
          <cell r="B1043" t="str">
            <v>QUARESMEIRA-ARBUSTIVA - Tibouchina mourincandiana - arbusto, em terreno de boa qualidade</v>
          </cell>
          <cell r="C1043" t="str">
            <v>UN</v>
          </cell>
          <cell r="D1043">
            <v>13.5</v>
          </cell>
          <cell r="E1043">
            <v>37408</v>
          </cell>
        </row>
        <row r="1044">
          <cell r="A1044" t="str">
            <v>90.A.105</v>
          </cell>
          <cell r="B1044" t="str">
            <v>SAMAMBAIAÇU - Cyathea sp - arbusto, em terreno de boa qualidade</v>
          </cell>
          <cell r="C1044" t="str">
            <v>UN</v>
          </cell>
          <cell r="D1044">
            <v>18.32</v>
          </cell>
          <cell r="E1044">
            <v>37408</v>
          </cell>
        </row>
        <row r="1045">
          <cell r="A1045" t="str">
            <v>90.A.106</v>
          </cell>
          <cell r="B1045" t="str">
            <v>SETE-MARIAS - Cleome spinosa - arbusto, em terreno de boa qualidade</v>
          </cell>
          <cell r="C1045" t="str">
            <v>UN</v>
          </cell>
          <cell r="D1045">
            <v>12.85</v>
          </cell>
          <cell r="E1045">
            <v>37408</v>
          </cell>
        </row>
        <row r="1046">
          <cell r="A1046" t="str">
            <v>90.A.107</v>
          </cell>
          <cell r="B1046" t="str">
            <v>XAXIM - Dicksonia sellowiana - arbusto, em terreno de boa qualidade</v>
          </cell>
          <cell r="C1046" t="str">
            <v>UN</v>
          </cell>
          <cell r="D1046">
            <v>23.51</v>
          </cell>
          <cell r="E1046">
            <v>37408</v>
          </cell>
        </row>
        <row r="1047">
          <cell r="A1047" t="str">
            <v>90.A.108</v>
          </cell>
          <cell r="B1047" t="str">
            <v>GRAMA-INGLESA - Stenotaphrum secundatum - forração, em terreno de boa qualidade</v>
          </cell>
          <cell r="C1047" t="str">
            <v>M2</v>
          </cell>
          <cell r="D1047">
            <v>12.24</v>
          </cell>
          <cell r="E1047">
            <v>38108</v>
          </cell>
        </row>
        <row r="1048">
          <cell r="A1048" t="str">
            <v>90.A.109</v>
          </cell>
          <cell r="B1048" t="str">
            <v>GRAMA-INGLESA - Stenotaphrum secundatum variegatum - forração, em terreno de boa qualidade</v>
          </cell>
          <cell r="C1048" t="str">
            <v>M2</v>
          </cell>
          <cell r="D1048">
            <v>8.5</v>
          </cell>
          <cell r="E1048">
            <v>37408</v>
          </cell>
        </row>
        <row r="1049">
          <cell r="A1049" t="str">
            <v>90.A.110</v>
          </cell>
          <cell r="B1049" t="str">
            <v>BIRI - Canna limbata - forração, em terreno de boa qualidade</v>
          </cell>
          <cell r="C1049" t="str">
            <v>UN</v>
          </cell>
          <cell r="D1049">
            <v>14.16</v>
          </cell>
          <cell r="E1049">
            <v>38718</v>
          </cell>
        </row>
        <row r="1050">
          <cell r="A1050" t="str">
            <v>90.A.111</v>
          </cell>
          <cell r="B1050" t="str">
            <v>MARICÁ - Neomarica corulea - forração, em terreno de boa qualidade, cada 30cm</v>
          </cell>
          <cell r="C1050" t="str">
            <v>M2</v>
          </cell>
          <cell r="D1050">
            <v>30.32</v>
          </cell>
          <cell r="E1050">
            <v>37408</v>
          </cell>
        </row>
        <row r="1051">
          <cell r="A1051" t="str">
            <v>90.A.112</v>
          </cell>
          <cell r="B1051" t="str">
            <v>SALVIA - Salvia splendens - forração, em terreno de boa qualidade, cada 20cm</v>
          </cell>
          <cell r="C1051" t="str">
            <v>M2</v>
          </cell>
          <cell r="D1051">
            <v>28.62</v>
          </cell>
          <cell r="E1051">
            <v>38108</v>
          </cell>
        </row>
        <row r="1052">
          <cell r="A1052" t="str">
            <v>90.A.115</v>
          </cell>
          <cell r="B1052" t="str">
            <v>Mudas para peças do muro ecológico - Parque Vila Rodeio</v>
          </cell>
          <cell r="C1052" t="str">
            <v>GL</v>
          </cell>
          <cell r="D1052">
            <v>321.08</v>
          </cell>
          <cell r="E1052">
            <v>35431</v>
          </cell>
        </row>
        <row r="1053">
          <cell r="A1053" t="str">
            <v>90.A.116</v>
          </cell>
          <cell r="B1053" t="str">
            <v>Plantas aquáticas - Parque Vila Rodeio</v>
          </cell>
          <cell r="C1053" t="str">
            <v>GL</v>
          </cell>
          <cell r="D1053">
            <v>1601.18</v>
          </cell>
          <cell r="E1053">
            <v>35431</v>
          </cell>
        </row>
        <row r="1054">
          <cell r="A1054" t="str">
            <v>90.A.117</v>
          </cell>
          <cell r="B1054" t="str">
            <v>Reforma de canteiro de crinum e maranta - Praça F. Prestes</v>
          </cell>
          <cell r="C1054" t="str">
            <v>M2</v>
          </cell>
          <cell r="D1054">
            <v>13.32</v>
          </cell>
          <cell r="E1054">
            <v>35431</v>
          </cell>
        </row>
        <row r="1055">
          <cell r="A1055" t="str">
            <v>90.A.118</v>
          </cell>
          <cell r="B1055" t="str">
            <v>PASSOU PARA TABELA 33 - 18.01.03  Protetor tipo parque p/árvores</v>
          </cell>
          <cell r="C1055" t="str">
            <v>UN</v>
          </cell>
          <cell r="D1055">
            <v>37.15</v>
          </cell>
          <cell r="E1055">
            <v>38108</v>
          </cell>
        </row>
        <row r="1056">
          <cell r="A1056" t="str">
            <v>90.A.119</v>
          </cell>
          <cell r="B1056" t="str">
            <v>Fornecimento de composto orgânico curtido e peneirado, incl. transporte</v>
          </cell>
          <cell r="C1056" t="str">
            <v>M3</v>
          </cell>
          <cell r="D1056">
            <v>70.22</v>
          </cell>
          <cell r="E1056">
            <v>35431</v>
          </cell>
        </row>
        <row r="1057">
          <cell r="A1057" t="str">
            <v>90.A.120</v>
          </cell>
          <cell r="B1057" t="str">
            <v xml:space="preserve">AMOREIRA - Morus nigra - árvore, em terreno de boa qualidade </v>
          </cell>
          <cell r="C1057" t="str">
            <v>UN</v>
          </cell>
          <cell r="D1057">
            <v>55.98</v>
          </cell>
          <cell r="E1057">
            <v>39083</v>
          </cell>
        </row>
        <row r="1058">
          <cell r="A1058" t="str">
            <v>90.A.121</v>
          </cell>
          <cell r="B1058" t="str">
            <v>RESEDÁ - Lagerstroemia indica - árvore, em terreno de boa qualidade passou p/ a tabela 33- 18.02.47</v>
          </cell>
          <cell r="C1058" t="str">
            <v>UN</v>
          </cell>
          <cell r="D1058">
            <v>53.93</v>
          </cell>
          <cell r="E1058">
            <v>38108</v>
          </cell>
        </row>
        <row r="1059">
          <cell r="A1059" t="str">
            <v>90.A.122</v>
          </cell>
          <cell r="B1059" t="str">
            <v>MAGNÓLIA AMARELA - Michelia champaca - árvore, em terreno de boa qualidade  PASSOU P/ A TABELA 33- 18.02.33</v>
          </cell>
          <cell r="C1059" t="str">
            <v>UN</v>
          </cell>
          <cell r="D1059">
            <v>84.99</v>
          </cell>
          <cell r="E1059">
            <v>38108</v>
          </cell>
        </row>
        <row r="1060">
          <cell r="A1060" t="str">
            <v>90.A.123</v>
          </cell>
          <cell r="B1060" t="str">
            <v>FORMIUM - Phormium spp - arbusto, em terreno de boa qualidade</v>
          </cell>
          <cell r="C1060" t="str">
            <v>UN</v>
          </cell>
          <cell r="D1060">
            <v>18.04</v>
          </cell>
          <cell r="E1060">
            <v>37408</v>
          </cell>
        </row>
        <row r="1061">
          <cell r="A1061" t="str">
            <v>90.A.124</v>
          </cell>
          <cell r="B1061" t="str">
            <v>VEDÉLIA - Wedelia paludosa - forração, em terreno de boa qualidade, cada 15cm</v>
          </cell>
          <cell r="C1061" t="str">
            <v>M2</v>
          </cell>
          <cell r="D1061">
            <v>14.95</v>
          </cell>
          <cell r="E1061">
            <v>39083</v>
          </cell>
        </row>
        <row r="1062">
          <cell r="A1062" t="str">
            <v>90.A.127</v>
          </cell>
          <cell r="B1062" t="str">
            <v>MORÉIA-BICOLOR - Dietes bicolor - forração, em terreno de boa qualidade, cada 30cm</v>
          </cell>
          <cell r="C1062" t="str">
            <v>M2</v>
          </cell>
          <cell r="D1062">
            <v>29.2</v>
          </cell>
          <cell r="E1062">
            <v>38718</v>
          </cell>
        </row>
        <row r="1063">
          <cell r="A1063" t="str">
            <v>90.A.128</v>
          </cell>
          <cell r="B1063" t="str">
            <v>SOLANUM - Solannum violaceum - forração, em terreno de boa qualidade, cada 15cm</v>
          </cell>
          <cell r="C1063" t="str">
            <v>M2</v>
          </cell>
          <cell r="D1063">
            <v>24.72</v>
          </cell>
          <cell r="E1063">
            <v>37408</v>
          </cell>
        </row>
        <row r="1064">
          <cell r="A1064" t="str">
            <v>90.A.129</v>
          </cell>
          <cell r="B1064" t="str">
            <v>BIRI - Canna limbata - forração, em terreno de boa qualidade, cada 30cm</v>
          </cell>
          <cell r="C1064" t="str">
            <v>M2</v>
          </cell>
          <cell r="D1064">
            <v>14.37</v>
          </cell>
          <cell r="E1064">
            <v>37408</v>
          </cell>
        </row>
        <row r="1065">
          <cell r="A1065" t="str">
            <v>90.A.130</v>
          </cell>
          <cell r="B1065" t="str">
            <v>Protetor de árvores metálico de seção triangular</v>
          </cell>
          <cell r="C1065" t="str">
            <v>UN</v>
          </cell>
          <cell r="D1065">
            <v>218.99</v>
          </cell>
          <cell r="E1065">
            <v>38718</v>
          </cell>
        </row>
        <row r="1066">
          <cell r="A1066" t="str">
            <v>90.A.131</v>
          </cell>
          <cell r="B1066" t="str">
            <v>QUARESMEIRA-ROXA - Tibouchina granulosa - árvore, em terreno de boa qualidade</v>
          </cell>
          <cell r="C1066" t="str">
            <v>UN</v>
          </cell>
          <cell r="D1066">
            <v>72.45</v>
          </cell>
          <cell r="E1066">
            <v>38899</v>
          </cell>
        </row>
        <row r="1067">
          <cell r="A1067" t="str">
            <v>90.A.132</v>
          </cell>
          <cell r="B1067" t="str">
            <v>HIBISCO ROSA - Hibiscus rosa-sinensis - arbusto, em terreno de boa qualidade</v>
          </cell>
          <cell r="C1067" t="str">
            <v>UN</v>
          </cell>
          <cell r="D1067">
            <v>11.09</v>
          </cell>
          <cell r="E1067">
            <v>38108</v>
          </cell>
        </row>
        <row r="1068">
          <cell r="A1068" t="str">
            <v>90.A.133</v>
          </cell>
          <cell r="B1068" t="str">
            <v>CASSIA-ALELUIA - Cassia multijuga - árvore, em terreno de boa qualidade PASSOU P/ A TABELA 33- 18.02.10</v>
          </cell>
          <cell r="C1068" t="str">
            <v>UN</v>
          </cell>
          <cell r="D1068">
            <v>84.97</v>
          </cell>
          <cell r="E1068">
            <v>38108</v>
          </cell>
        </row>
        <row r="1069">
          <cell r="A1069" t="str">
            <v>90.A.134</v>
          </cell>
          <cell r="B1069" t="str">
            <v>ALOCASIA - Alocasia macrorhiza - arbusto, em terreno de boa qualidade</v>
          </cell>
          <cell r="C1069" t="str">
            <v>UN</v>
          </cell>
          <cell r="D1069">
            <v>10.7</v>
          </cell>
          <cell r="E1069">
            <v>37408</v>
          </cell>
        </row>
        <row r="1070">
          <cell r="A1070" t="str">
            <v>90.A.135</v>
          </cell>
          <cell r="B1070" t="str">
            <v>AGAPANTO - Agapanthus africanus - forração, em terreno de boa qualidade</v>
          </cell>
          <cell r="C1070" t="str">
            <v>UN</v>
          </cell>
          <cell r="D1070">
            <v>6.26</v>
          </cell>
          <cell r="E1070">
            <v>39083</v>
          </cell>
        </row>
        <row r="1071">
          <cell r="A1071" t="str">
            <v>90.A.136</v>
          </cell>
          <cell r="B1071" t="str">
            <v>ALECRIM-DE-CAMPINAS - Holocalix balansae - árvore, em terreno de boa qualidade</v>
          </cell>
          <cell r="C1071" t="str">
            <v>UN</v>
          </cell>
          <cell r="D1071">
            <v>84.74</v>
          </cell>
          <cell r="E1071">
            <v>38108</v>
          </cell>
        </row>
        <row r="1072">
          <cell r="A1072" t="str">
            <v>90.A.137</v>
          </cell>
          <cell r="B1072" t="str">
            <v>BELA-EMÍLIA - Plumbago capensis - arbusto, em terreno de boa qualidade</v>
          </cell>
          <cell r="C1072" t="str">
            <v>UN</v>
          </cell>
          <cell r="D1072">
            <v>9.2799999999999994</v>
          </cell>
          <cell r="E1072">
            <v>38718</v>
          </cell>
        </row>
        <row r="1073">
          <cell r="A1073" t="str">
            <v>90.A.138</v>
          </cell>
          <cell r="B1073" t="str">
            <v>CHOUPO - Papulos nigra - árvore, em terreno de boa qualidade</v>
          </cell>
          <cell r="C1073" t="str">
            <v>UN</v>
          </cell>
          <cell r="D1073">
            <v>58.54</v>
          </cell>
          <cell r="E1073">
            <v>37408</v>
          </cell>
        </row>
        <row r="1074">
          <cell r="A1074" t="str">
            <v>90.A.139</v>
          </cell>
          <cell r="B1074" t="str">
            <v>FLAMBOYANT - Delomix regia - árvore, em terreno de boa qualidade PASSOU P/ A TABELA 33- 18.02.20</v>
          </cell>
          <cell r="C1074" t="str">
            <v>UN</v>
          </cell>
          <cell r="D1074">
            <v>85.77</v>
          </cell>
          <cell r="E1074">
            <v>38108</v>
          </cell>
        </row>
        <row r="1075">
          <cell r="A1075" t="str">
            <v>90.A.140</v>
          </cell>
          <cell r="B1075" t="str">
            <v>MALVAVISCO - Malvaviscus arboreus - arbusto, em terreno de boa qualidade</v>
          </cell>
          <cell r="C1075" t="str">
            <v>UN</v>
          </cell>
          <cell r="D1075">
            <v>12.76</v>
          </cell>
          <cell r="E1075">
            <v>37408</v>
          </cell>
        </row>
        <row r="1076">
          <cell r="A1076" t="str">
            <v>90.A.141</v>
          </cell>
          <cell r="B1076" t="str">
            <v>PAU-BRASIL - Caesalpinia echinata - árvore, em terreno de boa qualidade PASSOU P/ A TABELA 33- 18.02.37</v>
          </cell>
          <cell r="C1076" t="str">
            <v>UN</v>
          </cell>
          <cell r="D1076">
            <v>90.37</v>
          </cell>
          <cell r="E1076">
            <v>38108</v>
          </cell>
        </row>
        <row r="1077">
          <cell r="A1077" t="str">
            <v>90.A.142</v>
          </cell>
          <cell r="B1077" t="str">
            <v>SETE-LÉGUAS - Pandorea ricasoliana - arbusto, em terreno de boa qualidade</v>
          </cell>
          <cell r="C1077" t="str">
            <v>UN</v>
          </cell>
          <cell r="D1077">
            <v>22.4</v>
          </cell>
          <cell r="E1077">
            <v>38718</v>
          </cell>
        </row>
        <row r="1078">
          <cell r="A1078" t="str">
            <v>90.A.143</v>
          </cell>
          <cell r="B1078" t="str">
            <v>TROMBETEIRO - Brugmansia suaveolens - arbusto, em terreno de boa qualidade</v>
          </cell>
          <cell r="C1078" t="str">
            <v>UN</v>
          </cell>
          <cell r="D1078">
            <v>9.06</v>
          </cell>
          <cell r="E1078">
            <v>35431</v>
          </cell>
        </row>
        <row r="1079">
          <cell r="A1079" t="str">
            <v>90.A.144</v>
          </cell>
          <cell r="B1079" t="str">
            <v>ACALIFA-MOSAICO VERDE - Acalypha wilkesiana - arbusto, em terreno de boa qualidade</v>
          </cell>
          <cell r="C1079" t="str">
            <v>UN</v>
          </cell>
          <cell r="D1079">
            <v>15.09</v>
          </cell>
          <cell r="E1079">
            <v>38108</v>
          </cell>
        </row>
        <row r="1080">
          <cell r="A1080" t="str">
            <v>90.A.145</v>
          </cell>
          <cell r="B1080" t="str">
            <v>CALIANDRA FLOR ROSA - Calliandra brevipes - arbusto, em terreno de boa qualidade</v>
          </cell>
          <cell r="C1080" t="str">
            <v>UN</v>
          </cell>
          <cell r="D1080">
            <v>12.22</v>
          </cell>
          <cell r="E1080">
            <v>39083</v>
          </cell>
        </row>
        <row r="1081">
          <cell r="A1081" t="str">
            <v>90.A.146</v>
          </cell>
          <cell r="B1081" t="str">
            <v>CALIANDRA FLOR VERMELHA-Calliandra haematocephala - arbusto, em terreno de boa qualidade</v>
          </cell>
          <cell r="C1081" t="str">
            <v>UN</v>
          </cell>
          <cell r="D1081">
            <v>15.72</v>
          </cell>
          <cell r="E1081">
            <v>38718</v>
          </cell>
        </row>
        <row r="1082">
          <cell r="A1082" t="str">
            <v>90.A.147</v>
          </cell>
          <cell r="B1082" t="str">
            <v>ARECA-BAMBU - Chrysalidocarpus lutescens - palmeira, em terreno de boa qualidade PASSOU P/ A TABELA 33- 18.02.61</v>
          </cell>
          <cell r="C1082" t="str">
            <v>UN</v>
          </cell>
          <cell r="D1082">
            <v>103.36</v>
          </cell>
          <cell r="E1082">
            <v>38108</v>
          </cell>
        </row>
        <row r="1083">
          <cell r="A1083" t="str">
            <v>90.A.148</v>
          </cell>
          <cell r="B1083" t="str">
            <v>CASSIA-ROSA - Cassia javanica - árvore, em terreno de boa qualidade</v>
          </cell>
          <cell r="C1083" t="str">
            <v>UN</v>
          </cell>
          <cell r="D1083">
            <v>62.5</v>
          </cell>
          <cell r="E1083">
            <v>37408</v>
          </cell>
        </row>
        <row r="1084">
          <cell r="A1084" t="str">
            <v>90.A.149</v>
          </cell>
          <cell r="B1084" t="str">
            <v>IRIS - Iris germanica - forração, em terreno de boa qualidade, cada 35cm</v>
          </cell>
          <cell r="C1084" t="str">
            <v>M2</v>
          </cell>
          <cell r="D1084">
            <v>12.95</v>
          </cell>
          <cell r="E1084">
            <v>37408</v>
          </cell>
        </row>
        <row r="1085">
          <cell r="A1085" t="str">
            <v>90.A.150</v>
          </cell>
          <cell r="B1085" t="str">
            <v xml:space="preserve">LÍRIO-LARANJA - Hemerocallis flava - forração, em terreno de boa qualidade a cada 25cm </v>
          </cell>
          <cell r="C1085" t="str">
            <v>M2</v>
          </cell>
          <cell r="D1085">
            <v>13.54</v>
          </cell>
          <cell r="E1085">
            <v>37408</v>
          </cell>
        </row>
        <row r="1086">
          <cell r="A1086" t="str">
            <v>90.A.151</v>
          </cell>
          <cell r="B1086" t="str">
            <v xml:space="preserve">LÍRIO-LARANJA - Hemerocallis flava - forração, em terreno de boa qualidade a cada 35cm </v>
          </cell>
          <cell r="C1086" t="str">
            <v>M2</v>
          </cell>
          <cell r="D1086">
            <v>9.1</v>
          </cell>
          <cell r="E1086">
            <v>37408</v>
          </cell>
        </row>
        <row r="1087">
          <cell r="A1087" t="str">
            <v>90.A.152</v>
          </cell>
          <cell r="B1087" t="str">
            <v>PIRACANTA - Piracantha coccinea - arbusto, em terreno de boa qualidade</v>
          </cell>
          <cell r="C1087" t="str">
            <v>UN</v>
          </cell>
          <cell r="D1087">
            <v>18.84</v>
          </cell>
          <cell r="E1087">
            <v>38108</v>
          </cell>
        </row>
        <row r="1088">
          <cell r="A1088" t="str">
            <v>90.A.153</v>
          </cell>
          <cell r="B1088" t="str">
            <v>AROEIRA - Schinus therenbehifolius - árvore, em terreno de boa qualidade</v>
          </cell>
          <cell r="C1088" t="str">
            <v>UN</v>
          </cell>
          <cell r="D1088">
            <v>57.42</v>
          </cell>
          <cell r="E1088">
            <v>37408</v>
          </cell>
        </row>
        <row r="1089">
          <cell r="A1089" t="str">
            <v>90.A.154</v>
          </cell>
          <cell r="B1089" t="str">
            <v>Remoção de grama</v>
          </cell>
          <cell r="C1089" t="str">
            <v>M2</v>
          </cell>
          <cell r="D1089">
            <v>0.45</v>
          </cell>
          <cell r="E1089">
            <v>35431</v>
          </cell>
        </row>
        <row r="1090">
          <cell r="A1090" t="str">
            <v>90.A.155</v>
          </cell>
          <cell r="B1090" t="str">
            <v>MARIA-SEM-VERGONHA - Impatiens hawkeri - forração, em terreno de boa qualidade a cada 20 cm</v>
          </cell>
          <cell r="C1090" t="str">
            <v>M2</v>
          </cell>
          <cell r="D1090">
            <v>18.82</v>
          </cell>
          <cell r="E1090">
            <v>38108</v>
          </cell>
        </row>
        <row r="1091">
          <cell r="A1091" t="str">
            <v>90.A.156</v>
          </cell>
          <cell r="B1091" t="str">
            <v>JACARANDA MIMOSO - Jacaranda mimosaefolia - árvore em terreno de boa qualidade</v>
          </cell>
          <cell r="C1091" t="str">
            <v>UN</v>
          </cell>
          <cell r="D1091">
            <v>67.56</v>
          </cell>
          <cell r="E1091">
            <v>37408</v>
          </cell>
        </row>
        <row r="1092">
          <cell r="A1092" t="str">
            <v>90.A.157</v>
          </cell>
          <cell r="B1092" t="str">
            <v>JASMIM MANGA - Plumeria  rubra - arbusto em terreno de boa qualidade</v>
          </cell>
          <cell r="C1092" t="str">
            <v>UN</v>
          </cell>
          <cell r="D1092">
            <v>22.09</v>
          </cell>
          <cell r="E1092">
            <v>38108</v>
          </cell>
        </row>
        <row r="1093">
          <cell r="A1093" t="str">
            <v>90.A.158</v>
          </cell>
          <cell r="B1093" t="str">
            <v>PRIMAVERA - Boungavillea  spectabilis - arbusto, em terreno de boa qualidade</v>
          </cell>
          <cell r="C1093" t="str">
            <v>UN</v>
          </cell>
          <cell r="D1093">
            <v>13.06</v>
          </cell>
          <cell r="E1093">
            <v>37408</v>
          </cell>
        </row>
        <row r="1094">
          <cell r="A1094" t="str">
            <v>90.A.159</v>
          </cell>
          <cell r="B1094" t="str">
            <v>PALMEIRA JERIVÁ - Arecastrum romanzoffianum - palmeira, em terreno de boa qualidade</v>
          </cell>
          <cell r="C1094" t="str">
            <v>UN</v>
          </cell>
          <cell r="D1094">
            <v>74.62</v>
          </cell>
          <cell r="E1094">
            <v>37408</v>
          </cell>
        </row>
        <row r="1095">
          <cell r="A1095" t="str">
            <v>90.A.160</v>
          </cell>
          <cell r="B1095" t="str">
            <v>PAU-FERRO - Caesalpinia ferrea - árvore, em terreno de boa qualidade PASSOU P/ A TABELA 33- 18.02.40</v>
          </cell>
          <cell r="C1095" t="str">
            <v>UN</v>
          </cell>
          <cell r="D1095">
            <v>84.37</v>
          </cell>
          <cell r="E1095">
            <v>38108</v>
          </cell>
        </row>
        <row r="1096">
          <cell r="A1096" t="str">
            <v>90.A.161</v>
          </cell>
          <cell r="B1096" t="str">
            <v>RESEDÁ GIGANTE - Lagerstroemia speciosa - árvore, em terreno de boa qualidade</v>
          </cell>
          <cell r="C1096" t="str">
            <v>UN</v>
          </cell>
          <cell r="D1096">
            <v>62.41</v>
          </cell>
          <cell r="E1096">
            <v>37408</v>
          </cell>
        </row>
        <row r="1097">
          <cell r="A1097" t="str">
            <v>90.A.162</v>
          </cell>
          <cell r="B1097" t="str">
            <v>ALAMANDA - Allamanda nobilis - arbusto, em terreno de boa qualidade</v>
          </cell>
          <cell r="C1097" t="str">
            <v>UN</v>
          </cell>
          <cell r="D1097">
            <v>10.82</v>
          </cell>
          <cell r="E1097">
            <v>37408</v>
          </cell>
        </row>
        <row r="1098">
          <cell r="A1098" t="str">
            <v>90.A.163</v>
          </cell>
          <cell r="B1098" t="str">
            <v>Locação de mudas de árvores - Itaquera</v>
          </cell>
          <cell r="C1098" t="str">
            <v>GL</v>
          </cell>
          <cell r="D1098">
            <v>859.09</v>
          </cell>
          <cell r="E1098">
            <v>35431</v>
          </cell>
        </row>
        <row r="1099">
          <cell r="A1099" t="str">
            <v>90.A.164</v>
          </cell>
          <cell r="B1099" t="str">
            <v xml:space="preserve">Locação de mudas de árvores </v>
          </cell>
          <cell r="C1099" t="str">
            <v>UN</v>
          </cell>
          <cell r="D1099">
            <v>1.03</v>
          </cell>
          <cell r="E1099">
            <v>35431</v>
          </cell>
        </row>
        <row r="1100">
          <cell r="A1100" t="str">
            <v>90.A.165</v>
          </cell>
          <cell r="B1100" t="str">
            <v>ABÉLIA - Abelia grandiflora - arbusto, em terreno de boa qualidade</v>
          </cell>
          <cell r="C1100" t="str">
            <v>UN</v>
          </cell>
          <cell r="D1100">
            <v>8.2899999999999991</v>
          </cell>
          <cell r="E1100">
            <v>37408</v>
          </cell>
        </row>
        <row r="1101">
          <cell r="A1101" t="str">
            <v>90.A.166</v>
          </cell>
          <cell r="B1101" t="str">
            <v>BUXO - Buxos sempervirens - arbusto, em terreno de boa qualidade</v>
          </cell>
          <cell r="C1101" t="str">
            <v>UN</v>
          </cell>
          <cell r="D1101">
            <v>14.9</v>
          </cell>
          <cell r="E1101">
            <v>37408</v>
          </cell>
        </row>
        <row r="1102">
          <cell r="A1102" t="str">
            <v>90.A.167</v>
          </cell>
          <cell r="B1102" t="str">
            <v>CAMARÃO-AMARELO - Pachystachys lutea - arbusto, em terreno de boa qualidade</v>
          </cell>
          <cell r="C1102" t="str">
            <v>UN</v>
          </cell>
          <cell r="D1102">
            <v>7.22</v>
          </cell>
          <cell r="E1102">
            <v>39083</v>
          </cell>
        </row>
        <row r="1103">
          <cell r="A1103" t="str">
            <v>90.A.168</v>
          </cell>
          <cell r="B1103" t="str">
            <v>CALADIUM - Caladium hortulanum - arbusto, em terreno de boa qualidade</v>
          </cell>
          <cell r="C1103" t="str">
            <v>UN</v>
          </cell>
          <cell r="D1103">
            <v>9.14</v>
          </cell>
          <cell r="E1103">
            <v>37408</v>
          </cell>
        </row>
        <row r="1104">
          <cell r="A1104" t="str">
            <v>90.A.169</v>
          </cell>
          <cell r="B1104" t="str">
            <v>HELICONIA - Heliconia rostrata - arbusto, em terreno de boa qualidade</v>
          </cell>
          <cell r="C1104" t="str">
            <v>UN</v>
          </cell>
          <cell r="D1104">
            <v>21.89</v>
          </cell>
          <cell r="E1104">
            <v>39083</v>
          </cell>
        </row>
        <row r="1105">
          <cell r="A1105" t="str">
            <v>90.A.170</v>
          </cell>
          <cell r="B1105" t="str">
            <v>RUSSÉLIA - Russelia equisetiformis - arbusto, em terreno de boa qualidade</v>
          </cell>
          <cell r="C1105" t="str">
            <v>UN</v>
          </cell>
          <cell r="D1105">
            <v>10.050000000000001</v>
          </cell>
          <cell r="E1105">
            <v>37408</v>
          </cell>
        </row>
        <row r="1106">
          <cell r="A1106" t="str">
            <v>90.A.171</v>
          </cell>
          <cell r="B1106" t="str">
            <v>CHORÃO - Salyx humboldtiana - árvore, em terreno de boa qualidade PASSOU P/ A TABELA 33- 18.02.15</v>
          </cell>
          <cell r="C1106" t="str">
            <v>UN</v>
          </cell>
          <cell r="D1106">
            <v>84.99</v>
          </cell>
          <cell r="E1106">
            <v>38108</v>
          </cell>
        </row>
        <row r="1107">
          <cell r="A1107" t="str">
            <v>90.A.172</v>
          </cell>
          <cell r="B1107" t="str">
            <v>CAPIM-LIMÃO - Cymbopogon schoenanthus - arbusto, em terreno de boa qualidade</v>
          </cell>
          <cell r="C1107" t="str">
            <v>UN</v>
          </cell>
          <cell r="D1107">
            <v>12.34</v>
          </cell>
          <cell r="E1107">
            <v>37408</v>
          </cell>
        </row>
        <row r="1108">
          <cell r="A1108" t="str">
            <v>90.A.173</v>
          </cell>
          <cell r="B1108" t="str">
            <v>FALSA ÍRIS - Morea iridioides - forração, em terreno de boa qualidade</v>
          </cell>
          <cell r="C1108" t="str">
            <v>UN</v>
          </cell>
          <cell r="D1108">
            <v>6.76</v>
          </cell>
          <cell r="E1108">
            <v>39083</v>
          </cell>
        </row>
        <row r="1109">
          <cell r="A1109" t="str">
            <v>90.A.174</v>
          </cell>
          <cell r="B1109" t="str">
            <v>ABIU-PILOSO - Pouteria torta - árvore, em terreno de boa qualidade</v>
          </cell>
          <cell r="C1109" t="str">
            <v>UN</v>
          </cell>
          <cell r="D1109">
            <v>61.2</v>
          </cell>
          <cell r="E1109">
            <v>37408</v>
          </cell>
        </row>
        <row r="1110">
          <cell r="A1110" t="str">
            <v>90.A.175</v>
          </cell>
          <cell r="B1110" t="str">
            <v>ARATICUM DO MATO - Duguetia lanceolata - árvore, em terreno de boa qualidade</v>
          </cell>
          <cell r="C1110" t="str">
            <v>UN</v>
          </cell>
          <cell r="D1110">
            <v>67.34</v>
          </cell>
          <cell r="E1110">
            <v>37408</v>
          </cell>
        </row>
        <row r="1111">
          <cell r="A1111" t="str">
            <v>90.A.176</v>
          </cell>
          <cell r="B1111" t="str">
            <v>CAMBUCA - Maelierea edulis - árvore, em terreno de boa qualidade</v>
          </cell>
          <cell r="C1111" t="str">
            <v>UN</v>
          </cell>
          <cell r="D1111">
            <v>62.01</v>
          </cell>
          <cell r="E1111">
            <v>37408</v>
          </cell>
        </row>
        <row r="1112">
          <cell r="A1112" t="str">
            <v>90.A.177</v>
          </cell>
          <cell r="B1112" t="str">
            <v>CAMBUCI - Campomanesia phaea - árvore, em terreno de boa qualidade</v>
          </cell>
          <cell r="C1112" t="str">
            <v>UN</v>
          </cell>
          <cell r="D1112">
            <v>41.89</v>
          </cell>
          <cell r="E1112">
            <v>36526</v>
          </cell>
        </row>
        <row r="1113">
          <cell r="A1113" t="str">
            <v>90.A.178</v>
          </cell>
          <cell r="B1113" t="str">
            <v xml:space="preserve">CAROBINHA - Jacaranda puberula - árvore, em terreno de boa qualidade </v>
          </cell>
          <cell r="C1113" t="str">
            <v>UN</v>
          </cell>
          <cell r="D1113">
            <v>62.74</v>
          </cell>
          <cell r="E1113">
            <v>37408</v>
          </cell>
        </row>
        <row r="1114">
          <cell r="A1114" t="str">
            <v>90.A.179</v>
          </cell>
          <cell r="B1114" t="str">
            <v xml:space="preserve">CAROBA BRANCA - Sparattus perma leucanthum - árvore, em terreno de boa qualidade </v>
          </cell>
          <cell r="C1114" t="str">
            <v>UN</v>
          </cell>
          <cell r="D1114">
            <v>64.430000000000007</v>
          </cell>
          <cell r="E1114">
            <v>37408</v>
          </cell>
        </row>
        <row r="1115">
          <cell r="A1115" t="str">
            <v>90.A.180</v>
          </cell>
          <cell r="B1115" t="str">
            <v xml:space="preserve">CEREJEIRA - Eugenia involucrata - árvore, em terreno de boa qualidade </v>
          </cell>
          <cell r="C1115" t="str">
            <v>UN</v>
          </cell>
          <cell r="D1115">
            <v>63.46</v>
          </cell>
          <cell r="E1115">
            <v>37408</v>
          </cell>
        </row>
        <row r="1116">
          <cell r="A1116" t="str">
            <v>90.A.181</v>
          </cell>
          <cell r="B1116" t="str">
            <v>CURCULIGO - Curculigo capitulata - forração, em terreno de boa qualidade, cada 40 cm</v>
          </cell>
          <cell r="C1116" t="str">
            <v>UN</v>
          </cell>
          <cell r="D1116">
            <v>15.19</v>
          </cell>
          <cell r="E1116">
            <v>38108</v>
          </cell>
        </row>
        <row r="1117">
          <cell r="A1117" t="str">
            <v>90.A.182</v>
          </cell>
          <cell r="B1117" t="str">
            <v>DIADEMA - Stiffia crysantha - árvore, em terreno de boa qualidade</v>
          </cell>
          <cell r="C1117" t="str">
            <v>UN</v>
          </cell>
          <cell r="D1117">
            <v>67.34</v>
          </cell>
          <cell r="E1117">
            <v>37408</v>
          </cell>
        </row>
        <row r="1118">
          <cell r="A1118" t="str">
            <v>90.A.183</v>
          </cell>
          <cell r="B1118" t="str">
            <v>EMBAÚBA BRANCA - Cecropia leucocoma - árvore, em terreno de boa qualidade</v>
          </cell>
          <cell r="C1118" t="str">
            <v>UN</v>
          </cell>
          <cell r="D1118">
            <v>73.709999999999994</v>
          </cell>
          <cell r="E1118">
            <v>39083</v>
          </cell>
        </row>
        <row r="1119">
          <cell r="A1119" t="str">
            <v>90.A.184</v>
          </cell>
          <cell r="B1119" t="str">
            <v>FIGUEIRA DE FOLHA LARGA - Ficus lyrata - árvore, em terreno de boa qualidade</v>
          </cell>
          <cell r="C1119" t="str">
            <v>UN</v>
          </cell>
          <cell r="D1119">
            <v>80.41</v>
          </cell>
          <cell r="E1119">
            <v>38718</v>
          </cell>
        </row>
        <row r="1120">
          <cell r="A1120" t="str">
            <v>90.A.185</v>
          </cell>
          <cell r="B1120" t="str">
            <v>GRUMIXAMA - Eugenia brasiliensis - árvore, em terreno de boa qualidade</v>
          </cell>
          <cell r="C1120" t="str">
            <v>UN</v>
          </cell>
          <cell r="D1120">
            <v>66.95</v>
          </cell>
          <cell r="E1120">
            <v>37408</v>
          </cell>
        </row>
        <row r="1121">
          <cell r="A1121" t="str">
            <v>90.A.186</v>
          </cell>
          <cell r="B1121" t="str">
            <v>GUABIROBA - Campomanesia xanthocarpa - árvore, em terreno de boa qualidade</v>
          </cell>
          <cell r="C1121" t="str">
            <v>UN</v>
          </cell>
          <cell r="D1121">
            <v>59.97</v>
          </cell>
          <cell r="E1121">
            <v>38718</v>
          </cell>
        </row>
        <row r="1122">
          <cell r="A1122" t="str">
            <v>90.A.187</v>
          </cell>
          <cell r="B1122" t="str">
            <v>GUANANDI - Calophyllum brasiliensis - árvore, em terreno de boa qualidade</v>
          </cell>
          <cell r="C1122" t="str">
            <v>UN</v>
          </cell>
          <cell r="D1122">
            <v>67.819999999999993</v>
          </cell>
          <cell r="E1122">
            <v>37408</v>
          </cell>
        </row>
        <row r="1123">
          <cell r="A1123" t="str">
            <v>90.A.188</v>
          </cell>
          <cell r="B1123" t="str">
            <v>GUARAIUVA - Securinega guaraiuva - árvore, em terreno de boa qualidade</v>
          </cell>
          <cell r="C1123" t="str">
            <v>UN</v>
          </cell>
          <cell r="D1123">
            <v>67.34</v>
          </cell>
          <cell r="E1123">
            <v>37408</v>
          </cell>
        </row>
        <row r="1124">
          <cell r="A1124" t="str">
            <v>90.A.189</v>
          </cell>
          <cell r="B1124" t="str">
            <v>JACARANDÁ DA BAHIA - Daubergia nigra - árvore em terreno de boa qualidade</v>
          </cell>
          <cell r="C1124" t="str">
            <v>UN</v>
          </cell>
          <cell r="D1124">
            <v>67.819999999999993</v>
          </cell>
          <cell r="E1124">
            <v>37408</v>
          </cell>
        </row>
        <row r="1125">
          <cell r="A1125" t="str">
            <v>90.A.190</v>
          </cell>
          <cell r="B1125" t="str">
            <v>JASMIM AMARELO - Jasminum mesmyl - arbusto, em terreno de boa qualidade</v>
          </cell>
          <cell r="C1125" t="str">
            <v>UN</v>
          </cell>
          <cell r="D1125">
            <v>9.91</v>
          </cell>
          <cell r="E1125">
            <v>38899</v>
          </cell>
        </row>
        <row r="1126">
          <cell r="A1126" t="str">
            <v>90.A.191</v>
          </cell>
          <cell r="B1126" t="str">
            <v>JENIPAPO - Jenipa americana - árvore, em terreno de boa qualidade</v>
          </cell>
          <cell r="C1126" t="str">
            <v>UN</v>
          </cell>
          <cell r="D1126">
            <v>62.82</v>
          </cell>
          <cell r="E1126">
            <v>37408</v>
          </cell>
        </row>
        <row r="1127">
          <cell r="A1127" t="str">
            <v>90.A.192</v>
          </cell>
          <cell r="B1127" t="str">
            <v>MAGNÓLIA BRANCA - Talauma ovata - árvore, em terreno de boa qualidade</v>
          </cell>
          <cell r="C1127" t="str">
            <v>UN</v>
          </cell>
          <cell r="D1127">
            <v>61.2</v>
          </cell>
          <cell r="E1127">
            <v>37408</v>
          </cell>
        </row>
        <row r="1128">
          <cell r="A1128" t="str">
            <v>90.A.193</v>
          </cell>
          <cell r="B1128" t="str">
            <v>PITANGA - Eugenia uniflora - árvore, em terreno de boa qualidade</v>
          </cell>
          <cell r="C1128" t="str">
            <v>UN</v>
          </cell>
          <cell r="D1128">
            <v>113.64</v>
          </cell>
          <cell r="E1128">
            <v>39083</v>
          </cell>
        </row>
        <row r="1129">
          <cell r="A1129" t="str">
            <v>90.A.194</v>
          </cell>
          <cell r="B1129" t="str">
            <v>SUINÃ - Erythrina falcata - árvore, em terreno de boa qualidade</v>
          </cell>
          <cell r="C1129" t="str">
            <v>UN</v>
          </cell>
          <cell r="D1129">
            <v>80.25</v>
          </cell>
          <cell r="E1129">
            <v>37408</v>
          </cell>
        </row>
        <row r="1130">
          <cell r="A1130" t="str">
            <v>90.A.195</v>
          </cell>
          <cell r="B1130" t="str">
            <v>TINGUI-PRETO - Dictyoloma vandellianum - árvore, em terreno de boa qualidade</v>
          </cell>
          <cell r="C1130" t="str">
            <v>UN</v>
          </cell>
          <cell r="D1130">
            <v>60.07</v>
          </cell>
          <cell r="E1130">
            <v>37408</v>
          </cell>
        </row>
        <row r="1131">
          <cell r="A1131" t="str">
            <v>90.A.196</v>
          </cell>
          <cell r="B1131" t="str">
            <v>UVAIA - Eugenia pyroformis - árvore, em terreno de boa qualidade</v>
          </cell>
          <cell r="C1131" t="str">
            <v>UN</v>
          </cell>
          <cell r="D1131">
            <v>61.23</v>
          </cell>
          <cell r="E1131">
            <v>38718</v>
          </cell>
        </row>
        <row r="1132">
          <cell r="A1132" t="str">
            <v>90.A.197</v>
          </cell>
          <cell r="B1132" t="str">
            <v>AÇAI - Euterpe oleracea - árvore, em terreno de boa qualidade</v>
          </cell>
          <cell r="C1132" t="str">
            <v>UN</v>
          </cell>
          <cell r="D1132">
            <v>51.13</v>
          </cell>
          <cell r="E1132">
            <v>36526</v>
          </cell>
        </row>
        <row r="1133">
          <cell r="A1133" t="str">
            <v>90.A.198</v>
          </cell>
          <cell r="B1133" t="str">
            <v>ANGELIM-AMARGOSO - árvore, em terreno de boa qualidade</v>
          </cell>
          <cell r="C1133" t="str">
            <v>UN</v>
          </cell>
          <cell r="D1133">
            <v>60.24</v>
          </cell>
          <cell r="E1133">
            <v>37408</v>
          </cell>
        </row>
        <row r="1134">
          <cell r="A1134" t="str">
            <v>90.A.199</v>
          </cell>
          <cell r="B1134" t="str">
            <v>ANGICO VERMELHO - árvore, em terreno de boa qualidade</v>
          </cell>
          <cell r="C1134" t="str">
            <v>UN</v>
          </cell>
          <cell r="D1134">
            <v>60.15</v>
          </cell>
          <cell r="E1134">
            <v>37408</v>
          </cell>
        </row>
        <row r="1135">
          <cell r="A1135" t="str">
            <v>90.A.200</v>
          </cell>
          <cell r="B1135" t="str">
            <v>BRACATINGA - Mimosa scabrella - árvore, em terreno de boa qualidade</v>
          </cell>
          <cell r="C1135" t="str">
            <v>UN</v>
          </cell>
          <cell r="D1135">
            <v>63.85</v>
          </cell>
          <cell r="E1135">
            <v>37408</v>
          </cell>
        </row>
        <row r="1136">
          <cell r="A1136" t="str">
            <v>90.A.201</v>
          </cell>
          <cell r="B1136" t="str">
            <v>CAMBOATÁ - Cupania vernalis - árvore, em terreno de boa qualidade</v>
          </cell>
          <cell r="C1136" t="str">
            <v>UN</v>
          </cell>
          <cell r="D1136">
            <v>64.75</v>
          </cell>
          <cell r="E1136">
            <v>37408</v>
          </cell>
        </row>
        <row r="1137">
          <cell r="A1137" t="str">
            <v>90.A.202</v>
          </cell>
          <cell r="B1137" t="str">
            <v>CANELA AMARELA - Nectandra lanceolata - árvore, em terreno de boa qualidade</v>
          </cell>
          <cell r="C1137" t="str">
            <v>UN</v>
          </cell>
          <cell r="D1137">
            <v>66.13</v>
          </cell>
          <cell r="E1137">
            <v>37408</v>
          </cell>
        </row>
        <row r="1138">
          <cell r="A1138" t="str">
            <v>90.A.203</v>
          </cell>
          <cell r="B1138" t="str">
            <v>CANELA PRETA - Ocotea catharinensis - árvore, em terreno de boa qualidade</v>
          </cell>
          <cell r="C1138" t="str">
            <v>UN</v>
          </cell>
          <cell r="D1138">
            <v>66.13</v>
          </cell>
          <cell r="E1138">
            <v>37408</v>
          </cell>
        </row>
        <row r="1139">
          <cell r="A1139" t="str">
            <v>90.A.204</v>
          </cell>
          <cell r="B1139" t="str">
            <v>CAPIXINGUI - Croton floribundus - árvore, em terreno de boa qualidade</v>
          </cell>
          <cell r="C1139" t="str">
            <v>UN</v>
          </cell>
          <cell r="D1139">
            <v>58.86</v>
          </cell>
          <cell r="E1139">
            <v>37408</v>
          </cell>
        </row>
        <row r="1140">
          <cell r="A1140" t="str">
            <v>90.A.205</v>
          </cell>
          <cell r="B1140" t="str">
            <v>CEREJEIRA DO RIO GRANDE - Myrcianthes edulis - árvore, em terreno de boa qualidade</v>
          </cell>
          <cell r="C1140" t="str">
            <v>UN</v>
          </cell>
          <cell r="D1140">
            <v>63.71</v>
          </cell>
          <cell r="E1140">
            <v>37408</v>
          </cell>
        </row>
        <row r="1141">
          <cell r="A1141" t="str">
            <v>90.A.206</v>
          </cell>
          <cell r="B1141" t="str">
            <v>CUVANTÃ / CAMBOATÃ - Cupania vernalis - árvore, em terreno de boa qualidade</v>
          </cell>
          <cell r="C1141" t="str">
            <v>UN</v>
          </cell>
          <cell r="D1141">
            <v>60.07</v>
          </cell>
          <cell r="E1141">
            <v>37408</v>
          </cell>
        </row>
        <row r="1142">
          <cell r="A1142" t="str">
            <v>90.A.207</v>
          </cell>
          <cell r="B1142" t="str">
            <v>FALSA-MURTA - Murraya exotica - árvore, em terreno de boa qualidade</v>
          </cell>
          <cell r="C1142" t="str">
            <v>UN</v>
          </cell>
          <cell r="D1142">
            <v>76.53</v>
          </cell>
          <cell r="E1142">
            <v>38108</v>
          </cell>
        </row>
        <row r="1143">
          <cell r="A1143" t="str">
            <v>90.A.208</v>
          </cell>
          <cell r="B1143" t="str">
            <v>GUAÇATONGA - Casearia sylvestris - árvore, em terreno de boa qualidade</v>
          </cell>
          <cell r="C1143" t="str">
            <v>UN</v>
          </cell>
          <cell r="D1143">
            <v>60.07</v>
          </cell>
          <cell r="E1143">
            <v>37408</v>
          </cell>
        </row>
        <row r="1144">
          <cell r="A1144" t="str">
            <v>90.A.209</v>
          </cell>
          <cell r="B1144" t="str">
            <v>GUARANTÃ - Esembeckia leiocarpa - árvore, em terreno de boa qualidade</v>
          </cell>
          <cell r="C1144" t="str">
            <v>UN</v>
          </cell>
          <cell r="D1144">
            <v>64.92</v>
          </cell>
          <cell r="E1144">
            <v>37408</v>
          </cell>
        </row>
        <row r="1145">
          <cell r="A1145" t="str">
            <v>90.A.210</v>
          </cell>
          <cell r="B1145" t="str">
            <v>GUATAMBÚ - Aspidosperma parvifolium - árvore, em terreno de boa qualidade</v>
          </cell>
          <cell r="C1145" t="str">
            <v>UN</v>
          </cell>
          <cell r="D1145">
            <v>60.07</v>
          </cell>
          <cell r="E1145">
            <v>37408</v>
          </cell>
        </row>
        <row r="1146">
          <cell r="A1146" t="str">
            <v>90.A.211</v>
          </cell>
          <cell r="B1146" t="str">
            <v>INGÁ - Inga uruguensis - árvore, em terreno de boa qualidade</v>
          </cell>
          <cell r="C1146" t="str">
            <v>UN</v>
          </cell>
          <cell r="D1146">
            <v>85.31</v>
          </cell>
          <cell r="E1146">
            <v>39083</v>
          </cell>
        </row>
        <row r="1147">
          <cell r="A1147" t="str">
            <v>90.A.212</v>
          </cell>
          <cell r="B1147" t="str">
            <v>IPÊ-BRANCO DO BREJO - Tabebuia dura - árvore, em terreno de boa qualidade</v>
          </cell>
          <cell r="C1147" t="str">
            <v>UN</v>
          </cell>
          <cell r="D1147">
            <v>75.11</v>
          </cell>
          <cell r="E1147">
            <v>38108</v>
          </cell>
        </row>
        <row r="1148">
          <cell r="A1148" t="str">
            <v>90.A.213</v>
          </cell>
          <cell r="B1148" t="str">
            <v>JACATIRÃO - Miconia cinnamomifolia - árvore, em terreno de boa qualidade</v>
          </cell>
          <cell r="C1148" t="str">
            <v>UN</v>
          </cell>
          <cell r="D1148">
            <v>67.34</v>
          </cell>
          <cell r="E1148">
            <v>37408</v>
          </cell>
        </row>
        <row r="1149">
          <cell r="A1149" t="str">
            <v>90.A.214</v>
          </cell>
          <cell r="B1149" t="str">
            <v>JABOTICABEIRA - Myrciaria trunciflora - árvore, em terreno de boa qualidade</v>
          </cell>
          <cell r="C1149" t="str">
            <v>UN</v>
          </cell>
          <cell r="D1149">
            <v>78.180000000000007</v>
          </cell>
          <cell r="E1149">
            <v>37408</v>
          </cell>
        </row>
        <row r="1150">
          <cell r="A1150" t="str">
            <v>90.A.215</v>
          </cell>
          <cell r="B1150" t="str">
            <v>lmurraya</v>
          </cell>
          <cell r="C1150" t="str">
            <v>UN</v>
          </cell>
          <cell r="D1150">
            <v>60.32</v>
          </cell>
          <cell r="E1150">
            <v>37408</v>
          </cell>
        </row>
        <row r="1151">
          <cell r="A1151" t="str">
            <v>90.A.216</v>
          </cell>
          <cell r="B1151" t="str">
            <v>PAU-JACARÉ - Piptadenia gonoacantha - árvore, em terreno de boa qualidade</v>
          </cell>
          <cell r="C1151" t="str">
            <v>UN</v>
          </cell>
          <cell r="D1151">
            <v>74.12</v>
          </cell>
          <cell r="E1151">
            <v>37408</v>
          </cell>
        </row>
        <row r="1152">
          <cell r="A1152" t="str">
            <v>90.A.217</v>
          </cell>
          <cell r="B1152" t="str">
            <v>PAU-PEREIRA - Platycyamus regnellii - árvore, em terreno de boa qualidade</v>
          </cell>
          <cell r="C1152" t="str">
            <v>UN</v>
          </cell>
          <cell r="D1152">
            <v>67.34</v>
          </cell>
          <cell r="E1152">
            <v>37408</v>
          </cell>
        </row>
        <row r="1153">
          <cell r="A1153" t="str">
            <v>90.A.218</v>
          </cell>
          <cell r="B1153" t="str">
            <v>SUCUPIRA-PRETA - Bowdichia virgilioides - árvore, em terreno de boa qualidade</v>
          </cell>
          <cell r="C1153" t="str">
            <v>UN</v>
          </cell>
          <cell r="D1153">
            <v>57.98</v>
          </cell>
          <cell r="E1153">
            <v>37408</v>
          </cell>
        </row>
        <row r="1154">
          <cell r="A1154" t="str">
            <v>90.A.219</v>
          </cell>
          <cell r="B1154" t="str">
            <v>TIMBÓ - Ateleia glazioveana - árvore, em terreno de boa qualidade</v>
          </cell>
          <cell r="C1154" t="str">
            <v>UN</v>
          </cell>
          <cell r="D1154">
            <v>60.07</v>
          </cell>
          <cell r="E1154">
            <v>37408</v>
          </cell>
        </row>
        <row r="1155">
          <cell r="A1155" t="str">
            <v>90.A.220</v>
          </cell>
          <cell r="B1155" t="str">
            <v>CARRAPATEIRA - Metrodoria nigra - árvore, em terreno de boa qualidade</v>
          </cell>
          <cell r="C1155" t="str">
            <v>UN</v>
          </cell>
          <cell r="D1155">
            <v>60.07</v>
          </cell>
          <cell r="E1155">
            <v>37408</v>
          </cell>
        </row>
        <row r="1156">
          <cell r="A1156" t="str">
            <v>90.A.221</v>
          </cell>
          <cell r="B1156" t="str">
            <v>JACARANDÁ-PAULISTA - Jacaranda mimosaefolia - árvore, em terreno de boa qualidade PASSOU P/ A TABELA 33- 18.02.30</v>
          </cell>
          <cell r="C1156" t="str">
            <v>UN</v>
          </cell>
          <cell r="D1156">
            <v>84.99</v>
          </cell>
          <cell r="E1156">
            <v>38108</v>
          </cell>
        </row>
        <row r="1157">
          <cell r="A1157" t="str">
            <v>90.A.222</v>
          </cell>
          <cell r="B1157" t="str">
            <v>PITOMBEIRA - Talisia esculenta - árvore, em terreno de boa qualidade</v>
          </cell>
          <cell r="C1157" t="str">
            <v>UN</v>
          </cell>
          <cell r="D1157">
            <v>57.98</v>
          </cell>
          <cell r="E1157">
            <v>37408</v>
          </cell>
        </row>
        <row r="1158">
          <cell r="A1158" t="str">
            <v>90.A.223</v>
          </cell>
          <cell r="B1158" t="str">
            <v>PINDAUBUNA - Xylopia brasiliensis - árvore, em terreno de boa qualidade</v>
          </cell>
          <cell r="C1158" t="str">
            <v>UN</v>
          </cell>
          <cell r="D1158">
            <v>67.34</v>
          </cell>
          <cell r="E1158">
            <v>37408</v>
          </cell>
        </row>
        <row r="1159">
          <cell r="A1159" t="str">
            <v>90.A.224</v>
          </cell>
          <cell r="B1159" t="str">
            <v>PINDAIBA - Xylopia ermaginata - árvore, em terreno de boa qualidade</v>
          </cell>
          <cell r="C1159" t="str">
            <v>UN</v>
          </cell>
          <cell r="D1159">
            <v>57.98</v>
          </cell>
          <cell r="E1159">
            <v>37408</v>
          </cell>
        </row>
        <row r="1160">
          <cell r="A1160" t="str">
            <v>90.A.225</v>
          </cell>
          <cell r="B1160" t="str">
            <v>PINDAUVUNA - Styrax pohlii - árvore, em terreno de boa qualidade</v>
          </cell>
          <cell r="C1160" t="str">
            <v>UN</v>
          </cell>
          <cell r="D1160">
            <v>67.34</v>
          </cell>
          <cell r="E1160">
            <v>37408</v>
          </cell>
        </row>
        <row r="1161">
          <cell r="A1161" t="str">
            <v>90.A.226</v>
          </cell>
          <cell r="B1161" t="str">
            <v>BRANQUILHO - Sebastiana commersoniana - árvore, em terreno de boa qualidade</v>
          </cell>
          <cell r="C1161" t="str">
            <v>UN</v>
          </cell>
          <cell r="D1161">
            <v>60.07</v>
          </cell>
          <cell r="E1161">
            <v>37408</v>
          </cell>
        </row>
        <row r="1162">
          <cell r="A1162" t="str">
            <v>90.A.227</v>
          </cell>
          <cell r="B1162" t="str">
            <v>SAPUCAINHA - Carpotroche brasiliensis - árvore, em terreno de boa qualidade</v>
          </cell>
          <cell r="C1162" t="str">
            <v>UN</v>
          </cell>
          <cell r="D1162">
            <v>60.56</v>
          </cell>
          <cell r="E1162">
            <v>37408</v>
          </cell>
        </row>
        <row r="1163">
          <cell r="A1163" t="str">
            <v>90.A.228</v>
          </cell>
          <cell r="B1163" t="str">
            <v>MARAVILHA - Mirabilis jalapa - arbusto, em terreno de boa qualidade</v>
          </cell>
          <cell r="C1163" t="str">
            <v>UN</v>
          </cell>
          <cell r="D1163">
            <v>13.82</v>
          </cell>
          <cell r="E1163">
            <v>37408</v>
          </cell>
        </row>
        <row r="1164">
          <cell r="A1164" t="str">
            <v>90.A.229</v>
          </cell>
          <cell r="B1164" t="str">
            <v>FLAMBOYANT-ANÃO - Caesalpina pulcherrima - árvore, em terreno de boa qualidade</v>
          </cell>
          <cell r="C1164" t="str">
            <v>UN</v>
          </cell>
          <cell r="D1164">
            <v>65.16</v>
          </cell>
          <cell r="E1164">
            <v>37408</v>
          </cell>
        </row>
        <row r="1165">
          <cell r="A1165" t="str">
            <v>90.A.230</v>
          </cell>
          <cell r="B1165" t="str">
            <v>IPÊ-AMARELO - Tabebuia vellosoi - árvore, em terreno de boa qualidade</v>
          </cell>
          <cell r="C1165" t="str">
            <v>UN</v>
          </cell>
          <cell r="D1165">
            <v>55.62</v>
          </cell>
          <cell r="E1165">
            <v>37408</v>
          </cell>
        </row>
        <row r="1166">
          <cell r="A1166" t="str">
            <v>90.A.231</v>
          </cell>
          <cell r="B1166" t="str">
            <v>JACARANDÁ - Jacaranda acutifolia hum &amp; bompl - árvore,  em terreno de boa qualidade</v>
          </cell>
          <cell r="C1166" t="str">
            <v>UN</v>
          </cell>
          <cell r="D1166">
            <v>61.2</v>
          </cell>
          <cell r="E1166">
            <v>37408</v>
          </cell>
        </row>
        <row r="1167">
          <cell r="A1167" t="str">
            <v>90.A.232</v>
          </cell>
          <cell r="B1167" t="str">
            <v>FALSO-BARBATIMÃO - Cassia leptophyla - árvore, em terreno de boa qualidade</v>
          </cell>
          <cell r="C1167" t="str">
            <v>UN</v>
          </cell>
          <cell r="D1167">
            <v>94.31</v>
          </cell>
          <cell r="E1167">
            <v>39083</v>
          </cell>
        </row>
        <row r="1168">
          <cell r="A1168" t="str">
            <v>90.A.233</v>
          </cell>
          <cell r="B1168" t="str">
            <v>CANUDO DE PITO - Senna bicapsularis - árvore, em terreno de boa qualidade</v>
          </cell>
          <cell r="C1168" t="str">
            <v>UN</v>
          </cell>
          <cell r="D1168">
            <v>52.23</v>
          </cell>
          <cell r="E1168">
            <v>37408</v>
          </cell>
        </row>
        <row r="1169">
          <cell r="A1169" t="str">
            <v>90.A.234</v>
          </cell>
          <cell r="B1169" t="str">
            <v>CANUDO DE PITO - Carpotroche brasiliensis - árvore, em terreno de boa qualidade</v>
          </cell>
          <cell r="C1169" t="str">
            <v>UN</v>
          </cell>
          <cell r="D1169">
            <v>53.46</v>
          </cell>
          <cell r="E1169">
            <v>37408</v>
          </cell>
        </row>
        <row r="1170">
          <cell r="A1170" t="str">
            <v>90.A.235</v>
          </cell>
          <cell r="B1170" t="str">
            <v>IXORIA - Ixoria coccinea - arbusto, em terreno de boa qualidade</v>
          </cell>
          <cell r="C1170" t="str">
            <v>UN</v>
          </cell>
          <cell r="D1170">
            <v>15.87</v>
          </cell>
          <cell r="E1170">
            <v>37408</v>
          </cell>
        </row>
        <row r="1171">
          <cell r="A1171" t="str">
            <v>90.A.236</v>
          </cell>
          <cell r="B1171" t="str">
            <v>IPOMEA - Ipomea cairica - arbusto, em terreno de boa qualidade</v>
          </cell>
          <cell r="C1171" t="str">
            <v>UN</v>
          </cell>
          <cell r="D1171">
            <v>16.41</v>
          </cell>
          <cell r="E1171">
            <v>38899</v>
          </cell>
        </row>
        <row r="1172">
          <cell r="A1172" t="str">
            <v>90.A.237</v>
          </cell>
          <cell r="B1172" t="str">
            <v>GUAIMBÉ - Philodendron selloum - arbusto, em terreno de boa qualidade</v>
          </cell>
          <cell r="C1172" t="str">
            <v>UN</v>
          </cell>
          <cell r="D1172">
            <v>10.94</v>
          </cell>
          <cell r="E1172">
            <v>37408</v>
          </cell>
        </row>
        <row r="1173">
          <cell r="A1173" t="str">
            <v>90.A.238</v>
          </cell>
          <cell r="B1173" t="str">
            <v>PAU DE INCENSO - Pittosporum tobira - arbusto,  em terreno de boa qualidade</v>
          </cell>
          <cell r="C1173" t="str">
            <v>UN</v>
          </cell>
          <cell r="D1173">
            <v>17.53</v>
          </cell>
          <cell r="E1173">
            <v>37408</v>
          </cell>
        </row>
        <row r="1174">
          <cell r="A1174" t="str">
            <v>90.A.239</v>
          </cell>
          <cell r="B1174" t="str">
            <v>CAPIM DOS PAMPAS - Cortadeira selloana - arbusto, em terreno de boa qualidade</v>
          </cell>
          <cell r="C1174" t="str">
            <v>UN</v>
          </cell>
          <cell r="D1174">
            <v>16.399999999999999</v>
          </cell>
          <cell r="E1174">
            <v>37408</v>
          </cell>
        </row>
        <row r="1175">
          <cell r="A1175" t="str">
            <v>90.A.240</v>
          </cell>
          <cell r="B1175" t="str">
            <v xml:space="preserve">ORELHA DE URSO - Tibouchina grandifolia - arbusto, em terreno de boa qualidade                                                       </v>
          </cell>
          <cell r="C1175" t="str">
            <v>UN</v>
          </cell>
          <cell r="D1175">
            <v>17.89</v>
          </cell>
          <cell r="E1175">
            <v>39083</v>
          </cell>
        </row>
        <row r="1176">
          <cell r="A1176" t="str">
            <v>90.A.241</v>
          </cell>
          <cell r="B1176" t="str">
            <v>CLORÓFITO - Chlophytum comosum  - forração, em terreno de boa qualidade,  cada 30 cm</v>
          </cell>
          <cell r="C1176" t="str">
            <v>M2</v>
          </cell>
          <cell r="D1176">
            <v>17.82</v>
          </cell>
          <cell r="E1176">
            <v>38108</v>
          </cell>
        </row>
        <row r="1177">
          <cell r="A1177" t="str">
            <v>90.A.242</v>
          </cell>
          <cell r="B1177" t="str">
            <v>CÁSSIA DOURADA - Senna polyphylla - árvore, em terreno de boa qualidade</v>
          </cell>
          <cell r="C1177" t="str">
            <v>UN</v>
          </cell>
          <cell r="D1177">
            <v>62.74</v>
          </cell>
          <cell r="E1177">
            <v>37408</v>
          </cell>
        </row>
        <row r="1178">
          <cell r="A1178" t="str">
            <v>90.A.243</v>
          </cell>
          <cell r="B1178" t="str">
            <v>PIRACANTA - Piracantha tortuncana - arbusto, em terreno de boa qualidade</v>
          </cell>
          <cell r="C1178" t="str">
            <v>UN</v>
          </cell>
          <cell r="D1178">
            <v>12.19</v>
          </cell>
          <cell r="E1178">
            <v>37408</v>
          </cell>
        </row>
        <row r="1179">
          <cell r="A1179" t="str">
            <v>90.A.244</v>
          </cell>
          <cell r="B1179" t="str">
            <v>MARANTA CINZA - Ctenanthe setosa - forração, em terreno de boa qualidade,  cada 20 cm</v>
          </cell>
          <cell r="C1179" t="str">
            <v>M2</v>
          </cell>
          <cell r="D1179">
            <v>21.97</v>
          </cell>
          <cell r="E1179">
            <v>37408</v>
          </cell>
        </row>
        <row r="1180">
          <cell r="A1180" t="str">
            <v>90.A.245</v>
          </cell>
          <cell r="B1180" t="str">
            <v xml:space="preserve">ORELHA DE ONÇA - Tibouchina holoseiricea - arbusto, em terreno de boa qualidade                                                       </v>
          </cell>
          <cell r="C1180" t="str">
            <v>UN</v>
          </cell>
          <cell r="D1180">
            <v>11.49</v>
          </cell>
          <cell r="E1180">
            <v>37408</v>
          </cell>
        </row>
        <row r="1181">
          <cell r="A1181" t="str">
            <v>90.A.246</v>
          </cell>
          <cell r="B1181" t="str">
            <v>EQUISETUM - Equisetum giganteum - planta aquática</v>
          </cell>
          <cell r="C1181" t="str">
            <v>DZ</v>
          </cell>
          <cell r="D1181">
            <v>18.260000000000002</v>
          </cell>
          <cell r="E1181">
            <v>37408</v>
          </cell>
        </row>
        <row r="1182">
          <cell r="A1182" t="str">
            <v>90.A.247</v>
          </cell>
          <cell r="B1182" t="str">
            <v>RAINHA-DOS-LAGOS - Pontederea sp - planta aquática</v>
          </cell>
          <cell r="C1182" t="str">
            <v>DZ</v>
          </cell>
          <cell r="D1182">
            <v>46.94</v>
          </cell>
          <cell r="E1182">
            <v>37408</v>
          </cell>
        </row>
        <row r="1183">
          <cell r="A1183" t="str">
            <v>90.A.248</v>
          </cell>
          <cell r="B1183" t="str">
            <v>SAGITÁRIA - Sagitária sp - planta aquática</v>
          </cell>
          <cell r="C1183" t="str">
            <v>DZ</v>
          </cell>
          <cell r="D1183">
            <v>41.18</v>
          </cell>
          <cell r="E1183">
            <v>37408</v>
          </cell>
        </row>
        <row r="1184">
          <cell r="A1184" t="str">
            <v>90.A.249</v>
          </cell>
          <cell r="B1184" t="str">
            <v>SAMAMBAIA - Blechnum brasiliensis - planta aquática</v>
          </cell>
          <cell r="C1184" t="str">
            <v>DZ</v>
          </cell>
          <cell r="D1184">
            <v>46.99</v>
          </cell>
          <cell r="E1184">
            <v>37408</v>
          </cell>
        </row>
        <row r="1185">
          <cell r="A1185" t="str">
            <v>90.A.250</v>
          </cell>
          <cell r="B1185" t="str">
            <v>TABOA - Typha dominguensis - planta aquática</v>
          </cell>
          <cell r="C1185" t="str">
            <v>DZ</v>
          </cell>
          <cell r="D1185">
            <v>19.100000000000001</v>
          </cell>
          <cell r="E1185">
            <v>37408</v>
          </cell>
        </row>
        <row r="1186">
          <cell r="A1186" t="str">
            <v>90.A.251</v>
          </cell>
          <cell r="B1186" t="str">
            <v>Fornecimento e aplicação de seixo rolado</v>
          </cell>
          <cell r="C1186" t="str">
            <v>M3</v>
          </cell>
          <cell r="D1186">
            <v>221.85</v>
          </cell>
          <cell r="E1186">
            <v>36526</v>
          </cell>
        </row>
        <row r="1187">
          <cell r="A1187" t="str">
            <v>90.A.252</v>
          </cell>
          <cell r="B1187" t="str">
            <v>ALFENEIRO - Ligustrum lucidum - árvore, em terreno de boa qualidade PASSOU P/ A TABELA 33 - 18.02.05</v>
          </cell>
          <cell r="C1187" t="str">
            <v>UN</v>
          </cell>
          <cell r="D1187">
            <v>53.93</v>
          </cell>
          <cell r="E1187">
            <v>38108</v>
          </cell>
        </row>
        <row r="1188">
          <cell r="A1188" t="str">
            <v>90.A.253</v>
          </cell>
          <cell r="B1188" t="str">
            <v>CHORÃO / SALGUEIRO - Salyx babylonica - árvore, em terreno de boa qualidade</v>
          </cell>
          <cell r="C1188" t="str">
            <v>UN</v>
          </cell>
          <cell r="D1188">
            <v>82.47</v>
          </cell>
          <cell r="E1188">
            <v>38108</v>
          </cell>
        </row>
        <row r="1189">
          <cell r="A1189" t="str">
            <v>90.A.254</v>
          </cell>
          <cell r="B1189" t="str">
            <v>PINHEIRO - Pinnus elliotis - árvore, em terreno de boa qualidade PASSOU P/ A TABELA 33- 18.02.42</v>
          </cell>
          <cell r="C1189" t="str">
            <v>UN</v>
          </cell>
          <cell r="D1189">
            <v>84.99</v>
          </cell>
          <cell r="E1189">
            <v>38108</v>
          </cell>
        </row>
        <row r="1190">
          <cell r="A1190" t="str">
            <v>90.A.255</v>
          </cell>
          <cell r="B1190" t="str">
            <v>PAU DE CIGARRA - Senna multijuga - árvore,  em terreno de boa qualidade</v>
          </cell>
          <cell r="C1190" t="str">
            <v>UN</v>
          </cell>
          <cell r="D1190">
            <v>79.44</v>
          </cell>
          <cell r="E1190">
            <v>37408</v>
          </cell>
        </row>
        <row r="1191">
          <cell r="A1191" t="str">
            <v>90.A.256</v>
          </cell>
          <cell r="B1191" t="str">
            <v>CAMARÃO - Beloperone guttata - arbusto, em terreno de boa qualidade</v>
          </cell>
          <cell r="C1191" t="str">
            <v>UN</v>
          </cell>
          <cell r="D1191">
            <v>8.9499999999999993</v>
          </cell>
          <cell r="E1191">
            <v>37408</v>
          </cell>
        </row>
        <row r="1192">
          <cell r="A1192" t="str">
            <v>90.A.257</v>
          </cell>
          <cell r="B1192" t="str">
            <v>ANGICO BRANCO - Albizia polycephala - árvore, em terreno de boa qualidade</v>
          </cell>
          <cell r="C1192" t="str">
            <v>UN</v>
          </cell>
          <cell r="D1192">
            <v>56.78</v>
          </cell>
          <cell r="E1192">
            <v>37408</v>
          </cell>
        </row>
        <row r="1193">
          <cell r="A1193" t="str">
            <v>90.A.258</v>
          </cell>
          <cell r="B1193" t="str">
            <v>CEDRO DO BREJO - Cedrela odorata - árvore, em terreno de boa qualidade</v>
          </cell>
          <cell r="C1193" t="str">
            <v>UN</v>
          </cell>
          <cell r="D1193">
            <v>57.01</v>
          </cell>
          <cell r="E1193">
            <v>37408</v>
          </cell>
        </row>
        <row r="1194">
          <cell r="A1194" t="str">
            <v>90.A.259</v>
          </cell>
          <cell r="B1194" t="str">
            <v>CAPIM CHORÃO - Eragrotes curvula - forração, em terreno de boa qualidade</v>
          </cell>
          <cell r="C1194" t="str">
            <v>M2</v>
          </cell>
          <cell r="D1194">
            <v>5.37</v>
          </cell>
          <cell r="E1194">
            <v>37408</v>
          </cell>
        </row>
        <row r="1195">
          <cell r="A1195" t="str">
            <v>90.A.260</v>
          </cell>
          <cell r="B1195" t="str">
            <v>FIGUEIRA - Ficus benjamina - árvore em terreno de boa qualidade PASSOU P/ A TABELA 33- 18.02.17</v>
          </cell>
          <cell r="C1195" t="str">
            <v>UN</v>
          </cell>
          <cell r="D1195">
            <v>78.3</v>
          </cell>
          <cell r="E1195">
            <v>38108</v>
          </cell>
        </row>
        <row r="1196">
          <cell r="A1196" t="str">
            <v>90.A.261</v>
          </cell>
          <cell r="B1196" t="str">
            <v>PALMEIRA CARIOTA - Cariota urens - palmeira, em terreno de boa qualidade</v>
          </cell>
          <cell r="C1196" t="str">
            <v>UN</v>
          </cell>
          <cell r="D1196">
            <v>75.790000000000006</v>
          </cell>
          <cell r="E1196">
            <v>37408</v>
          </cell>
        </row>
        <row r="1197">
          <cell r="A1197" t="str">
            <v>90.A.262</v>
          </cell>
          <cell r="B1197" t="str">
            <v>CORDILINE (BABY) - Cordyline terminalis - arbusto, em terreno de boa qualidade</v>
          </cell>
          <cell r="C1197" t="str">
            <v>UN</v>
          </cell>
          <cell r="D1197">
            <v>20.98</v>
          </cell>
          <cell r="E1197">
            <v>38718</v>
          </cell>
        </row>
        <row r="1198">
          <cell r="A1198" t="str">
            <v>90.A.263</v>
          </cell>
          <cell r="B1198" t="str">
            <v>ALPÍNEA - Alpinea sp - arbusto, em terreno de boa  qualidade</v>
          </cell>
          <cell r="C1198" t="str">
            <v>UN</v>
          </cell>
          <cell r="D1198">
            <v>12</v>
          </cell>
          <cell r="E1198">
            <v>37408</v>
          </cell>
        </row>
        <row r="1199">
          <cell r="A1199" t="str">
            <v>90.A.264</v>
          </cell>
          <cell r="B1199" t="str">
            <v>CTENANTE - Ctenante oppnimaniana - arbusto, em terreno de boa qualidade</v>
          </cell>
          <cell r="C1199" t="str">
            <v>UN</v>
          </cell>
          <cell r="D1199">
            <v>13.98</v>
          </cell>
          <cell r="E1199">
            <v>37408</v>
          </cell>
        </row>
        <row r="1200">
          <cell r="A1200" t="str">
            <v>90.A.265</v>
          </cell>
          <cell r="B1200" t="str">
            <v>COREOPSIS - Coreopsis lanceolata - arbusto, em terreno de boa qualidade</v>
          </cell>
          <cell r="C1200" t="str">
            <v>UN</v>
          </cell>
          <cell r="D1200">
            <v>6.62</v>
          </cell>
          <cell r="E1200">
            <v>38718</v>
          </cell>
        </row>
        <row r="1201">
          <cell r="A1201" t="str">
            <v>90.A.266</v>
          </cell>
          <cell r="B1201" t="str">
            <v>BRASSAIA - Brassaia actinothylla - arbusto, em terreno de boa qualidade</v>
          </cell>
          <cell r="C1201" t="str">
            <v>UN</v>
          </cell>
          <cell r="D1201">
            <v>13.27</v>
          </cell>
          <cell r="E1201">
            <v>37408</v>
          </cell>
        </row>
        <row r="1202">
          <cell r="A1202" t="str">
            <v>90.A.267</v>
          </cell>
          <cell r="B1202" t="str">
            <v>CAPIM CIDREIRA - Andropogon schoenanthus - forração, em terreno de boa qualidade</v>
          </cell>
          <cell r="C1202" t="str">
            <v>M2</v>
          </cell>
          <cell r="D1202">
            <v>5.37</v>
          </cell>
          <cell r="E1202">
            <v>37408</v>
          </cell>
        </row>
        <row r="1203">
          <cell r="A1203" t="str">
            <v>90.A.268</v>
          </cell>
          <cell r="B1203" t="str">
            <v>ALECRIM DE CAMPINAS - Holacalix glazziovii - árvore, em terreno de boa qualidade PASSOU P/ A TABELA 33- 18.02.03</v>
          </cell>
          <cell r="C1203" t="str">
            <v>UN</v>
          </cell>
          <cell r="D1203">
            <v>83.93</v>
          </cell>
          <cell r="E1203">
            <v>38108</v>
          </cell>
        </row>
        <row r="1204">
          <cell r="A1204" t="str">
            <v>90.A.269</v>
          </cell>
          <cell r="B1204" t="str">
            <v>CANELA SASSAFRÁS - Ocotea pretiosa - árvore, em terreno de boa qualidade</v>
          </cell>
          <cell r="C1204" t="str">
            <v>UN</v>
          </cell>
          <cell r="D1204">
            <v>67.34</v>
          </cell>
          <cell r="E1204">
            <v>37408</v>
          </cell>
        </row>
        <row r="1205">
          <cell r="A1205" t="str">
            <v>90.A.270</v>
          </cell>
          <cell r="B1205" t="str">
            <v>CÁSSIA IMPERIAL - Cassia fistula - árvore, em terreno de boa qualidade</v>
          </cell>
          <cell r="C1205" t="str">
            <v>UN</v>
          </cell>
          <cell r="D1205">
            <v>62.74</v>
          </cell>
          <cell r="E1205">
            <v>37408</v>
          </cell>
        </row>
        <row r="1206">
          <cell r="A1206" t="str">
            <v>90.A.271</v>
          </cell>
          <cell r="B1206" t="str">
            <v>POINSETIA - Euphorbia pulchemma wild - arbusto, em terreno de boa qualidade</v>
          </cell>
          <cell r="C1206" t="str">
            <v>UN</v>
          </cell>
          <cell r="D1206">
            <v>11.67</v>
          </cell>
          <cell r="E1206">
            <v>37408</v>
          </cell>
        </row>
        <row r="1207">
          <cell r="A1207" t="str">
            <v>90.A.272</v>
          </cell>
          <cell r="B1207" t="str">
            <v>AGAPANTO - Agapanthus umbelattos - forração, em terreno de boa qualidade</v>
          </cell>
          <cell r="C1207" t="str">
            <v>M2</v>
          </cell>
          <cell r="D1207">
            <v>13.7</v>
          </cell>
          <cell r="E1207">
            <v>36526</v>
          </cell>
        </row>
        <row r="1208">
          <cell r="A1208" t="str">
            <v>90.A.273</v>
          </cell>
          <cell r="B1208" t="str">
            <v>FLAMBOYANT - Poinsiana regia - árvore, em terreno de boa qualidade</v>
          </cell>
          <cell r="C1208" t="str">
            <v>UN</v>
          </cell>
          <cell r="D1208">
            <v>85.77</v>
          </cell>
          <cell r="E1208">
            <v>38108</v>
          </cell>
        </row>
        <row r="1209">
          <cell r="A1209" t="str">
            <v>90.A.274</v>
          </cell>
          <cell r="B1209" t="str">
            <v>UNHA-DE-VACA - Bauhinia purpurea - árvore, em terreno de boa qualidade</v>
          </cell>
          <cell r="C1209" t="str">
            <v>UN</v>
          </cell>
          <cell r="D1209">
            <v>38.06</v>
          </cell>
          <cell r="E1209">
            <v>36526</v>
          </cell>
        </row>
        <row r="1210">
          <cell r="A1210" t="str">
            <v>90.A.275</v>
          </cell>
          <cell r="B1210" t="str">
            <v xml:space="preserve">ALELUIA / CASSIA - Cassia macranthera -árvore, em terreno de boa qualidade </v>
          </cell>
          <cell r="C1210" t="str">
            <v>UN</v>
          </cell>
          <cell r="D1210">
            <v>45.22</v>
          </cell>
          <cell r="E1210">
            <v>36526</v>
          </cell>
        </row>
        <row r="1211">
          <cell r="A1211" t="str">
            <v>90.A.276</v>
          </cell>
          <cell r="B1211" t="str">
            <v>ALELUIA - Cassia speciosa - árvore, em terreno de boa qualidade</v>
          </cell>
          <cell r="C1211" t="str">
            <v>UN</v>
          </cell>
          <cell r="D1211">
            <v>45.22</v>
          </cell>
          <cell r="E1211">
            <v>36526</v>
          </cell>
        </row>
        <row r="1212">
          <cell r="A1212" t="str">
            <v>90.A.277</v>
          </cell>
          <cell r="B1212" t="str">
            <v>CANELA SASSAFRÁS - Ocotea odorifera - árvore, em terreno de boa qualidade</v>
          </cell>
          <cell r="C1212" t="str">
            <v>UN</v>
          </cell>
          <cell r="D1212">
            <v>45.42</v>
          </cell>
          <cell r="E1212">
            <v>36526</v>
          </cell>
        </row>
        <row r="1213">
          <cell r="A1213" t="str">
            <v>90.A.278</v>
          </cell>
          <cell r="B1213" t="str">
            <v>ALAMANDA ARBUSTIVA - Alamanda nerifolia - arbusto, em terreno de boa qualidade</v>
          </cell>
          <cell r="C1213" t="str">
            <v>UN</v>
          </cell>
          <cell r="D1213">
            <v>8.7899999999999991</v>
          </cell>
          <cell r="E1213">
            <v>36526</v>
          </cell>
        </row>
        <row r="1214">
          <cell r="A1214" t="str">
            <v>90.A.279</v>
          </cell>
          <cell r="B1214" t="str">
            <v>HELICONIA - Heliconia lasthispatha - arbusto, em terreno de boa qualidade</v>
          </cell>
          <cell r="C1214" t="str">
            <v>UN</v>
          </cell>
          <cell r="D1214">
            <v>24.74</v>
          </cell>
          <cell r="E1214">
            <v>38718</v>
          </cell>
        </row>
        <row r="1215">
          <cell r="A1215" t="str">
            <v>90.A.280</v>
          </cell>
          <cell r="B1215" t="str">
            <v>QUARESMEIRA ARBUSTIVA - Tibouchina forthergillae - arbusto, em terreno de boa qualidade</v>
          </cell>
          <cell r="C1215" t="str">
            <v>UN</v>
          </cell>
          <cell r="D1215">
            <v>8.7899999999999991</v>
          </cell>
          <cell r="E1215">
            <v>36526</v>
          </cell>
        </row>
        <row r="1216">
          <cell r="A1216" t="str">
            <v>90.A.281</v>
          </cell>
          <cell r="B1216" t="str">
            <v>QUARESMEIRA ARBUSTIVA - Tibouchina semidecandra - arbusto, em terreno de boa qualidade</v>
          </cell>
          <cell r="C1216" t="str">
            <v>UN</v>
          </cell>
          <cell r="D1216">
            <v>8.7899999999999991</v>
          </cell>
          <cell r="E1216">
            <v>36526</v>
          </cell>
        </row>
        <row r="1217">
          <cell r="A1217" t="str">
            <v>90.A.282</v>
          </cell>
          <cell r="B1217" t="str">
            <v>UVA JAPONESA - Hovenia dulcis - árvore, em terreno de boa qualidade</v>
          </cell>
          <cell r="C1217" t="str">
            <v>UN</v>
          </cell>
          <cell r="D1217">
            <v>60.05</v>
          </cell>
          <cell r="E1217">
            <v>37408</v>
          </cell>
        </row>
        <row r="1218">
          <cell r="A1218" t="str">
            <v>90.A.283</v>
          </cell>
          <cell r="B1218" t="str">
            <v>PINGO DE OURO - Duranta repens - forração, em terreno de boa qualidade</v>
          </cell>
          <cell r="C1218" t="str">
            <v>M2</v>
          </cell>
          <cell r="D1218">
            <v>13.47</v>
          </cell>
          <cell r="E1218">
            <v>39083</v>
          </cell>
        </row>
        <row r="1219">
          <cell r="A1219" t="str">
            <v>90.A.284</v>
          </cell>
          <cell r="B1219" t="str">
            <v>MORÉIA-BICOLOR - Dietes bicolor - forração, em terreno de boa qualidade, c/ 80 CM</v>
          </cell>
          <cell r="C1219" t="str">
            <v>M2</v>
          </cell>
          <cell r="D1219">
            <v>10.82</v>
          </cell>
          <cell r="E1219">
            <v>36526</v>
          </cell>
        </row>
        <row r="1220">
          <cell r="A1220" t="str">
            <v>90.A.285</v>
          </cell>
          <cell r="B1220" t="str">
            <v>CINAMOMO - Melia azedarach - árvore, em terreno de boa qualidade</v>
          </cell>
          <cell r="C1220" t="str">
            <v>UN</v>
          </cell>
          <cell r="D1220">
            <v>57.61</v>
          </cell>
          <cell r="E1220">
            <v>37408</v>
          </cell>
        </row>
        <row r="1221">
          <cell r="A1221" t="str">
            <v>90.A.286</v>
          </cell>
          <cell r="B1221" t="str">
            <v>NINFEA - Nymphaea rudgeana - planta aquática</v>
          </cell>
          <cell r="C1221" t="str">
            <v>UN</v>
          </cell>
          <cell r="D1221">
            <v>35.5</v>
          </cell>
          <cell r="E1221">
            <v>37408</v>
          </cell>
        </row>
        <row r="1222">
          <cell r="A1222" t="str">
            <v>90.A.287</v>
          </cell>
          <cell r="B1222" t="str">
            <v>MONSTERA / COSTELA DE ADÃO - Monstera deliciosa - forração em terreno de boa qualidade, a cada 1,0 m</v>
          </cell>
          <cell r="C1222" t="str">
            <v>UN</v>
          </cell>
          <cell r="D1222">
            <v>14.82</v>
          </cell>
          <cell r="E1222">
            <v>38899</v>
          </cell>
        </row>
        <row r="1223">
          <cell r="A1223" t="str">
            <v>90.A.288</v>
          </cell>
          <cell r="B1223" t="str">
            <v>FALSA-IRIS - Morea iridioides - forração em terreno de boa qualidade, a cada 35 cm</v>
          </cell>
          <cell r="C1223" t="str">
            <v>M2</v>
          </cell>
          <cell r="D1223">
            <v>8.4700000000000006</v>
          </cell>
          <cell r="E1223">
            <v>37408</v>
          </cell>
        </row>
        <row r="1224">
          <cell r="A1224" t="str">
            <v>90.A.289</v>
          </cell>
          <cell r="B1224" t="str">
            <v>PROTETOR DE ÁRVORES "ARGOLAS" DET. PR-04</v>
          </cell>
          <cell r="C1224" t="str">
            <v>UN</v>
          </cell>
          <cell r="D1224">
            <v>127.67</v>
          </cell>
          <cell r="E1224">
            <v>37408</v>
          </cell>
        </row>
        <row r="1225">
          <cell r="A1225" t="str">
            <v>90.A.290</v>
          </cell>
          <cell r="B1225" t="str">
            <v>PROTETOR DE ÁRVORES "PARIS" DET. PR-05</v>
          </cell>
          <cell r="C1225" t="str">
            <v>UN</v>
          </cell>
          <cell r="D1225">
            <v>109.06</v>
          </cell>
          <cell r="E1225">
            <v>37408</v>
          </cell>
        </row>
        <row r="1226">
          <cell r="A1226" t="str">
            <v>90.A.291</v>
          </cell>
          <cell r="B1226" t="str">
            <v>PROTETOR DE ÁRVORES  "PARIS" SEM ORLA E SEM HASTES</v>
          </cell>
          <cell r="C1226" t="str">
            <v>UN</v>
          </cell>
          <cell r="D1226">
            <v>71.709999999999994</v>
          </cell>
          <cell r="E1226">
            <v>37408</v>
          </cell>
        </row>
        <row r="1227">
          <cell r="A1227" t="str">
            <v>90.A.292</v>
          </cell>
          <cell r="B1227" t="str">
            <v>Tapiá-guaçu - Alchornea triplinervia - árvore, em terreno de boa qualidade</v>
          </cell>
          <cell r="C1227" t="str">
            <v>UN</v>
          </cell>
          <cell r="D1227">
            <v>53.44</v>
          </cell>
          <cell r="E1227">
            <v>37408</v>
          </cell>
        </row>
        <row r="1228">
          <cell r="A1228" t="str">
            <v>90.A.293</v>
          </cell>
          <cell r="B1228" t="str">
            <v>Fruta de pombo - Tapirira guaianesis - árvore, em terreno de boa qualidade</v>
          </cell>
          <cell r="C1228" t="str">
            <v>UN</v>
          </cell>
          <cell r="D1228">
            <v>63.44</v>
          </cell>
          <cell r="E1228">
            <v>37408</v>
          </cell>
        </row>
        <row r="1229">
          <cell r="A1229" t="str">
            <v>90.A.294</v>
          </cell>
          <cell r="B1229" t="str">
            <v>Peroba - Aspidosperma polyneurom - árvore, em terreno de boa qualidade</v>
          </cell>
          <cell r="C1229" t="str">
            <v>UN</v>
          </cell>
          <cell r="D1229">
            <v>59.63</v>
          </cell>
          <cell r="E1229">
            <v>38718</v>
          </cell>
        </row>
        <row r="1230">
          <cell r="A1230" t="str">
            <v>90.A.295</v>
          </cell>
          <cell r="B1230" t="str">
            <v>Passuaré - Sclerolobium denudatum - árvore, em terreno de boa qualidade</v>
          </cell>
          <cell r="C1230" t="str">
            <v>UN</v>
          </cell>
          <cell r="D1230">
            <v>63.44</v>
          </cell>
          <cell r="E1230">
            <v>37408</v>
          </cell>
        </row>
        <row r="1231">
          <cell r="A1231" t="str">
            <v>90.A.296</v>
          </cell>
          <cell r="B1231" t="str">
            <v>Olho de cabra - Ormosia arborea - árvore, em terreno de boa qualidade</v>
          </cell>
          <cell r="C1231" t="str">
            <v>UN</v>
          </cell>
          <cell r="D1231">
            <v>63.44</v>
          </cell>
          <cell r="E1231">
            <v>37408</v>
          </cell>
        </row>
        <row r="1232">
          <cell r="A1232" t="str">
            <v>90.A.297</v>
          </cell>
          <cell r="B1232" t="str">
            <v>Sacambu - Platymiscium floribundum - árvore, em terreno de boa qualidade</v>
          </cell>
          <cell r="C1232" t="str">
            <v>UN</v>
          </cell>
          <cell r="D1232">
            <v>63.44</v>
          </cell>
          <cell r="E1232">
            <v>37408</v>
          </cell>
        </row>
        <row r="1233">
          <cell r="A1233" t="str">
            <v>90.A.298</v>
          </cell>
          <cell r="B1233" t="str">
            <v>Canela amarela - Ocotea puberula - árvore, em terreno de boa qualidade</v>
          </cell>
          <cell r="C1233" t="str">
            <v>UN</v>
          </cell>
          <cell r="D1233">
            <v>58.44</v>
          </cell>
          <cell r="E1233">
            <v>37408</v>
          </cell>
        </row>
        <row r="1234">
          <cell r="A1234" t="str">
            <v>90.A.299</v>
          </cell>
          <cell r="B1234" t="str">
            <v>Árvores classe 1</v>
          </cell>
          <cell r="C1234" t="str">
            <v>UN</v>
          </cell>
          <cell r="D1234">
            <v>35.619999999999997</v>
          </cell>
          <cell r="E1234">
            <v>38108</v>
          </cell>
        </row>
        <row r="1235">
          <cell r="A1235" t="str">
            <v>90.A.300</v>
          </cell>
          <cell r="B1235" t="str">
            <v>Árvores classe 2</v>
          </cell>
          <cell r="C1235" t="str">
            <v>UN</v>
          </cell>
          <cell r="D1235">
            <v>66.290000000000006</v>
          </cell>
          <cell r="E1235">
            <v>38108</v>
          </cell>
        </row>
        <row r="1236">
          <cell r="A1236" t="str">
            <v>90.A.301</v>
          </cell>
          <cell r="B1236" t="str">
            <v>Arbustos classe 1</v>
          </cell>
          <cell r="C1236" t="str">
            <v>UN</v>
          </cell>
          <cell r="D1236">
            <v>9.57</v>
          </cell>
          <cell r="E1236">
            <v>38108</v>
          </cell>
        </row>
        <row r="1237">
          <cell r="A1237" t="str">
            <v>90.A.302</v>
          </cell>
          <cell r="B1237" t="str">
            <v>Arbustos classe 2</v>
          </cell>
          <cell r="C1237" t="str">
            <v>UN</v>
          </cell>
          <cell r="D1237">
            <v>9.57</v>
          </cell>
          <cell r="E1237">
            <v>38108</v>
          </cell>
        </row>
        <row r="1238">
          <cell r="A1238" t="str">
            <v>90.A.303</v>
          </cell>
          <cell r="B1238" t="str">
            <v>Forração classe 1</v>
          </cell>
          <cell r="C1238" t="str">
            <v>DZ</v>
          </cell>
          <cell r="D1238">
            <v>14.85</v>
          </cell>
          <cell r="E1238">
            <v>38108</v>
          </cell>
        </row>
        <row r="1239">
          <cell r="A1239" t="str">
            <v>90.A.304</v>
          </cell>
          <cell r="B1239" t="str">
            <v>Foração classe 2</v>
          </cell>
          <cell r="C1239" t="str">
            <v>DZ</v>
          </cell>
          <cell r="D1239">
            <v>13.85</v>
          </cell>
          <cell r="E1239">
            <v>38108</v>
          </cell>
        </row>
        <row r="1240">
          <cell r="A1240" t="str">
            <v>90.A.305</v>
          </cell>
          <cell r="B1240" t="str">
            <v>Agave - agave amaericana linn - arbusto, em terreno de boa qualidade</v>
          </cell>
          <cell r="C1240" t="str">
            <v>UN</v>
          </cell>
          <cell r="D1240">
            <v>37.61</v>
          </cell>
          <cell r="E1240">
            <v>38108</v>
          </cell>
        </row>
        <row r="1241">
          <cell r="A1241" t="str">
            <v>90.A.306</v>
          </cell>
          <cell r="B1241" t="str">
            <v>Alfelandra - aphelandra squarrosa - arbusto, em terreno de boa qualidade</v>
          </cell>
          <cell r="C1241" t="str">
            <v>UN</v>
          </cell>
          <cell r="D1241">
            <v>16.68</v>
          </cell>
          <cell r="E1241">
            <v>38108</v>
          </cell>
        </row>
        <row r="1242">
          <cell r="A1242" t="str">
            <v>90.A.307</v>
          </cell>
          <cell r="B1242" t="str">
            <v>Leopardo - belamcanda chinensis - arbusto, em terreno de boa qualidade</v>
          </cell>
          <cell r="C1242" t="str">
            <v>UN</v>
          </cell>
          <cell r="D1242">
            <v>16.39</v>
          </cell>
          <cell r="E1242">
            <v>38108</v>
          </cell>
        </row>
        <row r="1243">
          <cell r="A1243" t="str">
            <v>90.A.308</v>
          </cell>
          <cell r="B1243" t="str">
            <v>Calatéia-zebra - calathea zebrina - forração, em terreno de boa qualidade</v>
          </cell>
          <cell r="C1243" t="str">
            <v>UN</v>
          </cell>
          <cell r="D1243">
            <v>6.65</v>
          </cell>
          <cell r="E1243">
            <v>39083</v>
          </cell>
        </row>
        <row r="1244">
          <cell r="A1244" t="str">
            <v>90.A.309</v>
          </cell>
          <cell r="B1244" t="str">
            <v>Maranta-variegada - ctenathe oppenheimiana - arbusto, em terreno de boa qualidade</v>
          </cell>
          <cell r="C1244" t="str">
            <v>UN</v>
          </cell>
          <cell r="D1244">
            <v>16.53</v>
          </cell>
          <cell r="E1244">
            <v>38108</v>
          </cell>
        </row>
        <row r="1245">
          <cell r="A1245" t="str">
            <v>90.A.310</v>
          </cell>
          <cell r="B1245" t="str">
            <v>Fulcrea - fulcrea - arbusto, em terreno de boa qualidade</v>
          </cell>
          <cell r="C1245" t="str">
            <v>UN</v>
          </cell>
          <cell r="D1245">
            <v>22.98</v>
          </cell>
          <cell r="E1245">
            <v>37408</v>
          </cell>
        </row>
        <row r="1246">
          <cell r="A1246" t="str">
            <v>90.A.311</v>
          </cell>
          <cell r="B1246" t="str">
            <v>Gardênia - gardenia jasminoides - arbusto, em terreno de boa qualidade</v>
          </cell>
          <cell r="C1246" t="str">
            <v>UN</v>
          </cell>
          <cell r="D1246">
            <v>14.65</v>
          </cell>
          <cell r="E1246">
            <v>38108</v>
          </cell>
        </row>
        <row r="1247">
          <cell r="A1247" t="str">
            <v>90.A.312</v>
          </cell>
          <cell r="B1247" t="str">
            <v>Iresine - iresine herbstii hook - arbusto, em terreno de boa qualidade</v>
          </cell>
          <cell r="C1247" t="str">
            <v>UN</v>
          </cell>
          <cell r="D1247">
            <v>13.56</v>
          </cell>
          <cell r="E1247">
            <v>37408</v>
          </cell>
        </row>
        <row r="1248">
          <cell r="A1248" t="str">
            <v>90.A.313</v>
          </cell>
          <cell r="B1248" t="str">
            <v>Léia - leea coccinea - arbusto, em terreno de boa qualidade</v>
          </cell>
          <cell r="C1248" t="str">
            <v>UN</v>
          </cell>
          <cell r="D1248">
            <v>30.46</v>
          </cell>
          <cell r="E1248">
            <v>38108</v>
          </cell>
        </row>
        <row r="1249">
          <cell r="A1249" t="str">
            <v>90.A.314</v>
          </cell>
          <cell r="B1249" t="str">
            <v>Flor-de-São João - pyrostegia venusta - arbusto, em terreno de boa qualidade</v>
          </cell>
          <cell r="C1249" t="str">
            <v>UN</v>
          </cell>
          <cell r="D1249">
            <v>14.55</v>
          </cell>
          <cell r="E1249">
            <v>39083</v>
          </cell>
        </row>
        <row r="1250">
          <cell r="A1250" t="str">
            <v>90.A.315</v>
          </cell>
          <cell r="B1250" t="str">
            <v>Cacto-margarida - lampranthus productus - forração, em terreno de boa qualidade</v>
          </cell>
          <cell r="C1250" t="str">
            <v>M2</v>
          </cell>
          <cell r="D1250">
            <v>18.78</v>
          </cell>
          <cell r="E1250">
            <v>39083</v>
          </cell>
        </row>
        <row r="1251">
          <cell r="A1251" t="str">
            <v>90.A.316</v>
          </cell>
          <cell r="B1251" t="str">
            <v>Palmeira-umbela - cyperus alternifolius linn - forração</v>
          </cell>
          <cell r="C1251" t="str">
            <v>M2</v>
          </cell>
          <cell r="D1251">
            <v>225.77</v>
          </cell>
          <cell r="E1251">
            <v>38108</v>
          </cell>
        </row>
        <row r="1252">
          <cell r="A1252" t="str">
            <v>90.A.317</v>
          </cell>
          <cell r="B1252" t="str">
            <v xml:space="preserve">Bico-de-papagaio - euphorbia pulcherrima willd - arbusto, em terreno de boa qualidade </v>
          </cell>
          <cell r="C1252" t="str">
            <v>UN</v>
          </cell>
          <cell r="D1252">
            <v>13.49</v>
          </cell>
          <cell r="E1252">
            <v>38108</v>
          </cell>
        </row>
        <row r="1253">
          <cell r="A1253" t="str">
            <v>90.A.318</v>
          </cell>
          <cell r="B1253" t="str">
            <v>Corticeira - erythrina crista-galli - árvore, em terreno de boa quailidade</v>
          </cell>
          <cell r="C1253" t="str">
            <v>UN</v>
          </cell>
          <cell r="D1253">
            <v>77.73</v>
          </cell>
          <cell r="E1253">
            <v>38108</v>
          </cell>
        </row>
        <row r="1254">
          <cell r="A1254" t="str">
            <v>90.A.319</v>
          </cell>
          <cell r="B1254" t="str">
            <v xml:space="preserve">Sibipiruna- Caesalpinia peltophoroides- árvores em terreno de boa qualidade </v>
          </cell>
          <cell r="C1254" t="str">
            <v>UN</v>
          </cell>
          <cell r="D1254">
            <v>84.37</v>
          </cell>
          <cell r="E1254">
            <v>38108</v>
          </cell>
        </row>
        <row r="1255">
          <cell r="A1255" t="str">
            <v>90.A.320</v>
          </cell>
          <cell r="B1255" t="str">
            <v xml:space="preserve">GRAMA ESMERALADA - Wild zoysia - forração em terreno de boa qualidade </v>
          </cell>
          <cell r="C1255" t="str">
            <v>M2</v>
          </cell>
          <cell r="D1255">
            <v>6.78</v>
          </cell>
          <cell r="E1255">
            <v>38718</v>
          </cell>
        </row>
        <row r="1256">
          <cell r="A1256" t="str">
            <v>90.A.321</v>
          </cell>
          <cell r="B1256" t="str">
            <v>AGLAIA - Aglaia odorata, árvore, em terreno de boa qualidade</v>
          </cell>
          <cell r="C1256" t="str">
            <v>UN</v>
          </cell>
          <cell r="D1256">
            <v>80.37</v>
          </cell>
          <cell r="E1256">
            <v>39083</v>
          </cell>
        </row>
        <row r="1257">
          <cell r="A1257" t="str">
            <v>90.A.322</v>
          </cell>
          <cell r="B1257" t="str">
            <v>Seixo rolado - marrom, inclusive aplicação</v>
          </cell>
          <cell r="C1257" t="str">
            <v>SACO</v>
          </cell>
          <cell r="D1257">
            <v>15.71</v>
          </cell>
          <cell r="E1257">
            <v>38718</v>
          </cell>
        </row>
        <row r="1258">
          <cell r="A1258" t="str">
            <v>90.A.323</v>
          </cell>
          <cell r="B1258" t="str">
            <v>Casca de pinus, inclusive aplicação</v>
          </cell>
          <cell r="C1258" t="str">
            <v>SACO</v>
          </cell>
          <cell r="D1258">
            <v>10.55</v>
          </cell>
          <cell r="E1258">
            <v>38718</v>
          </cell>
        </row>
        <row r="1259">
          <cell r="A1259" t="str">
            <v>90.A.324</v>
          </cell>
          <cell r="B1259" t="str">
            <v xml:space="preserve">TREPADEIRA - CLASSE I </v>
          </cell>
          <cell r="C1259" t="str">
            <v>UN</v>
          </cell>
          <cell r="D1259">
            <v>13.36</v>
          </cell>
          <cell r="E1259">
            <v>38899</v>
          </cell>
        </row>
        <row r="1260">
          <cell r="A1260" t="str">
            <v>90.A.325</v>
          </cell>
          <cell r="B1260" t="str">
            <v>TREPADEIRA - CLASSE II</v>
          </cell>
          <cell r="C1260" t="str">
            <v>UN</v>
          </cell>
          <cell r="D1260">
            <v>15.54</v>
          </cell>
          <cell r="E1260">
            <v>38718</v>
          </cell>
        </row>
        <row r="1261">
          <cell r="A1261" t="str">
            <v>90.A.326</v>
          </cell>
          <cell r="B1261" t="str">
            <v xml:space="preserve">Tumbérgia - Thumbergias diversas - arbusto, em terreno de boa qualidade </v>
          </cell>
          <cell r="C1261" t="str">
            <v>CX</v>
          </cell>
          <cell r="D1261">
            <v>9.06</v>
          </cell>
          <cell r="E1261">
            <v>38108</v>
          </cell>
        </row>
        <row r="1262">
          <cell r="A1262" t="str">
            <v>90.A.327</v>
          </cell>
          <cell r="B1262" t="str">
            <v>Agave - agave attenuata - arbusto , em terreno de boa qualidade</v>
          </cell>
          <cell r="C1262" t="str">
            <v>UN</v>
          </cell>
          <cell r="D1262">
            <v>17.260000000000002</v>
          </cell>
          <cell r="E1262">
            <v>38108</v>
          </cell>
        </row>
        <row r="1263">
          <cell r="A1263" t="str">
            <v>90.A.328</v>
          </cell>
          <cell r="B1263" t="str">
            <v xml:space="preserve">Piriquito vermelho - alternanthera ficoidea - forração em terreno de boa qualidade </v>
          </cell>
          <cell r="C1263" t="str">
            <v>CX</v>
          </cell>
          <cell r="D1263">
            <v>11.24</v>
          </cell>
          <cell r="E1263">
            <v>38108</v>
          </cell>
        </row>
        <row r="1264">
          <cell r="A1264" t="str">
            <v>90.A.329</v>
          </cell>
          <cell r="B1264" t="str">
            <v xml:space="preserve">Amendoim ornamental  ou rasteiro - Arachis repens - forração em terreno de boa qualidade </v>
          </cell>
          <cell r="C1264" t="str">
            <v>M2</v>
          </cell>
          <cell r="D1264">
            <v>13.45</v>
          </cell>
          <cell r="E1264">
            <v>39083</v>
          </cell>
        </row>
        <row r="1265">
          <cell r="A1265" t="str">
            <v>90.A.330</v>
          </cell>
          <cell r="B1265" t="str">
            <v>Azulzinha - Evolvulus glomeratus - forração em terreno de boa qualidade</v>
          </cell>
          <cell r="C1265" t="str">
            <v>CX</v>
          </cell>
          <cell r="D1265">
            <v>11.67</v>
          </cell>
          <cell r="E1265">
            <v>38108</v>
          </cell>
        </row>
        <row r="1266">
          <cell r="A1266" t="str">
            <v>90.A.331</v>
          </cell>
          <cell r="B1266" t="str">
            <v xml:space="preserve">Turnera - Turnera vemifolia - forração de terreno de boa qualidade </v>
          </cell>
          <cell r="C1266" t="str">
            <v>UN</v>
          </cell>
          <cell r="D1266">
            <v>6.84</v>
          </cell>
          <cell r="E1266">
            <v>38718</v>
          </cell>
        </row>
        <row r="1267">
          <cell r="A1267" t="str">
            <v>90.A.332</v>
          </cell>
          <cell r="B1267" t="str">
            <v xml:space="preserve">Formio - Formio Variegato  -arbusto, em terreno de boa qualidade </v>
          </cell>
          <cell r="C1267" t="str">
            <v>UN</v>
          </cell>
          <cell r="D1267">
            <v>21.98</v>
          </cell>
          <cell r="E1267">
            <v>38718</v>
          </cell>
        </row>
        <row r="1268">
          <cell r="A1268" t="str">
            <v>90.A.333</v>
          </cell>
          <cell r="B1268" t="str">
            <v xml:space="preserve">Formio - Formio Vermelho  - arbusto, em terreno de boa qualidade </v>
          </cell>
          <cell r="C1268" t="str">
            <v>UN</v>
          </cell>
          <cell r="D1268">
            <v>21.98</v>
          </cell>
          <cell r="E1268">
            <v>38718</v>
          </cell>
        </row>
        <row r="1269">
          <cell r="A1269" t="str">
            <v>90.A.334</v>
          </cell>
          <cell r="B1269" t="str">
            <v xml:space="preserve">Setecresea -  Setecresea purpera - forração em terreno de boa qualidade </v>
          </cell>
          <cell r="C1269" t="str">
            <v>UN</v>
          </cell>
          <cell r="D1269">
            <v>6.56</v>
          </cell>
          <cell r="E1269">
            <v>38718</v>
          </cell>
        </row>
        <row r="1270">
          <cell r="A1270" t="str">
            <v>90.A.335</v>
          </cell>
          <cell r="B1270" t="str">
            <v xml:space="preserve">Camarão vermelho - Justícia brandegeana  - arbusto, em terreno de boa qualidade </v>
          </cell>
          <cell r="C1270" t="str">
            <v>UN</v>
          </cell>
          <cell r="D1270">
            <v>7.22</v>
          </cell>
          <cell r="E1270">
            <v>39083</v>
          </cell>
        </row>
        <row r="1271">
          <cell r="A1271" t="str">
            <v>90.A.336</v>
          </cell>
          <cell r="B1271" t="str">
            <v>Singônio - Syngonium podophyllum - forração, em terreno de boa qualidade</v>
          </cell>
          <cell r="C1271" t="str">
            <v>UN</v>
          </cell>
          <cell r="D1271">
            <v>5.82</v>
          </cell>
          <cell r="E1271">
            <v>39083</v>
          </cell>
        </row>
        <row r="1272">
          <cell r="A1272" t="str">
            <v>90.A.337</v>
          </cell>
          <cell r="B1272" t="str">
            <v>VEDÉLIA - Sphagneticola trilobata - forração, em terreno de boa qualidade</v>
          </cell>
          <cell r="C1272" t="str">
            <v>UN</v>
          </cell>
          <cell r="D1272">
            <v>5.73</v>
          </cell>
          <cell r="E1272">
            <v>39083</v>
          </cell>
        </row>
        <row r="1273">
          <cell r="A1273" t="str">
            <v>90.A.338</v>
          </cell>
          <cell r="B1273" t="str">
            <v>HERA - Hedera canariensis- forração, em terreno de boa qualidade</v>
          </cell>
          <cell r="C1273" t="str">
            <v>UN</v>
          </cell>
          <cell r="D1273">
            <v>5.78</v>
          </cell>
          <cell r="E1273">
            <v>39083</v>
          </cell>
        </row>
        <row r="1274">
          <cell r="A1274" t="str">
            <v>90.A.339</v>
          </cell>
          <cell r="B1274" t="str">
            <v>MARANTA ZEBRADA - Tenante burle-marxii - forração, em terreno de boa qualidade</v>
          </cell>
          <cell r="C1274" t="str">
            <v>UN</v>
          </cell>
          <cell r="D1274">
            <v>6.75</v>
          </cell>
          <cell r="E1274">
            <v>39083</v>
          </cell>
        </row>
        <row r="1275">
          <cell r="A1275" t="str">
            <v>90.A.340</v>
          </cell>
          <cell r="B1275" t="str">
            <v>QUARESMEIRA-ROSA - Tibouchina granulosa - árvore, em terreno de boa qualidade</v>
          </cell>
          <cell r="C1275" t="str">
            <v>UN</v>
          </cell>
          <cell r="D1275">
            <v>73.55</v>
          </cell>
          <cell r="E1275">
            <v>38899</v>
          </cell>
        </row>
        <row r="1276">
          <cell r="A1276" t="str">
            <v>90.A.341</v>
          </cell>
          <cell r="B1276" t="str">
            <v>SOMBRINHA CHINESA - Cyperus alternifolius - arbusto, em terreno de boa qualidade</v>
          </cell>
          <cell r="C1276" t="str">
            <v xml:space="preserve">UN </v>
          </cell>
          <cell r="D1276">
            <v>33.08</v>
          </cell>
          <cell r="E1276">
            <v>39083</v>
          </cell>
        </row>
        <row r="1277">
          <cell r="A1277" t="str">
            <v>90.A.342</v>
          </cell>
          <cell r="B1277" t="str">
            <v>GENGIBRE AZUL - Dichorisandra ihyrsiflora, arbusto, em terreno de boa qualidade</v>
          </cell>
          <cell r="C1277" t="str">
            <v xml:space="preserve">UN </v>
          </cell>
          <cell r="D1277">
            <v>19.62</v>
          </cell>
          <cell r="E1277">
            <v>39083</v>
          </cell>
        </row>
        <row r="1278">
          <cell r="A1278" t="str">
            <v>90.A.343</v>
          </cell>
          <cell r="B1278" t="str">
            <v>MUDA ARVORE CLASSE 1 - 2,50m - para protetor triangular</v>
          </cell>
          <cell r="C1278" t="str">
            <v xml:space="preserve">UN </v>
          </cell>
          <cell r="D1278">
            <v>84.84</v>
          </cell>
          <cell r="E1278">
            <v>38899</v>
          </cell>
        </row>
        <row r="1279">
          <cell r="A1279" t="str">
            <v>90.A.344</v>
          </cell>
          <cell r="B1279" t="str">
            <v>Protetor de árvore metálico de seção triangular - chapa aço galvanizado de 1,00mm</v>
          </cell>
          <cell r="C1279" t="str">
            <v xml:space="preserve">UN </v>
          </cell>
          <cell r="D1279">
            <v>132.72</v>
          </cell>
          <cell r="E1279">
            <v>38899</v>
          </cell>
        </row>
        <row r="1280">
          <cell r="A1280" t="str">
            <v>90.A.345</v>
          </cell>
          <cell r="B1280" t="str">
            <v>Destocamento manual, inclusive remoção de raízes e transporte - diametro  10,01 a 30,00 cm</v>
          </cell>
          <cell r="C1280" t="str">
            <v xml:space="preserve">UN </v>
          </cell>
          <cell r="D1280">
            <v>31.15</v>
          </cell>
          <cell r="E1280">
            <v>39083</v>
          </cell>
        </row>
        <row r="1281">
          <cell r="A1281" t="str">
            <v>90.A.346</v>
          </cell>
          <cell r="B1281" t="str">
            <v>Destocamento manual, inclusive remoção de raízes e transporte - diametro  30,01 a 50,00 cm</v>
          </cell>
          <cell r="C1281" t="str">
            <v xml:space="preserve">UN </v>
          </cell>
          <cell r="D1281">
            <v>55.75</v>
          </cell>
          <cell r="E1281">
            <v>39083</v>
          </cell>
        </row>
        <row r="1282">
          <cell r="A1282" t="str">
            <v>90.A.347</v>
          </cell>
          <cell r="B1282" t="str">
            <v>Destocamento manual, inclusive remoção de raízes e transporte - diametro  acima de 50,00 cm</v>
          </cell>
          <cell r="C1282" t="str">
            <v xml:space="preserve">UN </v>
          </cell>
          <cell r="D1282">
            <v>80.709999999999994</v>
          </cell>
          <cell r="E1282">
            <v>39083</v>
          </cell>
        </row>
        <row r="1283">
          <cell r="A1283" t="str">
            <v>90.A.348</v>
          </cell>
          <cell r="B1283" t="str">
            <v>GUAIMBÊ TREPADEIRA - Phillodendron radiatum - arbusto, em terreno de boa qualidade</v>
          </cell>
          <cell r="C1283" t="str">
            <v xml:space="preserve">UN </v>
          </cell>
          <cell r="D1283">
            <v>24.04</v>
          </cell>
          <cell r="E1283">
            <v>38899</v>
          </cell>
        </row>
        <row r="1284">
          <cell r="A1284" t="str">
            <v>90.A.349</v>
          </cell>
          <cell r="B1284" t="str">
            <v>INHAME - Colocasia esculenta, foração em terreno de boa qualidade</v>
          </cell>
          <cell r="C1284" t="str">
            <v>M2</v>
          </cell>
          <cell r="D1284">
            <v>92.45</v>
          </cell>
          <cell r="E1284">
            <v>39083</v>
          </cell>
        </row>
        <row r="1285">
          <cell r="A1285" t="str">
            <v>90.A.350</v>
          </cell>
          <cell r="B1285" t="str">
            <v>MARANTA CINZA - Ctenanthe setosa, foração em terreno de boa qualidade esp. 0,30 m</v>
          </cell>
          <cell r="C1285" t="str">
            <v>M2</v>
          </cell>
          <cell r="D1285">
            <v>14.68</v>
          </cell>
          <cell r="E1285">
            <v>39083</v>
          </cell>
        </row>
        <row r="1286">
          <cell r="A1286" t="str">
            <v>90.A.351</v>
          </cell>
          <cell r="B1286" t="str">
            <v>IPÊ ROXO - Muda com DAP igual ou maior que 5,0 cm</v>
          </cell>
          <cell r="C1286" t="str">
            <v xml:space="preserve">UN </v>
          </cell>
          <cell r="D1286">
            <v>188.3</v>
          </cell>
          <cell r="E1286">
            <v>38899</v>
          </cell>
        </row>
        <row r="1287">
          <cell r="A1287" t="str">
            <v>90.A.352</v>
          </cell>
          <cell r="B1287" t="str">
            <v>PAU FERRO - Muda com DAP igual ou maior que 5,0 cm</v>
          </cell>
          <cell r="C1287" t="str">
            <v xml:space="preserve">UN </v>
          </cell>
          <cell r="D1287">
            <v>242.1</v>
          </cell>
          <cell r="E1287">
            <v>38899</v>
          </cell>
        </row>
        <row r="1288">
          <cell r="A1288" t="str">
            <v>90.A.353</v>
          </cell>
          <cell r="B1288" t="str">
            <v>SIBIPIRUNA - Muda com DAP igual ou maior que 5,0 cm</v>
          </cell>
          <cell r="C1288" t="str">
            <v xml:space="preserve">UN </v>
          </cell>
          <cell r="D1288">
            <v>179.95</v>
          </cell>
          <cell r="E1288">
            <v>38899</v>
          </cell>
        </row>
        <row r="1289">
          <cell r="A1289" t="str">
            <v>90.A.354</v>
          </cell>
          <cell r="B1289" t="str">
            <v>QUARESMEIRA ROXA - Muda com DAP igual ou maior que 5,0 cm</v>
          </cell>
          <cell r="C1289" t="str">
            <v xml:space="preserve">UN </v>
          </cell>
          <cell r="D1289">
            <v>170.78</v>
          </cell>
          <cell r="E1289">
            <v>38899</v>
          </cell>
        </row>
        <row r="1290">
          <cell r="A1290" t="str">
            <v>90.A.355</v>
          </cell>
          <cell r="B1290" t="str">
            <v>GENGIBRE VERMELHO - Alpinia Purpurata - arbusto com + ou - 0,50 m, em terreno de boa qualidade</v>
          </cell>
          <cell r="C1290" t="str">
            <v xml:space="preserve">UN </v>
          </cell>
          <cell r="D1290">
            <v>15.24</v>
          </cell>
          <cell r="E1290">
            <v>39083</v>
          </cell>
        </row>
        <row r="1291">
          <cell r="A1291" t="str">
            <v>90.A.356</v>
          </cell>
          <cell r="B1291" t="str">
            <v>FARINHA SECA - Albizia Hassleri - árvore, com + ou - 2,50 m, em terreno de boa qualidade</v>
          </cell>
          <cell r="C1291" t="str">
            <v xml:space="preserve">UN </v>
          </cell>
          <cell r="D1291">
            <v>115.37</v>
          </cell>
          <cell r="E1291">
            <v>39083</v>
          </cell>
        </row>
        <row r="1292">
          <cell r="A1292" t="str">
            <v>90.A.357</v>
          </cell>
          <cell r="B1292" t="str">
            <v>CAPIM DOS PAMPAS - Colocasia selloana, herbáceas em terreno de boa qualidade esp. 0,50 m</v>
          </cell>
          <cell r="C1292" t="str">
            <v>M2</v>
          </cell>
          <cell r="D1292">
            <v>49.22</v>
          </cell>
          <cell r="E1292">
            <v>39083</v>
          </cell>
        </row>
        <row r="1293">
          <cell r="A1293" t="str">
            <v>90.A.358</v>
          </cell>
          <cell r="B1293" t="str">
            <v>GENGIBRE AZUL - Dichorisandra thysiflora, herbáceas em terreno de boa qualidade esp. 0,30 m</v>
          </cell>
          <cell r="C1293" t="str">
            <v>M2</v>
          </cell>
          <cell r="D1293">
            <v>72.599999999999994</v>
          </cell>
          <cell r="E1293">
            <v>38899</v>
          </cell>
        </row>
        <row r="1294">
          <cell r="A1294" t="str">
            <v>90.A.359</v>
          </cell>
          <cell r="B1294" t="str">
            <v>GUAIMBÊ - Phillodendron bipinnatifidum - Colocasia selloana, arbustos em terreno de boa qualidade</v>
          </cell>
          <cell r="C1294" t="str">
            <v xml:space="preserve">UN </v>
          </cell>
          <cell r="D1294">
            <v>16.02</v>
          </cell>
          <cell r="E1294">
            <v>39083</v>
          </cell>
        </row>
        <row r="1295">
          <cell r="A1295" t="str">
            <v>90.A.360</v>
          </cell>
          <cell r="B1295" t="str">
            <v>CAROBA - Jacaranda Cuspidifolia, árvores, em terreno de boa qualidade</v>
          </cell>
          <cell r="C1295" t="str">
            <v xml:space="preserve">UN </v>
          </cell>
          <cell r="D1295">
            <v>0</v>
          </cell>
          <cell r="E1295">
            <v>39083</v>
          </cell>
        </row>
        <row r="1296">
          <cell r="A1296" t="str">
            <v>90.A.361</v>
          </cell>
          <cell r="B1296" t="str">
            <v>TUMBERGIA AZUL - Thumbergia erecta, arbusto, em terreno de boa qualidade</v>
          </cell>
          <cell r="C1296" t="str">
            <v xml:space="preserve">UN </v>
          </cell>
          <cell r="D1296">
            <v>0</v>
          </cell>
          <cell r="E1296">
            <v>39083</v>
          </cell>
        </row>
        <row r="1297">
          <cell r="A1297" t="str">
            <v>90.A.362</v>
          </cell>
          <cell r="B1297" t="str">
            <v>ALAMANDA AMARELA - Alamanda cathartica - arbusto, em terreno de boa qualidade</v>
          </cell>
          <cell r="C1297" t="str">
            <v xml:space="preserve">UN </v>
          </cell>
          <cell r="D1297">
            <v>0</v>
          </cell>
          <cell r="E1297">
            <v>39083</v>
          </cell>
        </row>
        <row r="1298">
          <cell r="A1298" t="str">
            <v>90.A.363</v>
          </cell>
          <cell r="B1298" t="str">
            <v>JASMIM  ITALIANO - Jasmim Grandiforum - arbusto, em terreno de boa qualidade</v>
          </cell>
          <cell r="C1298" t="str">
            <v xml:space="preserve">UN </v>
          </cell>
          <cell r="D1298">
            <v>0</v>
          </cell>
          <cell r="E1298">
            <v>39083</v>
          </cell>
        </row>
        <row r="1299">
          <cell r="A1299" t="str">
            <v>90.A.364</v>
          </cell>
          <cell r="B1299" t="str">
            <v>PAU DE VIOLA - Cytharexyllum myrianthum - árvore, em terreno de boa qualidade</v>
          </cell>
          <cell r="C1299" t="str">
            <v xml:space="preserve">UN </v>
          </cell>
          <cell r="D1299">
            <v>78.64</v>
          </cell>
          <cell r="E1299">
            <v>39083</v>
          </cell>
        </row>
        <row r="1300">
          <cell r="A1300" t="str">
            <v>90.A.365</v>
          </cell>
          <cell r="B1300" t="str">
            <v>FALSA VINHA/CISSUS - Parthenocissus tricuspidata - trepadeira, em terreno de boa qualidade</v>
          </cell>
          <cell r="C1300" t="str">
            <v xml:space="preserve">UN </v>
          </cell>
          <cell r="D1300">
            <v>6.61</v>
          </cell>
          <cell r="E1300">
            <v>39083</v>
          </cell>
        </row>
        <row r="1301">
          <cell r="A1301" t="str">
            <v>90.A.366</v>
          </cell>
          <cell r="B1301" t="str">
            <v>JASMIM DOS POETAS - Jasminum polyanthum - trepadeita, em terreno de boa qualidade</v>
          </cell>
          <cell r="C1301" t="str">
            <v xml:space="preserve">UN </v>
          </cell>
          <cell r="D1301">
            <v>23.61</v>
          </cell>
          <cell r="E1301">
            <v>39083</v>
          </cell>
        </row>
        <row r="1302">
          <cell r="A1302" t="str">
            <v>90.A.367</v>
          </cell>
          <cell r="B1302" t="str">
            <v>Material e mão-de-obra para plantação de árvores (sem a muda)</v>
          </cell>
          <cell r="C1302" t="str">
            <v xml:space="preserve">UN </v>
          </cell>
          <cell r="D1302">
            <v>41.98</v>
          </cell>
          <cell r="E1302">
            <v>39083</v>
          </cell>
        </row>
        <row r="1303">
          <cell r="A1303" t="str">
            <v>90.A.368</v>
          </cell>
          <cell r="B1303" t="str">
            <v>Material e mão-de-obra para plantação de arbustos (sem a muda)</v>
          </cell>
          <cell r="C1303" t="str">
            <v xml:space="preserve">UN </v>
          </cell>
          <cell r="D1303">
            <v>5.21</v>
          </cell>
          <cell r="E1303">
            <v>39083</v>
          </cell>
        </row>
        <row r="1304">
          <cell r="A1304" t="str">
            <v>90.A.369</v>
          </cell>
          <cell r="B1304" t="str">
            <v>Material e mão-de-obra para plantação de forração (sem a muda)</v>
          </cell>
          <cell r="C1304" t="str">
            <v>M2</v>
          </cell>
          <cell r="D1304">
            <v>5.28</v>
          </cell>
          <cell r="E1304">
            <v>39083</v>
          </cell>
        </row>
        <row r="1305">
          <cell r="A1305" t="str">
            <v>98.A.000</v>
          </cell>
          <cell r="B1305" t="str">
            <v>Consolidação - Reflorestamento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 t="str">
            <v>98.A.001</v>
          </cell>
          <cell r="B1306" t="str">
            <v>Reflorestamento</v>
          </cell>
          <cell r="C1306" t="str">
            <v>HA</v>
          </cell>
          <cell r="D1306">
            <v>5216.74</v>
          </cell>
          <cell r="E1306">
            <v>37408</v>
          </cell>
        </row>
        <row r="1307">
          <cell r="A1307" t="str">
            <v>98.A.002</v>
          </cell>
          <cell r="B1307" t="str">
            <v>Replantio, até 10%, reflorestamento de áreas verdes, consolidação - 360 dias</v>
          </cell>
          <cell r="C1307" t="str">
            <v>GL</v>
          </cell>
          <cell r="D1307">
            <v>521.66999999999996</v>
          </cell>
          <cell r="E1307">
            <v>37408</v>
          </cell>
        </row>
        <row r="1308">
          <cell r="A1308" t="str">
            <v>98.A.003</v>
          </cell>
          <cell r="B1308" t="str">
            <v>Replantio, 10,01 A 15%, reflorestamento de áreas verdes, consolidação - 360 dias</v>
          </cell>
          <cell r="C1308" t="str">
            <v>GL</v>
          </cell>
          <cell r="D1308">
            <v>260.83</v>
          </cell>
          <cell r="E1308">
            <v>37408</v>
          </cell>
        </row>
        <row r="1309">
          <cell r="A1309" t="str">
            <v>98.A.004</v>
          </cell>
          <cell r="B1309" t="str">
            <v>Replantio, 15,01 A 20%, reflorestamento de áreas verdes, consolidação - 360 dias</v>
          </cell>
          <cell r="C1309" t="str">
            <v>GL</v>
          </cell>
          <cell r="D1309">
            <v>260.83</v>
          </cell>
          <cell r="E1309">
            <v>37408</v>
          </cell>
        </row>
        <row r="1310">
          <cell r="A1310" t="str">
            <v>98.A.005</v>
          </cell>
          <cell r="B1310" t="str">
            <v>Replantio, 20,01 A 25%, reflorestamento de áreas verdes, consolidação - 360 dias</v>
          </cell>
          <cell r="C1310" t="str">
            <v>HA</v>
          </cell>
          <cell r="D1310">
            <v>260.83</v>
          </cell>
          <cell r="E1310">
            <v>37408</v>
          </cell>
        </row>
        <row r="1311">
          <cell r="A1311" t="str">
            <v>98.A.006</v>
          </cell>
          <cell r="B1311" t="str">
            <v>Reflorestamento - Pq. Pinheirinho d'água</v>
          </cell>
          <cell r="C1311" t="str">
            <v>HA</v>
          </cell>
          <cell r="D1311">
            <v>6549.74</v>
          </cell>
          <cell r="E1311">
            <v>37408</v>
          </cell>
        </row>
        <row r="1312">
          <cell r="A1312" t="str">
            <v>98.A.007</v>
          </cell>
          <cell r="B1312" t="str">
            <v>Replantio, até 10%, reflorestamento áreas verdes, consol. - 360 dias Pq. Pinheiro d'água</v>
          </cell>
          <cell r="C1312" t="str">
            <v>GL</v>
          </cell>
          <cell r="D1312">
            <v>2547.9</v>
          </cell>
          <cell r="E1312">
            <v>37408</v>
          </cell>
        </row>
        <row r="1313">
          <cell r="A1313" t="str">
            <v>98.A.008</v>
          </cell>
          <cell r="B1313" t="str">
            <v>Replantio, 10,01 A 15%, reflorestamento de áreas verdes, consol. - 360 dias Pq. Pinheiro d'água</v>
          </cell>
          <cell r="C1313" t="str">
            <v>GL</v>
          </cell>
          <cell r="D1313">
            <v>1273.95</v>
          </cell>
          <cell r="E1313">
            <v>37408</v>
          </cell>
        </row>
        <row r="1314">
          <cell r="A1314" t="str">
            <v>98.A.009</v>
          </cell>
          <cell r="B1314" t="str">
            <v>Replantio, 15,01 A 20%, reflorestamento de áreas verdes, consol. - 360 dias Pq. Pinheiro d'água</v>
          </cell>
          <cell r="C1314" t="str">
            <v>GL</v>
          </cell>
          <cell r="D1314">
            <v>1273.95</v>
          </cell>
          <cell r="E1314">
            <v>37408</v>
          </cell>
        </row>
        <row r="1315">
          <cell r="A1315" t="str">
            <v>98.A.010</v>
          </cell>
          <cell r="B1315" t="str">
            <v>Replantio, 20,01 A 25%, reflorestamento de áreas verdes, consol. - 360 dias Pq. Pinheiro d'água</v>
          </cell>
          <cell r="C1315" t="str">
            <v>GL</v>
          </cell>
          <cell r="D1315">
            <v>1273.95</v>
          </cell>
          <cell r="E1315">
            <v>37408</v>
          </cell>
        </row>
        <row r="1316">
          <cell r="A1316" t="str">
            <v>99.A.001</v>
          </cell>
          <cell r="B1316" t="str">
            <v>Irrigação - período de consolidação (90 dias)</v>
          </cell>
          <cell r="C1316" t="str">
            <v>M2</v>
          </cell>
          <cell r="D1316">
            <v>2.1800000000000002</v>
          </cell>
          <cell r="E1316">
            <v>38718</v>
          </cell>
        </row>
        <row r="1317">
          <cell r="A1317" t="str">
            <v>99.A.002</v>
          </cell>
          <cell r="B1317" t="str">
            <v>Corte De Gramado - período de consolidação (90 dias)</v>
          </cell>
          <cell r="C1317" t="str">
            <v>HA</v>
          </cell>
          <cell r="D1317">
            <v>153.13999999999999</v>
          </cell>
          <cell r="E1317">
            <v>37408</v>
          </cell>
        </row>
        <row r="1318">
          <cell r="A1318" t="str">
            <v>99.A.003</v>
          </cell>
          <cell r="B1318" t="str">
            <v>Despraguejamento - período de consolidação (90 dias)</v>
          </cell>
          <cell r="C1318" t="str">
            <v>M2</v>
          </cell>
          <cell r="D1318">
            <v>0.17</v>
          </cell>
          <cell r="E1318">
            <v>38718</v>
          </cell>
        </row>
        <row r="1319">
          <cell r="A1319" t="str">
            <v>99.A.005</v>
          </cell>
          <cell r="B1319" t="str">
            <v>Replantio, até 10% fornec mudas, consolidação - Pq V Rodeio</v>
          </cell>
          <cell r="C1319" t="str">
            <v>GL</v>
          </cell>
          <cell r="D1319">
            <v>2878.6</v>
          </cell>
          <cell r="E1319">
            <v>35431</v>
          </cell>
        </row>
        <row r="1320">
          <cell r="A1320" t="str">
            <v>99.A.006</v>
          </cell>
          <cell r="B1320" t="str">
            <v>Replantio, 10,01 a 15% fornec mudas, consolidação - Pq V Rodeio</v>
          </cell>
          <cell r="C1320" t="str">
            <v>GL</v>
          </cell>
          <cell r="D1320">
            <v>1439.3</v>
          </cell>
          <cell r="E1320">
            <v>35431</v>
          </cell>
        </row>
        <row r="1321">
          <cell r="A1321" t="str">
            <v>99.A.007</v>
          </cell>
          <cell r="B1321" t="str">
            <v>Replantio, 15,01 a 20% fornec mudas, consolidação - Pq V Rodeio</v>
          </cell>
          <cell r="C1321" t="str">
            <v>GL</v>
          </cell>
          <cell r="D1321">
            <v>1439.3</v>
          </cell>
          <cell r="E1321">
            <v>35431</v>
          </cell>
        </row>
        <row r="1322">
          <cell r="A1322" t="str">
            <v>99.A.008</v>
          </cell>
          <cell r="B1322" t="str">
            <v>Replantio, 20,01 a 25% fornec mudas, consolidação - Pq V Rodeio</v>
          </cell>
          <cell r="C1322" t="str">
            <v>GL</v>
          </cell>
          <cell r="D1322">
            <v>1439.3</v>
          </cell>
          <cell r="E1322">
            <v>35431</v>
          </cell>
        </row>
        <row r="1323">
          <cell r="A1323" t="str">
            <v>99.A.009</v>
          </cell>
          <cell r="B1323" t="str">
            <v>Replantio, até 10% fornec mudas, consolidação - Pç Filhos da Terra</v>
          </cell>
          <cell r="C1323" t="str">
            <v>GL</v>
          </cell>
          <cell r="D1323">
            <v>1092.32</v>
          </cell>
          <cell r="E1323">
            <v>35431</v>
          </cell>
        </row>
        <row r="1324">
          <cell r="A1324" t="str">
            <v>99.A.010</v>
          </cell>
          <cell r="B1324" t="str">
            <v>Replantio, 10,01 a 15% fornec mudas, consolidação-Pç Filhos da Terra</v>
          </cell>
          <cell r="C1324" t="str">
            <v>GL</v>
          </cell>
          <cell r="D1324">
            <v>546.16</v>
          </cell>
          <cell r="E1324">
            <v>35431</v>
          </cell>
        </row>
        <row r="1325">
          <cell r="A1325" t="str">
            <v>99.A.011</v>
          </cell>
          <cell r="B1325" t="str">
            <v>Replantio, 15,01 a 20% fornec mudas, consolidação-Pç Filhos da Terra</v>
          </cell>
          <cell r="C1325" t="str">
            <v>GL</v>
          </cell>
          <cell r="D1325">
            <v>546.16</v>
          </cell>
          <cell r="E1325">
            <v>35431</v>
          </cell>
        </row>
        <row r="1326">
          <cell r="A1326" t="str">
            <v>99.A.012</v>
          </cell>
          <cell r="B1326" t="str">
            <v>Replantio, 20,01 a 25% fornec mudas, consolidação-Pç Filhos da Terra</v>
          </cell>
          <cell r="C1326" t="str">
            <v>GL</v>
          </cell>
          <cell r="D1326">
            <v>546.16</v>
          </cell>
          <cell r="E1326">
            <v>35431</v>
          </cell>
        </row>
        <row r="1327">
          <cell r="A1327" t="str">
            <v>99.A.013</v>
          </cell>
          <cell r="B1327" t="str">
            <v>Replantio, até 10% fornec mudas, consolidação - Pç Vila Suzana</v>
          </cell>
          <cell r="C1327" t="str">
            <v>GL</v>
          </cell>
          <cell r="D1327">
            <v>255.15</v>
          </cell>
          <cell r="E1327">
            <v>35431</v>
          </cell>
        </row>
        <row r="1328">
          <cell r="A1328" t="str">
            <v>99.A.014</v>
          </cell>
          <cell r="B1328" t="str">
            <v>Replantio, 10,01 a 15% fornec mudas, consolidação - Pç Vila Suzana</v>
          </cell>
          <cell r="C1328" t="str">
            <v>GL</v>
          </cell>
          <cell r="D1328">
            <v>127.58</v>
          </cell>
          <cell r="E1328">
            <v>35431</v>
          </cell>
        </row>
        <row r="1329">
          <cell r="A1329" t="str">
            <v>99.A.015</v>
          </cell>
          <cell r="B1329" t="str">
            <v>Replantio, 15,01 a 20% fornec mudas, consolidação - Pç Vila Suzana</v>
          </cell>
          <cell r="C1329" t="str">
            <v>GL</v>
          </cell>
          <cell r="D1329">
            <v>127.58</v>
          </cell>
          <cell r="E1329">
            <v>35431</v>
          </cell>
        </row>
        <row r="1330">
          <cell r="A1330" t="str">
            <v>99.A.016</v>
          </cell>
          <cell r="B1330" t="str">
            <v>Replantio, 20,01 a 25% fornec mudas, consolidação - Pç Vila Suzana</v>
          </cell>
          <cell r="C1330" t="str">
            <v>GL</v>
          </cell>
          <cell r="D1330">
            <v>127.58</v>
          </cell>
          <cell r="E1330">
            <v>35431</v>
          </cell>
        </row>
        <row r="1331">
          <cell r="A1331" t="str">
            <v>99.A.017</v>
          </cell>
          <cell r="B1331" t="str">
            <v>Replantio, até 10% fornec mudas, consolidação - Praça 2</v>
          </cell>
          <cell r="C1331" t="str">
            <v>GL</v>
          </cell>
          <cell r="D1331">
            <v>426.69</v>
          </cell>
          <cell r="E1331">
            <v>35431</v>
          </cell>
        </row>
        <row r="1332">
          <cell r="A1332" t="str">
            <v>99.A.018</v>
          </cell>
          <cell r="B1332" t="str">
            <v>Replantio, 10,01 a 15% fornec mudas, consolidação - Praça 2</v>
          </cell>
          <cell r="C1332" t="str">
            <v>GL</v>
          </cell>
          <cell r="D1332">
            <v>213.34</v>
          </cell>
          <cell r="E1332">
            <v>35431</v>
          </cell>
        </row>
        <row r="1333">
          <cell r="A1333" t="str">
            <v>99.A.019</v>
          </cell>
          <cell r="B1333" t="str">
            <v>Replantio, 15,01 a 20% fornec mudas, consolidação - Praça 2</v>
          </cell>
          <cell r="C1333" t="str">
            <v>GL</v>
          </cell>
          <cell r="D1333">
            <v>213.34</v>
          </cell>
          <cell r="E1333">
            <v>35431</v>
          </cell>
        </row>
        <row r="1334">
          <cell r="A1334" t="str">
            <v>99.A.020</v>
          </cell>
          <cell r="B1334" t="str">
            <v>Replantio, 20,01 a 25% fornec mudas, consolidação - Praça 2</v>
          </cell>
          <cell r="C1334" t="str">
            <v>GL</v>
          </cell>
          <cell r="D1334">
            <v>213.34</v>
          </cell>
          <cell r="E1334">
            <v>35431</v>
          </cell>
        </row>
        <row r="1335">
          <cell r="A1335" t="str">
            <v>99.A.021</v>
          </cell>
          <cell r="B1335" t="str">
            <v>Replantio, até 10% fornec mudas, consolidação - Praça 3</v>
          </cell>
          <cell r="C1335" t="str">
            <v>GL</v>
          </cell>
          <cell r="D1335">
            <v>147.26</v>
          </cell>
          <cell r="E1335">
            <v>35431</v>
          </cell>
        </row>
        <row r="1336">
          <cell r="A1336" t="str">
            <v>99.A.022</v>
          </cell>
          <cell r="B1336" t="str">
            <v>Replantio, 10,01 a 15% fornec mudas, consolidação - Praça 3</v>
          </cell>
          <cell r="C1336" t="str">
            <v>GL</v>
          </cell>
          <cell r="D1336">
            <v>73.63</v>
          </cell>
          <cell r="E1336">
            <v>35431</v>
          </cell>
        </row>
        <row r="1337">
          <cell r="A1337" t="str">
            <v>99.A.023</v>
          </cell>
          <cell r="B1337" t="str">
            <v>Replantio, 15,01 a 20% fornec mudas, consolidação - Praça 3</v>
          </cell>
          <cell r="C1337" t="str">
            <v>GL</v>
          </cell>
          <cell r="D1337">
            <v>73.63</v>
          </cell>
          <cell r="E1337">
            <v>35431</v>
          </cell>
        </row>
        <row r="1338">
          <cell r="A1338" t="str">
            <v>99.A.024</v>
          </cell>
          <cell r="B1338" t="str">
            <v>Replantio, 20,01 a 25% fornec mudas, consolidação - Praça 3</v>
          </cell>
          <cell r="C1338" t="str">
            <v>GL</v>
          </cell>
          <cell r="D1338">
            <v>73.63</v>
          </cell>
          <cell r="E1338">
            <v>35431</v>
          </cell>
        </row>
        <row r="1339">
          <cell r="A1339" t="str">
            <v>99.A.025</v>
          </cell>
          <cell r="B1339" t="str">
            <v>Replantio, até 10% fornec mudas, consolidação - Praça 1</v>
          </cell>
          <cell r="C1339" t="str">
            <v>GL</v>
          </cell>
          <cell r="D1339">
            <v>2840.4</v>
          </cell>
          <cell r="E1339">
            <v>35431</v>
          </cell>
        </row>
        <row r="1340">
          <cell r="A1340" t="str">
            <v>99.A.026</v>
          </cell>
          <cell r="B1340" t="str">
            <v>Replantio, 10,01 a 15% fornec mudas, consolidação - Praça 1</v>
          </cell>
          <cell r="C1340" t="str">
            <v>GL</v>
          </cell>
          <cell r="D1340">
            <v>1420.2</v>
          </cell>
          <cell r="E1340">
            <v>35431</v>
          </cell>
        </row>
        <row r="1341">
          <cell r="A1341" t="str">
            <v>99.A.027</v>
          </cell>
          <cell r="B1341" t="str">
            <v>Replantio, 15,01 a 20% fornec mudas, consolidação - Praça 1</v>
          </cell>
          <cell r="C1341" t="str">
            <v>GL</v>
          </cell>
          <cell r="D1341">
            <v>1420.2</v>
          </cell>
          <cell r="E1341">
            <v>35431</v>
          </cell>
        </row>
        <row r="1342">
          <cell r="A1342" t="str">
            <v>99.A.028</v>
          </cell>
          <cell r="B1342" t="str">
            <v>Replantio, 20,01 a 25% fornec mudas, consolidação - Praça 1</v>
          </cell>
          <cell r="C1342" t="str">
            <v>GL</v>
          </cell>
          <cell r="D1342">
            <v>1420.2</v>
          </cell>
          <cell r="E1342">
            <v>35431</v>
          </cell>
        </row>
        <row r="1343">
          <cell r="A1343" t="str">
            <v>99.A.029</v>
          </cell>
          <cell r="B1343" t="str">
            <v>Replantio, até 10% fornec mudas, consolidação - Praça 4</v>
          </cell>
          <cell r="C1343" t="str">
            <v>GL</v>
          </cell>
          <cell r="D1343">
            <v>846.02</v>
          </cell>
          <cell r="E1343">
            <v>35431</v>
          </cell>
        </row>
        <row r="1344">
          <cell r="A1344" t="str">
            <v>99.A.030</v>
          </cell>
          <cell r="B1344" t="str">
            <v>Replantio, 10,01 a 15% fornec mudas, consolidação - Praça 4</v>
          </cell>
          <cell r="C1344" t="str">
            <v>GL</v>
          </cell>
          <cell r="D1344">
            <v>423.01</v>
          </cell>
          <cell r="E1344">
            <v>35431</v>
          </cell>
        </row>
        <row r="1345">
          <cell r="A1345" t="str">
            <v>99.A.031</v>
          </cell>
          <cell r="B1345" t="str">
            <v>Replantio, 15,01 a 20% fornec mudas, consolidação - Praça 4</v>
          </cell>
          <cell r="C1345" t="str">
            <v>GL</v>
          </cell>
          <cell r="D1345">
            <v>423.01</v>
          </cell>
          <cell r="E1345">
            <v>35431</v>
          </cell>
        </row>
        <row r="1346">
          <cell r="A1346" t="str">
            <v>99.A.032</v>
          </cell>
          <cell r="B1346" t="str">
            <v>Replantio, 20,01 a 25% fornec mudas, consolidação - Praça 4</v>
          </cell>
          <cell r="C1346" t="str">
            <v>GL</v>
          </cell>
          <cell r="D1346">
            <v>423.01</v>
          </cell>
          <cell r="E1346">
            <v>35431</v>
          </cell>
        </row>
        <row r="1347">
          <cell r="A1347" t="str">
            <v>99.A.033</v>
          </cell>
          <cell r="B1347" t="str">
            <v>Replantio, até 10% fornec mudas, consolidação - Praça Vila Suzana</v>
          </cell>
          <cell r="C1347" t="str">
            <v>GL</v>
          </cell>
          <cell r="D1347">
            <v>521.22</v>
          </cell>
          <cell r="E1347">
            <v>35431</v>
          </cell>
        </row>
        <row r="1348">
          <cell r="A1348" t="str">
            <v>99.A.034</v>
          </cell>
          <cell r="B1348" t="str">
            <v>Replantio, 10,01 a 15% fornec mudas, consolidação - Praça Vila Suzana</v>
          </cell>
          <cell r="C1348" t="str">
            <v>GL</v>
          </cell>
          <cell r="D1348">
            <v>260.61</v>
          </cell>
          <cell r="E1348">
            <v>35431</v>
          </cell>
        </row>
        <row r="1349">
          <cell r="A1349" t="str">
            <v>99.A.035</v>
          </cell>
          <cell r="B1349" t="str">
            <v>Replantio, 15,01 a 20% fornec mudas, consolidação - Praça Vila Suzana</v>
          </cell>
          <cell r="C1349" t="str">
            <v>GL</v>
          </cell>
          <cell r="D1349">
            <v>260.61</v>
          </cell>
          <cell r="E1349">
            <v>35431</v>
          </cell>
        </row>
        <row r="1350">
          <cell r="A1350" t="str">
            <v>99.A.036</v>
          </cell>
          <cell r="B1350" t="str">
            <v>Replantio, 20,01 a 25% fornec mudas, consolidação - Praça Vila Suzana</v>
          </cell>
          <cell r="C1350" t="str">
            <v>GL</v>
          </cell>
          <cell r="D1350">
            <v>260.61</v>
          </cell>
          <cell r="E1350">
            <v>35431</v>
          </cell>
        </row>
        <row r="1351">
          <cell r="A1351" t="str">
            <v>99.A.037</v>
          </cell>
          <cell r="B1351" t="str">
            <v>Replantio, até 10% fornec mudas, consolidação - Praça Tremembé</v>
          </cell>
          <cell r="C1351" t="str">
            <v>GL</v>
          </cell>
          <cell r="D1351">
            <v>144.63</v>
          </cell>
          <cell r="E1351">
            <v>36526</v>
          </cell>
        </row>
        <row r="1352">
          <cell r="A1352" t="str">
            <v>99.A.038</v>
          </cell>
          <cell r="B1352" t="str">
            <v>Replantio, 10,01 a 15% fornec mudas, consolidação - Praça Tremembé</v>
          </cell>
          <cell r="C1352" t="str">
            <v>GL</v>
          </cell>
          <cell r="D1352">
            <v>72.31</v>
          </cell>
          <cell r="E1352">
            <v>36526</v>
          </cell>
        </row>
        <row r="1353">
          <cell r="A1353" t="str">
            <v>99.A.039</v>
          </cell>
          <cell r="B1353" t="str">
            <v>Replantio, 15,01 a 20% fornec mudas, consolidação - Praça Tremembé</v>
          </cell>
          <cell r="C1353" t="str">
            <v>GL</v>
          </cell>
          <cell r="D1353">
            <v>72.31</v>
          </cell>
          <cell r="E1353">
            <v>36526</v>
          </cell>
        </row>
        <row r="1354">
          <cell r="A1354" t="str">
            <v>99.A.040</v>
          </cell>
          <cell r="B1354" t="str">
            <v>Replantio, 20,01 a 25% fornec mudas, consolidação - Praça Tremembé</v>
          </cell>
          <cell r="C1354" t="str">
            <v>GL</v>
          </cell>
          <cell r="D1354">
            <v>72.31</v>
          </cell>
          <cell r="E1354">
            <v>36526</v>
          </cell>
        </row>
        <row r="1355">
          <cell r="A1355" t="str">
            <v>99.A.041</v>
          </cell>
          <cell r="B1355" t="str">
            <v>Manutenção de jardins por 5 anos</v>
          </cell>
          <cell r="C1355" t="str">
            <v>M2</v>
          </cell>
          <cell r="D1355">
            <v>2.4</v>
          </cell>
          <cell r="E1355">
            <v>35431</v>
          </cell>
        </row>
        <row r="1356">
          <cell r="A1356" t="str">
            <v>99.A.042</v>
          </cell>
          <cell r="B1356" t="str">
            <v>Replantio, até 10% fornec. mudas, consolidação - Itaquera</v>
          </cell>
          <cell r="C1356" t="str">
            <v>GL</v>
          </cell>
          <cell r="D1356">
            <v>4070.62</v>
          </cell>
          <cell r="E1356">
            <v>35431</v>
          </cell>
        </row>
        <row r="1357">
          <cell r="A1357" t="str">
            <v>99.A.043</v>
          </cell>
          <cell r="B1357" t="str">
            <v>Replantio, até 10% fornec. mudas, consolidação - Pq V Rodeio</v>
          </cell>
          <cell r="C1357" t="str">
            <v>GL</v>
          </cell>
          <cell r="D1357">
            <v>1203.8499999999999</v>
          </cell>
          <cell r="E1357">
            <v>36526</v>
          </cell>
        </row>
        <row r="1358">
          <cell r="A1358" t="str">
            <v>99.A.044</v>
          </cell>
          <cell r="B1358" t="str">
            <v>Replantio, 10,01 a 15% fornec. mudas, consolidação - Pq V Rodeio</v>
          </cell>
          <cell r="C1358" t="str">
            <v>GL</v>
          </cell>
          <cell r="D1358">
            <v>601.91999999999996</v>
          </cell>
          <cell r="E1358">
            <v>36526</v>
          </cell>
        </row>
        <row r="1359">
          <cell r="A1359" t="str">
            <v>99.A.045</v>
          </cell>
          <cell r="B1359" t="str">
            <v>Replantio, 15,01 a 20% fornec. mudas, consolidação - Pq V Rodeio</v>
          </cell>
          <cell r="C1359" t="str">
            <v>GL</v>
          </cell>
          <cell r="D1359">
            <v>601.91999999999996</v>
          </cell>
          <cell r="E1359">
            <v>36526</v>
          </cell>
        </row>
        <row r="1360">
          <cell r="A1360" t="str">
            <v>99.A.046</v>
          </cell>
          <cell r="B1360" t="str">
            <v>Replantio, 20,01 a 25% fornec. mudas, consolidação - Pq V Rodeio</v>
          </cell>
          <cell r="C1360" t="str">
            <v>GL</v>
          </cell>
          <cell r="D1360">
            <v>601.91999999999996</v>
          </cell>
          <cell r="E1360">
            <v>36526</v>
          </cell>
        </row>
        <row r="1361">
          <cell r="A1361" t="str">
            <v>99.A.047</v>
          </cell>
          <cell r="B1361" t="str">
            <v>Replantio, até 10% fornec. mudas, consolidação - Jd. Consórcio</v>
          </cell>
          <cell r="C1361" t="str">
            <v>GL</v>
          </cell>
          <cell r="D1361">
            <v>4075.59</v>
          </cell>
          <cell r="E1361">
            <v>35431</v>
          </cell>
        </row>
        <row r="1362">
          <cell r="A1362" t="str">
            <v>99.A.052</v>
          </cell>
          <cell r="B1362" t="str">
            <v xml:space="preserve">Replantio, até 10% fornec mudas, consolidação - Pq. Campo da Vinha </v>
          </cell>
          <cell r="C1362" t="str">
            <v>GL</v>
          </cell>
          <cell r="D1362">
            <v>695.67</v>
          </cell>
          <cell r="E1362">
            <v>37408</v>
          </cell>
        </row>
        <row r="1363">
          <cell r="A1363" t="str">
            <v>99.A.053</v>
          </cell>
          <cell r="B1363" t="str">
            <v>Replantio, 10,01 a 15% fornec mudas, consolidação - Pq. Campo da Vinha</v>
          </cell>
          <cell r="C1363" t="str">
            <v>GL</v>
          </cell>
          <cell r="D1363">
            <v>347.83</v>
          </cell>
          <cell r="E1363">
            <v>37408</v>
          </cell>
        </row>
        <row r="1364">
          <cell r="A1364" t="str">
            <v>99.A.054</v>
          </cell>
          <cell r="B1364" t="str">
            <v>Replantio, 15,01 a 20% fornec mudas, consolidação - Pq. Campo da Vinha</v>
          </cell>
          <cell r="C1364" t="str">
            <v>GL</v>
          </cell>
          <cell r="D1364">
            <v>347.83</v>
          </cell>
          <cell r="E1364">
            <v>37408</v>
          </cell>
        </row>
        <row r="1365">
          <cell r="A1365" t="str">
            <v>99.A.055</v>
          </cell>
          <cell r="B1365" t="str">
            <v>Replantio, 20,01 a 25% fornec mudas, consolidação - Pq. Campo da Vinha</v>
          </cell>
          <cell r="C1365" t="str">
            <v>GL</v>
          </cell>
          <cell r="D1365">
            <v>347.83</v>
          </cell>
          <cell r="E1365">
            <v>37408</v>
          </cell>
        </row>
        <row r="1366">
          <cell r="A1366" t="str">
            <v>99.A.056</v>
          </cell>
          <cell r="B1366" t="str">
            <v xml:space="preserve">Replantio, até 10% fornec mudas, consolidação - Igarapé Universo x Cachoeira Carajá </v>
          </cell>
          <cell r="C1366" t="str">
            <v>GL</v>
          </cell>
          <cell r="D1366">
            <v>162.31</v>
          </cell>
          <cell r="E1366">
            <v>36526</v>
          </cell>
        </row>
        <row r="1367">
          <cell r="A1367" t="str">
            <v>99.A.057</v>
          </cell>
          <cell r="B1367" t="str">
            <v>Replantio, 10,01 a 15% fornec mudas, consolidação - Igarapé Universo x Cachoeira Carajá</v>
          </cell>
          <cell r="C1367" t="str">
            <v>GL</v>
          </cell>
          <cell r="D1367">
            <v>81.150000000000006</v>
          </cell>
          <cell r="E1367">
            <v>36526</v>
          </cell>
        </row>
        <row r="1368">
          <cell r="A1368" t="str">
            <v>99.A.058</v>
          </cell>
          <cell r="B1368" t="str">
            <v>Replantio, 15,01 a 20% fornec mudas, consolidação - Igarapé Universo x Cachoeira Carajá</v>
          </cell>
          <cell r="C1368" t="str">
            <v>GL</v>
          </cell>
          <cell r="D1368">
            <v>81.150000000000006</v>
          </cell>
          <cell r="E1368">
            <v>36526</v>
          </cell>
        </row>
        <row r="1369">
          <cell r="A1369" t="str">
            <v>99.A.059</v>
          </cell>
          <cell r="B1369" t="str">
            <v>Replantio, 20,01 a 25% fornec mudas, consolidação - Igarapé Universo x Cachoeira Carajá</v>
          </cell>
          <cell r="C1369" t="str">
            <v>GL</v>
          </cell>
          <cell r="D1369">
            <v>81.150000000000006</v>
          </cell>
          <cell r="E1369">
            <v>36526</v>
          </cell>
        </row>
        <row r="1370">
          <cell r="A1370" t="str">
            <v>99.A.060</v>
          </cell>
          <cell r="B1370" t="str">
            <v xml:space="preserve">Replantio, até 10% fornec mudas, consolidação - Cachoeira Morena x Regresso Feliz </v>
          </cell>
          <cell r="C1370" t="str">
            <v>GL</v>
          </cell>
          <cell r="D1370">
            <v>232.88</v>
          </cell>
          <cell r="E1370">
            <v>36526</v>
          </cell>
        </row>
        <row r="1371">
          <cell r="A1371" t="str">
            <v>99.A.061</v>
          </cell>
          <cell r="B1371" t="str">
            <v>Replantio, 10,01 a 15% fornec mudas, consolidação - Cachoeira Morena x Regresso Feliz</v>
          </cell>
          <cell r="C1371" t="str">
            <v>GL</v>
          </cell>
          <cell r="D1371">
            <v>116.44</v>
          </cell>
          <cell r="E1371">
            <v>36526</v>
          </cell>
        </row>
        <row r="1372">
          <cell r="A1372" t="str">
            <v>99.A.062</v>
          </cell>
          <cell r="B1372" t="str">
            <v>Replantio, 15,01 a 20% fornec mudas, consolidação - Cachoeira Morena x Regresso Feliz</v>
          </cell>
          <cell r="C1372" t="str">
            <v>GL</v>
          </cell>
          <cell r="D1372">
            <v>116.44</v>
          </cell>
          <cell r="E1372">
            <v>36526</v>
          </cell>
        </row>
        <row r="1373">
          <cell r="A1373" t="str">
            <v>99.A.063</v>
          </cell>
          <cell r="B1373" t="str">
            <v>Replantio, 20,01 a 25% fornec mudas, consolidação - Cachoeira Morena x Regresso Feliz</v>
          </cell>
          <cell r="C1373" t="str">
            <v>GL</v>
          </cell>
          <cell r="D1373">
            <v>116.44</v>
          </cell>
          <cell r="E1373">
            <v>36526</v>
          </cell>
        </row>
        <row r="1374">
          <cell r="A1374" t="str">
            <v>99.A.064</v>
          </cell>
          <cell r="B1374" t="str">
            <v>Replantio, até 10% fornec mudas, consolidação - Caravela Rosa x Valter Vieira Santos</v>
          </cell>
          <cell r="C1374" t="str">
            <v>GL</v>
          </cell>
          <cell r="D1374">
            <v>326.93</v>
          </cell>
          <cell r="E1374">
            <v>37408</v>
          </cell>
        </row>
        <row r="1375">
          <cell r="A1375" t="str">
            <v>99.A.065</v>
          </cell>
          <cell r="B1375" t="str">
            <v>Replantio, 10,01 a 15% fornec mudas, consolidação - Caravela Rosa x Valter Vieira Santos</v>
          </cell>
          <cell r="C1375" t="str">
            <v>GL</v>
          </cell>
          <cell r="D1375">
            <v>163.46</v>
          </cell>
          <cell r="E1375">
            <v>37408</v>
          </cell>
        </row>
        <row r="1376">
          <cell r="A1376" t="str">
            <v>99.A.066</v>
          </cell>
          <cell r="B1376" t="str">
            <v>Replantio, 15,01 a 20% fornec mudas, consolidação - Caravela Rosa x Valter Vieira Santos</v>
          </cell>
          <cell r="C1376" t="str">
            <v>GL</v>
          </cell>
          <cell r="D1376">
            <v>163.46</v>
          </cell>
          <cell r="E1376">
            <v>37408</v>
          </cell>
        </row>
        <row r="1377">
          <cell r="A1377" t="str">
            <v>99.A.067</v>
          </cell>
          <cell r="B1377" t="str">
            <v>Replantio, 20,01 a 25% fornec mudas, consolidação - Caravela Rosa x Valter Vieira Santos</v>
          </cell>
          <cell r="C1377" t="str">
            <v>GL</v>
          </cell>
          <cell r="D1377">
            <v>163.46</v>
          </cell>
          <cell r="E1377">
            <v>37408</v>
          </cell>
        </row>
        <row r="1378">
          <cell r="A1378" t="str">
            <v>99.A.068</v>
          </cell>
          <cell r="B1378" t="str">
            <v>Replantio, até 10% fornec mudas, consolidação - R. Lanhoso x Av. Engenho Novo</v>
          </cell>
          <cell r="C1378" t="str">
            <v>GL</v>
          </cell>
          <cell r="D1378">
            <v>245.95</v>
          </cell>
          <cell r="E1378">
            <v>36526</v>
          </cell>
        </row>
        <row r="1379">
          <cell r="A1379" t="str">
            <v>99.A.069</v>
          </cell>
          <cell r="B1379" t="str">
            <v>Replantio, 10,01 a 15% fornec mudas, consolidação - R. Lanhoso x Av. Engenho Novo</v>
          </cell>
          <cell r="C1379" t="str">
            <v>GL</v>
          </cell>
          <cell r="D1379">
            <v>122.97</v>
          </cell>
          <cell r="E1379">
            <v>36526</v>
          </cell>
        </row>
        <row r="1380">
          <cell r="A1380" t="str">
            <v>99.A.070</v>
          </cell>
          <cell r="B1380" t="str">
            <v>Replantio, 15,01 a 20% fornec mudas, consolidação - R. Lanhoso x Av. Engenho Novo</v>
          </cell>
          <cell r="C1380" t="str">
            <v>GL</v>
          </cell>
          <cell r="D1380">
            <v>122.97</v>
          </cell>
          <cell r="E1380">
            <v>36526</v>
          </cell>
        </row>
        <row r="1381">
          <cell r="A1381" t="str">
            <v>99.A.071</v>
          </cell>
          <cell r="B1381" t="str">
            <v>Replantio, 20,01 a 25% fornec mudas, consolidação - R. Lanhoso x Av. Engenho Novo</v>
          </cell>
          <cell r="C1381" t="str">
            <v>GL</v>
          </cell>
          <cell r="D1381">
            <v>122.97</v>
          </cell>
          <cell r="E1381">
            <v>36526</v>
          </cell>
        </row>
        <row r="1382">
          <cell r="A1382" t="str">
            <v>99.A.072</v>
          </cell>
          <cell r="B1382" t="str">
            <v>Replantio, até 10% fornec mudas, consolidação - Cipriano RodriguesxDr. Alves Teixeira</v>
          </cell>
          <cell r="C1382" t="str">
            <v>GL</v>
          </cell>
          <cell r="D1382">
            <v>4097.25</v>
          </cell>
          <cell r="E1382">
            <v>37408</v>
          </cell>
        </row>
        <row r="1383">
          <cell r="A1383" t="str">
            <v>99.A.073</v>
          </cell>
          <cell r="B1383" t="str">
            <v>Replantio, 10,01 a 15% fornec mudas, consolid. - Cipriano RodriguesxDr. Alves Teixeira</v>
          </cell>
          <cell r="C1383" t="str">
            <v>GL</v>
          </cell>
          <cell r="D1383">
            <v>2048.62</v>
          </cell>
          <cell r="E1383">
            <v>37408</v>
          </cell>
        </row>
        <row r="1384">
          <cell r="A1384" t="str">
            <v>99.A.074</v>
          </cell>
          <cell r="B1384" t="str">
            <v>Replantio, 15,01 a 20% fornec mudas, consolid. - Cipriano RodriguesxDr. Alves Teixeira</v>
          </cell>
          <cell r="C1384" t="str">
            <v>GL</v>
          </cell>
          <cell r="D1384">
            <v>2048.62</v>
          </cell>
          <cell r="E1384">
            <v>37408</v>
          </cell>
        </row>
        <row r="1385">
          <cell r="A1385" t="str">
            <v>99.A.075</v>
          </cell>
          <cell r="B1385" t="str">
            <v>Replantio, 20,01 a 25% fornec mudas, consolid. - Cipriano RodriguesxDr. Alves Teixeira</v>
          </cell>
          <cell r="C1385" t="str">
            <v>GL</v>
          </cell>
          <cell r="D1385">
            <v>2048.62</v>
          </cell>
          <cell r="E1385">
            <v>37408</v>
          </cell>
        </row>
        <row r="1386">
          <cell r="A1386" t="str">
            <v>99.A.076</v>
          </cell>
          <cell r="B1386" t="str">
            <v>Replantio, até 10% fornec mudas, consolidação - João Galli x Lázaro Gonçalves Fraga</v>
          </cell>
          <cell r="C1386" t="str">
            <v>GL</v>
          </cell>
          <cell r="D1386">
            <v>304.52</v>
          </cell>
          <cell r="E1386">
            <v>37408</v>
          </cell>
        </row>
        <row r="1387">
          <cell r="A1387" t="str">
            <v>99.A.077</v>
          </cell>
          <cell r="B1387" t="str">
            <v>Replantio, 10,01 a 15% fornec mudas, consolid. - João Galli x Lázaro Gonçalves Fraga</v>
          </cell>
          <cell r="C1387" t="str">
            <v>GL</v>
          </cell>
          <cell r="D1387">
            <v>152.26</v>
          </cell>
          <cell r="E1387">
            <v>37408</v>
          </cell>
        </row>
        <row r="1388">
          <cell r="A1388" t="str">
            <v>99.A.078</v>
          </cell>
          <cell r="B1388" t="str">
            <v>Replantio, 15,01 a 20% fornec mudas, consolid. - João Galli x Lázaro Gonçalves Fraga</v>
          </cell>
          <cell r="C1388" t="str">
            <v>GL</v>
          </cell>
          <cell r="D1388">
            <v>152.26</v>
          </cell>
          <cell r="E1388">
            <v>37408</v>
          </cell>
        </row>
        <row r="1389">
          <cell r="A1389" t="str">
            <v>99.A.079</v>
          </cell>
          <cell r="B1389" t="str">
            <v>Replantio, 20,01 a 25% fornec mudas, consolid. - João Galli x Lázaro Gonçalves Fraga</v>
          </cell>
          <cell r="C1389" t="str">
            <v>GL</v>
          </cell>
          <cell r="D1389">
            <v>152.26</v>
          </cell>
          <cell r="E1389">
            <v>37408</v>
          </cell>
        </row>
        <row r="1390">
          <cell r="A1390" t="str">
            <v>99.A.080</v>
          </cell>
          <cell r="B1390" t="str">
            <v>Replantio, até 10% fornec mudas, consolidação - Pq. Darcy Silva</v>
          </cell>
          <cell r="C1390" t="str">
            <v>GL</v>
          </cell>
          <cell r="D1390">
            <v>13933.14</v>
          </cell>
          <cell r="E1390">
            <v>38108</v>
          </cell>
        </row>
        <row r="1391">
          <cell r="A1391" t="str">
            <v>99.A.081</v>
          </cell>
          <cell r="B1391" t="str">
            <v>Replantio, 10,01 a 15% fornec mudas, consolid. - Pq. Darcy Silva</v>
          </cell>
          <cell r="C1391" t="str">
            <v>GL</v>
          </cell>
          <cell r="D1391">
            <v>6966.57</v>
          </cell>
          <cell r="E1391">
            <v>38108</v>
          </cell>
        </row>
        <row r="1392">
          <cell r="A1392" t="str">
            <v>99.A.082</v>
          </cell>
          <cell r="B1392" t="str">
            <v>Replantio, 15,01 a 20% fornec mudas, consolid. - Pq. Darcy Silva</v>
          </cell>
          <cell r="C1392" t="str">
            <v>GL</v>
          </cell>
          <cell r="D1392">
            <v>6966.57</v>
          </cell>
          <cell r="E1392">
            <v>38108</v>
          </cell>
        </row>
        <row r="1393">
          <cell r="A1393" t="str">
            <v>99.A.083</v>
          </cell>
          <cell r="B1393" t="str">
            <v>Replantio, 20,01 a 25% fornec mudas, consolid. - Pq. Darcy Silva</v>
          </cell>
          <cell r="C1393" t="str">
            <v>GL</v>
          </cell>
          <cell r="D1393">
            <v>6966.57</v>
          </cell>
          <cell r="E1393">
            <v>38108</v>
          </cell>
        </row>
        <row r="1394">
          <cell r="A1394" t="str">
            <v>99.A.084</v>
          </cell>
          <cell r="B1394" t="str">
            <v>Replantio, até 10% fornec mudas, consolidação - Pq. Pinheirinho d'água</v>
          </cell>
          <cell r="C1394" t="str">
            <v>GL</v>
          </cell>
          <cell r="D1394">
            <v>7499.37</v>
          </cell>
          <cell r="E1394">
            <v>37408</v>
          </cell>
        </row>
        <row r="1395">
          <cell r="A1395" t="str">
            <v>99.A.085</v>
          </cell>
          <cell r="B1395" t="str">
            <v>Replantio, 10,01 a 15% fornec mudas, consolid. - Pq. Pinheirinho d'água</v>
          </cell>
          <cell r="C1395" t="str">
            <v>GL</v>
          </cell>
          <cell r="D1395">
            <v>3749.68</v>
          </cell>
          <cell r="E1395">
            <v>37408</v>
          </cell>
        </row>
      </sheetData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1"/>
      <sheetName val="DADOS PARA GRÁFICO"/>
      <sheetName val="BASE OUTBOUND JLLE"/>
    </sheetNames>
    <sheetDataSet>
      <sheetData sheetId="0" refreshError="1"/>
      <sheetData sheetId="1"/>
      <sheetData sheetId="2">
        <row r="1">
          <cell r="A1" t="str">
            <v>CÓDIGO DA EMPRESA</v>
          </cell>
          <cell r="B1" t="str">
            <v>CIDADE DE ORIGEM</v>
          </cell>
          <cell r="C1" t="str">
            <v>UF DE ORIGEM</v>
          </cell>
          <cell r="D1" t="str">
            <v>CIDADE DE DESTINO</v>
          </cell>
          <cell r="E1" t="str">
            <v>UF DE DESTINO</v>
          </cell>
          <cell r="F1" t="str">
            <v>IBGE</v>
          </cell>
          <cell r="G1" t="str">
            <v>REGIÃO</v>
          </cell>
          <cell r="H1" t="str">
            <v>MESOREGIÃO</v>
          </cell>
          <cell r="I1" t="str">
            <v>MICROREGIÃO</v>
          </cell>
          <cell r="J1" t="str">
            <v>MERCADO</v>
          </cell>
          <cell r="K1" t="str">
            <v>NÚMERO DA NF</v>
          </cell>
          <cell r="L1" t="str">
            <v>CÓDIGO DO CLIENTE</v>
          </cell>
          <cell r="M1" t="str">
            <v>NOME DO CLIENTE</v>
          </cell>
          <cell r="N1" t="str">
            <v>CÓDIGO DA TRANSPORTADORA</v>
          </cell>
          <cell r="O1" t="str">
            <v>NOME DA TRANSPORTADORA</v>
          </cell>
          <cell r="P1" t="str">
            <v>TRANSPORTADORA EXPORTAÇÃO</v>
          </cell>
          <cell r="Q1" t="str">
            <v>DATA DE EMISSÃO DA NF</v>
          </cell>
          <cell r="R1" t="str">
            <v>MÊS</v>
          </cell>
          <cell r="S1" t="str">
            <v>ANO</v>
          </cell>
          <cell r="T1" t="str">
            <v>NÚM PROCESSO</v>
          </cell>
          <cell r="U1" t="str">
            <v>PORTO</v>
          </cell>
          <cell r="V1" t="str">
            <v>DESTINO</v>
          </cell>
          <cell r="W1" t="str">
            <v>TIPO DE FRETE</v>
          </cell>
          <cell r="X1" t="str">
            <v>DESCRIÇÃO FRETE</v>
          </cell>
          <cell r="Y1" t="str">
            <v>PESO BRUTO</v>
          </cell>
          <cell r="Z1" t="str">
            <v>UNIDADE DE MEDIDA</v>
          </cell>
          <cell r="AA1" t="str">
            <v>VALOR FINAL NF</v>
          </cell>
          <cell r="AB1" t="str">
            <v>VALOR DO FRETE RODOVIÁRIO</v>
          </cell>
          <cell r="AC1" t="str">
            <v>VALOR FRETE EXPORTAÇÃO</v>
          </cell>
          <cell r="AD1" t="str">
            <v>TIPO DE CARTEIRA</v>
          </cell>
          <cell r="AE1" t="str">
            <v>CÓD TIPO DE FRETE</v>
          </cell>
          <cell r="AF1" t="str">
            <v>TIPO DE CARGA</v>
          </cell>
        </row>
        <row r="2">
          <cell r="A2">
            <v>9</v>
          </cell>
          <cell r="B2" t="str">
            <v>JOINVILLE</v>
          </cell>
          <cell r="C2" t="str">
            <v>SC</v>
          </cell>
          <cell r="D2" t="str">
            <v>SAO CARLOS</v>
          </cell>
          <cell r="E2" t="str">
            <v>SP</v>
          </cell>
          <cell r="F2">
            <v>3548906</v>
          </cell>
          <cell r="G2" t="str">
            <v>SUDESTE</v>
          </cell>
          <cell r="H2" t="str">
            <v>ARARAQUARA</v>
          </cell>
          <cell r="I2" t="str">
            <v>SAO CARLOS</v>
          </cell>
          <cell r="J2" t="str">
            <v>IN</v>
          </cell>
          <cell r="K2">
            <v>356019</v>
          </cell>
          <cell r="L2">
            <v>9505918</v>
          </cell>
          <cell r="M2" t="str">
            <v>VOLKSWAGEN DO BRASIL LTDA</v>
          </cell>
          <cell r="N2">
            <v>9065532</v>
          </cell>
          <cell r="O2" t="str">
            <v>RODOVIARIO BOA VISTA LOGISTICA LTDA</v>
          </cell>
          <cell r="Q2">
            <v>38169</v>
          </cell>
          <cell r="R2">
            <v>7</v>
          </cell>
          <cell r="S2">
            <v>2004</v>
          </cell>
          <cell r="W2">
            <v>1</v>
          </cell>
          <cell r="X2" t="str">
            <v>CIF PAGO</v>
          </cell>
          <cell r="Y2">
            <v>25490.880000000001</v>
          </cell>
          <cell r="Z2" t="str">
            <v>Kg</v>
          </cell>
          <cell r="AA2">
            <v>77569.919999999998</v>
          </cell>
          <cell r="AB2">
            <v>2081.8200000000002</v>
          </cell>
          <cell r="AD2" t="str">
            <v>PECAS ESPECIAIS</v>
          </cell>
          <cell r="AE2">
            <v>21</v>
          </cell>
          <cell r="AF2" t="str">
            <v>LOTADO - 01 ENTREGA</v>
          </cell>
        </row>
        <row r="3">
          <cell r="A3">
            <v>9</v>
          </cell>
          <cell r="B3" t="str">
            <v>JOINVILLE</v>
          </cell>
          <cell r="C3" t="str">
            <v>SC</v>
          </cell>
          <cell r="D3" t="str">
            <v>SAO CARLOS</v>
          </cell>
          <cell r="E3" t="str">
            <v>SP</v>
          </cell>
          <cell r="F3">
            <v>3548906</v>
          </cell>
          <cell r="G3" t="str">
            <v>SUDESTE</v>
          </cell>
          <cell r="H3" t="str">
            <v>ARARAQUARA</v>
          </cell>
          <cell r="I3" t="str">
            <v>SAO CARLOS</v>
          </cell>
          <cell r="J3" t="str">
            <v>IN</v>
          </cell>
          <cell r="K3">
            <v>356151</v>
          </cell>
          <cell r="L3">
            <v>9360132</v>
          </cell>
          <cell r="M3" t="str">
            <v>VOLKSWAGEN DO BRASIL LTDA</v>
          </cell>
          <cell r="N3">
            <v>9065532</v>
          </cell>
          <cell r="O3" t="str">
            <v>RODOVIARIO BOA VISTA LOGISTICA LTDA</v>
          </cell>
          <cell r="Q3">
            <v>38169</v>
          </cell>
          <cell r="R3">
            <v>7</v>
          </cell>
          <cell r="S3">
            <v>2004</v>
          </cell>
          <cell r="W3">
            <v>1</v>
          </cell>
          <cell r="X3" t="str">
            <v>CIF PAGO</v>
          </cell>
          <cell r="Y3">
            <v>10730</v>
          </cell>
          <cell r="Z3" t="str">
            <v>Kg</v>
          </cell>
          <cell r="AA3">
            <v>14580</v>
          </cell>
          <cell r="AB3">
            <v>1419.22</v>
          </cell>
          <cell r="AD3" t="str">
            <v>PECAS ESPECIAIS</v>
          </cell>
          <cell r="AE3">
            <v>15</v>
          </cell>
          <cell r="AF3" t="str">
            <v>04 OU MAIS ENTREGAS PCS.</v>
          </cell>
        </row>
        <row r="4">
          <cell r="A4">
            <v>9</v>
          </cell>
          <cell r="B4" t="str">
            <v>JOINVILLE</v>
          </cell>
          <cell r="C4" t="str">
            <v>SC</v>
          </cell>
          <cell r="D4" t="str">
            <v>SAO CARLOS</v>
          </cell>
          <cell r="E4" t="str">
            <v>SP</v>
          </cell>
          <cell r="F4">
            <v>3548906</v>
          </cell>
          <cell r="G4" t="str">
            <v>SUDESTE</v>
          </cell>
          <cell r="H4" t="str">
            <v>ARARAQUARA</v>
          </cell>
          <cell r="I4" t="str">
            <v>SAO CARLOS</v>
          </cell>
          <cell r="J4" t="str">
            <v>IN</v>
          </cell>
          <cell r="K4">
            <v>356250</v>
          </cell>
          <cell r="L4">
            <v>9505918</v>
          </cell>
          <cell r="M4" t="str">
            <v>VOLKSWAGEN DO BRASIL LTDA</v>
          </cell>
          <cell r="N4">
            <v>9011874</v>
          </cell>
          <cell r="O4" t="str">
            <v>MANCHESTER LOGISTICA INTEGRADA LTDA,</v>
          </cell>
          <cell r="Q4">
            <v>38170</v>
          </cell>
          <cell r="R4">
            <v>7</v>
          </cell>
          <cell r="S4">
            <v>2004</v>
          </cell>
          <cell r="W4">
            <v>1</v>
          </cell>
          <cell r="X4" t="str">
            <v>CIF PAGO</v>
          </cell>
          <cell r="Y4">
            <v>25490.880000000001</v>
          </cell>
          <cell r="Z4" t="str">
            <v>Kg</v>
          </cell>
          <cell r="AA4">
            <v>77569.919999999998</v>
          </cell>
          <cell r="AB4">
            <v>2081.8200000000002</v>
          </cell>
          <cell r="AD4" t="str">
            <v>PECAS ESPECIAIS</v>
          </cell>
          <cell r="AE4">
            <v>21</v>
          </cell>
          <cell r="AF4" t="str">
            <v>LOTADO - 01 ENTREGA</v>
          </cell>
        </row>
        <row r="5">
          <cell r="A5">
            <v>9</v>
          </cell>
          <cell r="B5" t="str">
            <v>JOINVILLE</v>
          </cell>
          <cell r="C5" t="str">
            <v>SC</v>
          </cell>
          <cell r="D5" t="str">
            <v>SAO CARLOS</v>
          </cell>
          <cell r="E5" t="str">
            <v>SP</v>
          </cell>
          <cell r="F5">
            <v>3548906</v>
          </cell>
          <cell r="G5" t="str">
            <v>SUDESTE</v>
          </cell>
          <cell r="H5" t="str">
            <v>ARARAQUARA</v>
          </cell>
          <cell r="I5" t="str">
            <v>SAO CARLOS</v>
          </cell>
          <cell r="J5" t="str">
            <v>IN</v>
          </cell>
          <cell r="K5">
            <v>356565</v>
          </cell>
          <cell r="L5">
            <v>9360132</v>
          </cell>
          <cell r="M5" t="str">
            <v>VOLKSWAGEN DO BRASIL LTDA</v>
          </cell>
          <cell r="N5">
            <v>9065532</v>
          </cell>
          <cell r="O5" t="str">
            <v>RODOVIARIO BOA VISTA LOGISTICA LTDA</v>
          </cell>
          <cell r="Q5">
            <v>38172</v>
          </cell>
          <cell r="R5">
            <v>7</v>
          </cell>
          <cell r="S5">
            <v>2004</v>
          </cell>
          <cell r="W5">
            <v>1</v>
          </cell>
          <cell r="X5" t="str">
            <v>CIF PAGO</v>
          </cell>
          <cell r="Y5">
            <v>6438</v>
          </cell>
          <cell r="Z5" t="str">
            <v>Kg</v>
          </cell>
          <cell r="AA5">
            <v>8748</v>
          </cell>
          <cell r="AB5">
            <v>525.79</v>
          </cell>
          <cell r="AD5" t="str">
            <v>PECAS ESPECIAIS</v>
          </cell>
          <cell r="AE5">
            <v>21</v>
          </cell>
          <cell r="AF5" t="str">
            <v>LOTADO - 01 ENTREGA</v>
          </cell>
        </row>
        <row r="6">
          <cell r="A6">
            <v>9</v>
          </cell>
          <cell r="B6" t="str">
            <v>JOINVILLE</v>
          </cell>
          <cell r="C6" t="str">
            <v>SC</v>
          </cell>
          <cell r="D6" t="str">
            <v>SAO CARLOS</v>
          </cell>
          <cell r="E6" t="str">
            <v>SP</v>
          </cell>
          <cell r="F6">
            <v>3548906</v>
          </cell>
          <cell r="G6" t="str">
            <v>SUDESTE</v>
          </cell>
          <cell r="H6" t="str">
            <v>ARARAQUARA</v>
          </cell>
          <cell r="I6" t="str">
            <v>SAO CARLOS</v>
          </cell>
          <cell r="J6" t="str">
            <v>IN</v>
          </cell>
          <cell r="K6">
            <v>356699</v>
          </cell>
          <cell r="L6">
            <v>9505918</v>
          </cell>
          <cell r="M6" t="str">
            <v>VOLKSWAGEN DO BRASIL LTDA</v>
          </cell>
          <cell r="N6">
            <v>9011874</v>
          </cell>
          <cell r="O6" t="str">
            <v>MANCHESTER LOGISTICA INTEGRADA LTDA,</v>
          </cell>
          <cell r="Q6">
            <v>38173</v>
          </cell>
          <cell r="R6">
            <v>7</v>
          </cell>
          <cell r="S6">
            <v>2004</v>
          </cell>
          <cell r="W6">
            <v>1</v>
          </cell>
          <cell r="X6" t="str">
            <v>CIF PAGO</v>
          </cell>
          <cell r="Y6">
            <v>16289.92</v>
          </cell>
          <cell r="Z6" t="str">
            <v>Kg</v>
          </cell>
          <cell r="AA6">
            <v>51713.279999999999</v>
          </cell>
          <cell r="AB6">
            <v>1330.38</v>
          </cell>
          <cell r="AD6" t="str">
            <v>PECAS ESPECIAIS</v>
          </cell>
          <cell r="AE6">
            <v>21</v>
          </cell>
          <cell r="AF6" t="str">
            <v>LOTADO - 01 ENTREGA</v>
          </cell>
        </row>
        <row r="7">
          <cell r="A7">
            <v>9</v>
          </cell>
          <cell r="B7" t="str">
            <v>JOINVILLE</v>
          </cell>
          <cell r="C7" t="str">
            <v>SC</v>
          </cell>
          <cell r="D7" t="str">
            <v>SAO CARLOS</v>
          </cell>
          <cell r="E7" t="str">
            <v>SP</v>
          </cell>
          <cell r="F7">
            <v>3548906</v>
          </cell>
          <cell r="G7" t="str">
            <v>SUDESTE</v>
          </cell>
          <cell r="H7" t="str">
            <v>ARARAQUARA</v>
          </cell>
          <cell r="I7" t="str">
            <v>SAO CARLOS</v>
          </cell>
          <cell r="J7" t="str">
            <v>IN</v>
          </cell>
          <cell r="K7">
            <v>356700</v>
          </cell>
          <cell r="L7">
            <v>9505918</v>
          </cell>
          <cell r="M7" t="str">
            <v>VOLKSWAGEN DO BRASIL LTDA</v>
          </cell>
          <cell r="N7">
            <v>9011874</v>
          </cell>
          <cell r="O7" t="str">
            <v>MANCHESTER LOGISTICA INTEGRADA LTDA,</v>
          </cell>
          <cell r="Q7">
            <v>38173</v>
          </cell>
          <cell r="R7">
            <v>7</v>
          </cell>
          <cell r="S7">
            <v>2004</v>
          </cell>
          <cell r="W7">
            <v>1</v>
          </cell>
          <cell r="X7" t="str">
            <v>CIF PAGO</v>
          </cell>
          <cell r="Y7">
            <v>9559.08</v>
          </cell>
          <cell r="Z7" t="str">
            <v>Kg</v>
          </cell>
          <cell r="AA7">
            <v>29088.720000000001</v>
          </cell>
          <cell r="AB7">
            <v>780.68</v>
          </cell>
          <cell r="AD7" t="str">
            <v>PECAS ESPECIAIS</v>
          </cell>
          <cell r="AE7">
            <v>21</v>
          </cell>
          <cell r="AF7" t="str">
            <v>LOTADO - 01 ENTREGA</v>
          </cell>
        </row>
        <row r="8">
          <cell r="A8">
            <v>9</v>
          </cell>
          <cell r="B8" t="str">
            <v>JOINVILLE</v>
          </cell>
          <cell r="C8" t="str">
            <v>SC</v>
          </cell>
          <cell r="D8" t="str">
            <v>SAO CARLOS</v>
          </cell>
          <cell r="E8" t="str">
            <v>SP</v>
          </cell>
          <cell r="F8">
            <v>3548906</v>
          </cell>
          <cell r="G8" t="str">
            <v>SUDESTE</v>
          </cell>
          <cell r="H8" t="str">
            <v>ARARAQUARA</v>
          </cell>
          <cell r="I8" t="str">
            <v>SAO CARLOS</v>
          </cell>
          <cell r="J8" t="str">
            <v>IN</v>
          </cell>
          <cell r="K8">
            <v>357012</v>
          </cell>
          <cell r="L8">
            <v>9505918</v>
          </cell>
          <cell r="M8" t="str">
            <v>VOLKSWAGEN DO BRASIL LTDA</v>
          </cell>
          <cell r="N8">
            <v>9065532</v>
          </cell>
          <cell r="O8" t="str">
            <v>RODOVIARIO BOA VISTA LOGISTICA LTDA</v>
          </cell>
          <cell r="Q8">
            <v>38174</v>
          </cell>
          <cell r="R8">
            <v>7</v>
          </cell>
          <cell r="S8">
            <v>2004</v>
          </cell>
          <cell r="W8">
            <v>1</v>
          </cell>
          <cell r="X8" t="str">
            <v>CIF PAGO</v>
          </cell>
          <cell r="Y8">
            <v>25490.880000000001</v>
          </cell>
          <cell r="Z8" t="str">
            <v>Kg</v>
          </cell>
          <cell r="AA8">
            <v>77569.919999999998</v>
          </cell>
          <cell r="AB8">
            <v>2081.8200000000002</v>
          </cell>
          <cell r="AD8" t="str">
            <v>PECAS ESPECIAIS</v>
          </cell>
          <cell r="AE8">
            <v>21</v>
          </cell>
          <cell r="AF8" t="str">
            <v>LOTADO - 01 ENTREGA</v>
          </cell>
        </row>
        <row r="9">
          <cell r="A9">
            <v>9</v>
          </cell>
          <cell r="B9" t="str">
            <v>JOINVILLE</v>
          </cell>
          <cell r="C9" t="str">
            <v>SC</v>
          </cell>
          <cell r="D9" t="str">
            <v>SAO CARLOS</v>
          </cell>
          <cell r="E9" t="str">
            <v>SP</v>
          </cell>
          <cell r="F9">
            <v>3548906</v>
          </cell>
          <cell r="G9" t="str">
            <v>SUDESTE</v>
          </cell>
          <cell r="H9" t="str">
            <v>ARARAQUARA</v>
          </cell>
          <cell r="I9" t="str">
            <v>SAO CARLOS</v>
          </cell>
          <cell r="J9" t="str">
            <v>IN</v>
          </cell>
          <cell r="K9">
            <v>357318</v>
          </cell>
          <cell r="L9">
            <v>9505918</v>
          </cell>
          <cell r="M9" t="str">
            <v>VOLKSWAGEN DO BRASIL LTDA</v>
          </cell>
          <cell r="N9">
            <v>9011874</v>
          </cell>
          <cell r="O9" t="str">
            <v>MANCHESTER LOGISTICA INTEGRADA LTDA,</v>
          </cell>
          <cell r="Q9">
            <v>38175</v>
          </cell>
          <cell r="R9">
            <v>7</v>
          </cell>
          <cell r="S9">
            <v>2004</v>
          </cell>
          <cell r="W9">
            <v>1</v>
          </cell>
          <cell r="X9" t="str">
            <v>CIF PAGO</v>
          </cell>
          <cell r="Y9">
            <v>25490.880000000001</v>
          </cell>
          <cell r="Z9" t="str">
            <v>Kg</v>
          </cell>
          <cell r="AA9">
            <v>77569.919999999998</v>
          </cell>
          <cell r="AB9">
            <v>2081.8200000000002</v>
          </cell>
          <cell r="AD9" t="str">
            <v>PECAS ESPECIAIS</v>
          </cell>
          <cell r="AE9">
            <v>21</v>
          </cell>
          <cell r="AF9" t="str">
            <v>LOTADO - 01 ENTREGA</v>
          </cell>
        </row>
        <row r="10">
          <cell r="A10">
            <v>9</v>
          </cell>
          <cell r="B10" t="str">
            <v>JOINVILLE</v>
          </cell>
          <cell r="C10" t="str">
            <v>SC</v>
          </cell>
          <cell r="D10" t="str">
            <v>SAO CARLOS</v>
          </cell>
          <cell r="E10" t="str">
            <v>SP</v>
          </cell>
          <cell r="F10">
            <v>3548906</v>
          </cell>
          <cell r="G10" t="str">
            <v>SUDESTE</v>
          </cell>
          <cell r="H10" t="str">
            <v>ARARAQUARA</v>
          </cell>
          <cell r="I10" t="str">
            <v>SAO CARLOS</v>
          </cell>
          <cell r="J10" t="str">
            <v>IN</v>
          </cell>
          <cell r="K10">
            <v>357723</v>
          </cell>
          <cell r="L10">
            <v>9360132</v>
          </cell>
          <cell r="M10" t="str">
            <v>VOLKSWAGEN DO BRASIL LTDA</v>
          </cell>
          <cell r="N10">
            <v>9011874</v>
          </cell>
          <cell r="O10" t="str">
            <v>MANCHESTER LOGISTICA INTEGRADA LTDA,</v>
          </cell>
          <cell r="Q10">
            <v>38176</v>
          </cell>
          <cell r="R10">
            <v>7</v>
          </cell>
          <cell r="S10">
            <v>2004</v>
          </cell>
          <cell r="W10">
            <v>1</v>
          </cell>
          <cell r="X10" t="str">
            <v>CIF PAGO</v>
          </cell>
          <cell r="Y10">
            <v>4292</v>
          </cell>
          <cell r="Z10" t="str">
            <v>Kg</v>
          </cell>
          <cell r="AA10">
            <v>5832</v>
          </cell>
          <cell r="AB10">
            <v>288.42</v>
          </cell>
          <cell r="AD10" t="str">
            <v>PECAS ESPECIAIS</v>
          </cell>
          <cell r="AE10">
            <v>14</v>
          </cell>
          <cell r="AF10" t="str">
            <v>02 ENTREGAS PECAS.</v>
          </cell>
        </row>
        <row r="11">
          <cell r="A11">
            <v>9</v>
          </cell>
          <cell r="B11" t="str">
            <v>JOINVILLE</v>
          </cell>
          <cell r="C11" t="str">
            <v>SC</v>
          </cell>
          <cell r="D11" t="str">
            <v>SAO CARLOS</v>
          </cell>
          <cell r="E11" t="str">
            <v>SP</v>
          </cell>
          <cell r="F11">
            <v>3548906</v>
          </cell>
          <cell r="G11" t="str">
            <v>SUDESTE</v>
          </cell>
          <cell r="H11" t="str">
            <v>ARARAQUARA</v>
          </cell>
          <cell r="I11" t="str">
            <v>SAO CARLOS</v>
          </cell>
          <cell r="J11" t="str">
            <v>IN</v>
          </cell>
          <cell r="K11">
            <v>357750</v>
          </cell>
          <cell r="L11">
            <v>9505918</v>
          </cell>
          <cell r="M11" t="str">
            <v>VOLKSWAGEN DO BRASIL LTDA</v>
          </cell>
          <cell r="N11">
            <v>9065532</v>
          </cell>
          <cell r="O11" t="str">
            <v>RODOVIARIO BOA VISTA LOGISTICA LTDA</v>
          </cell>
          <cell r="Q11">
            <v>38176</v>
          </cell>
          <cell r="R11">
            <v>7</v>
          </cell>
          <cell r="S11">
            <v>2004</v>
          </cell>
          <cell r="W11">
            <v>1</v>
          </cell>
          <cell r="X11" t="str">
            <v>CIF PAGO</v>
          </cell>
          <cell r="Y11">
            <v>25490.880000000001</v>
          </cell>
          <cell r="Z11" t="str">
            <v>Kg</v>
          </cell>
          <cell r="AA11">
            <v>77569.919999999998</v>
          </cell>
          <cell r="AB11">
            <v>2081.8200000000002</v>
          </cell>
          <cell r="AD11" t="str">
            <v>PECAS ESPECIAIS</v>
          </cell>
          <cell r="AE11">
            <v>21</v>
          </cell>
          <cell r="AF11" t="str">
            <v>LOTADO - 01 ENTREGA</v>
          </cell>
        </row>
        <row r="12">
          <cell r="A12">
            <v>9</v>
          </cell>
          <cell r="B12" t="str">
            <v>JOINVILLE</v>
          </cell>
          <cell r="C12" t="str">
            <v>SC</v>
          </cell>
          <cell r="D12" t="str">
            <v>SAO CARLOS</v>
          </cell>
          <cell r="E12" t="str">
            <v>SP</v>
          </cell>
          <cell r="F12">
            <v>3548906</v>
          </cell>
          <cell r="G12" t="str">
            <v>SUDESTE</v>
          </cell>
          <cell r="H12" t="str">
            <v>ARARAQUARA</v>
          </cell>
          <cell r="I12" t="str">
            <v>SAO CARLOS</v>
          </cell>
          <cell r="J12" t="str">
            <v>IN</v>
          </cell>
          <cell r="K12">
            <v>358019</v>
          </cell>
          <cell r="L12">
            <v>9505918</v>
          </cell>
          <cell r="M12" t="str">
            <v>VOLKSWAGEN DO BRASIL LTDA</v>
          </cell>
          <cell r="N12">
            <v>9011874</v>
          </cell>
          <cell r="O12" t="str">
            <v>MANCHESTER LOGISTICA INTEGRADA LTDA,</v>
          </cell>
          <cell r="Q12">
            <v>38177</v>
          </cell>
          <cell r="R12">
            <v>7</v>
          </cell>
          <cell r="S12">
            <v>2004</v>
          </cell>
          <cell r="W12">
            <v>1</v>
          </cell>
          <cell r="X12" t="str">
            <v>CIF PAGO</v>
          </cell>
          <cell r="Y12">
            <v>25490.880000000001</v>
          </cell>
          <cell r="Z12" t="str">
            <v>Kg</v>
          </cell>
          <cell r="AA12">
            <v>77569.919999999998</v>
          </cell>
          <cell r="AB12">
            <v>2081.8200000000002</v>
          </cell>
          <cell r="AD12" t="str">
            <v>PECAS ESPECIAIS</v>
          </cell>
          <cell r="AE12">
            <v>21</v>
          </cell>
          <cell r="AF12" t="str">
            <v>LOTADO - 01 ENTREGA</v>
          </cell>
        </row>
        <row r="13">
          <cell r="A13">
            <v>9</v>
          </cell>
          <cell r="B13" t="str">
            <v>JOINVILLE</v>
          </cell>
          <cell r="C13" t="str">
            <v>SC</v>
          </cell>
          <cell r="D13" t="str">
            <v>SAO CARLOS</v>
          </cell>
          <cell r="E13" t="str">
            <v>SP</v>
          </cell>
          <cell r="F13">
            <v>3548906</v>
          </cell>
          <cell r="G13" t="str">
            <v>SUDESTE</v>
          </cell>
          <cell r="H13" t="str">
            <v>ARARAQUARA</v>
          </cell>
          <cell r="I13" t="str">
            <v>SAO CARLOS</v>
          </cell>
          <cell r="J13" t="str">
            <v>IN</v>
          </cell>
          <cell r="K13">
            <v>358135</v>
          </cell>
          <cell r="L13">
            <v>9360132</v>
          </cell>
          <cell r="M13" t="str">
            <v>VOLKSWAGEN DO BRASIL LTDA</v>
          </cell>
          <cell r="N13">
            <v>9065532</v>
          </cell>
          <cell r="O13" t="str">
            <v>RODOVIARIO BOA VISTA LOGISTICA LTDA</v>
          </cell>
          <cell r="Q13">
            <v>38177</v>
          </cell>
          <cell r="R13">
            <v>7</v>
          </cell>
          <cell r="S13">
            <v>2004</v>
          </cell>
          <cell r="W13">
            <v>1</v>
          </cell>
          <cell r="X13" t="str">
            <v>CIF PAGO</v>
          </cell>
          <cell r="Y13">
            <v>15022</v>
          </cell>
          <cell r="Z13" t="str">
            <v>Kg</v>
          </cell>
          <cell r="AA13">
            <v>20412</v>
          </cell>
          <cell r="AB13">
            <v>1009.48</v>
          </cell>
          <cell r="AD13" t="str">
            <v>PECAS ESPECIAIS</v>
          </cell>
          <cell r="AE13">
            <v>14</v>
          </cell>
          <cell r="AF13" t="str">
            <v>02 ENTREGAS PECAS.</v>
          </cell>
        </row>
        <row r="14">
          <cell r="A14">
            <v>9</v>
          </cell>
          <cell r="B14" t="str">
            <v>JOINVILLE</v>
          </cell>
          <cell r="C14" t="str">
            <v>SC</v>
          </cell>
          <cell r="D14" t="str">
            <v>SAO CARLOS</v>
          </cell>
          <cell r="E14" t="str">
            <v>SP</v>
          </cell>
          <cell r="F14">
            <v>3548906</v>
          </cell>
          <cell r="G14" t="str">
            <v>SUDESTE</v>
          </cell>
          <cell r="H14" t="str">
            <v>ARARAQUARA</v>
          </cell>
          <cell r="I14" t="str">
            <v>SAO CARLOS</v>
          </cell>
          <cell r="J14" t="str">
            <v>IN</v>
          </cell>
          <cell r="K14">
            <v>358374</v>
          </cell>
          <cell r="L14">
            <v>9505918</v>
          </cell>
          <cell r="M14" t="str">
            <v>VOLKSWAGEN DO BRASIL LTDA</v>
          </cell>
          <cell r="N14">
            <v>9011874</v>
          </cell>
          <cell r="O14" t="str">
            <v>MANCHESTER LOGISTICA INTEGRADA LTDA,</v>
          </cell>
          <cell r="Q14">
            <v>38180</v>
          </cell>
          <cell r="R14">
            <v>7</v>
          </cell>
          <cell r="S14">
            <v>2004</v>
          </cell>
          <cell r="W14">
            <v>1</v>
          </cell>
          <cell r="X14" t="str">
            <v>CIF PAGO</v>
          </cell>
          <cell r="Y14">
            <v>26421</v>
          </cell>
          <cell r="Z14" t="str">
            <v>Kg</v>
          </cell>
          <cell r="AA14">
            <v>80802</v>
          </cell>
          <cell r="AB14">
            <v>2157.7800000000002</v>
          </cell>
          <cell r="AD14" t="str">
            <v>PECAS ESPECIAIS</v>
          </cell>
          <cell r="AE14">
            <v>21</v>
          </cell>
          <cell r="AF14" t="str">
            <v>LOTADO - 01 ENTREGA</v>
          </cell>
        </row>
        <row r="15">
          <cell r="A15">
            <v>9</v>
          </cell>
          <cell r="B15" t="str">
            <v>JOINVILLE</v>
          </cell>
          <cell r="C15" t="str">
            <v>SC</v>
          </cell>
          <cell r="D15" t="str">
            <v>SAO CARLOS</v>
          </cell>
          <cell r="E15" t="str">
            <v>SP</v>
          </cell>
          <cell r="F15">
            <v>3548906</v>
          </cell>
          <cell r="G15" t="str">
            <v>SUDESTE</v>
          </cell>
          <cell r="H15" t="str">
            <v>ARARAQUARA</v>
          </cell>
          <cell r="I15" t="str">
            <v>SAO CARLOS</v>
          </cell>
          <cell r="J15" t="str">
            <v>IN</v>
          </cell>
          <cell r="K15">
            <v>358729</v>
          </cell>
          <cell r="L15">
            <v>9505918</v>
          </cell>
          <cell r="M15" t="str">
            <v>VOLKSWAGEN DO BRASIL LTDA</v>
          </cell>
          <cell r="N15">
            <v>9065532</v>
          </cell>
          <cell r="O15" t="str">
            <v>RODOVIARIO BOA VISTA LOGISTICA LTDA</v>
          </cell>
          <cell r="Q15">
            <v>38181</v>
          </cell>
          <cell r="R15">
            <v>7</v>
          </cell>
          <cell r="S15">
            <v>2004</v>
          </cell>
          <cell r="W15">
            <v>1</v>
          </cell>
          <cell r="X15" t="str">
            <v>CIF PAGO</v>
          </cell>
          <cell r="Y15">
            <v>24434.880000000001</v>
          </cell>
          <cell r="Z15" t="str">
            <v>Kg</v>
          </cell>
          <cell r="AA15">
            <v>77569.919999999998</v>
          </cell>
          <cell r="AB15">
            <v>1995.58</v>
          </cell>
          <cell r="AD15" t="str">
            <v>PECAS ESPECIAIS</v>
          </cell>
          <cell r="AE15">
            <v>21</v>
          </cell>
          <cell r="AF15" t="str">
            <v>LOTADO - 01 ENTREGA</v>
          </cell>
        </row>
        <row r="16">
          <cell r="A16">
            <v>9</v>
          </cell>
          <cell r="B16" t="str">
            <v>JOINVILLE</v>
          </cell>
          <cell r="C16" t="str">
            <v>SC</v>
          </cell>
          <cell r="D16" t="str">
            <v>SAO CARLOS</v>
          </cell>
          <cell r="E16" t="str">
            <v>SP</v>
          </cell>
          <cell r="F16">
            <v>3548906</v>
          </cell>
          <cell r="G16" t="str">
            <v>SUDESTE</v>
          </cell>
          <cell r="H16" t="str">
            <v>ARARAQUARA</v>
          </cell>
          <cell r="I16" t="str">
            <v>SAO CARLOS</v>
          </cell>
          <cell r="J16" t="str">
            <v>IN</v>
          </cell>
          <cell r="K16">
            <v>359084</v>
          </cell>
          <cell r="L16">
            <v>9360132</v>
          </cell>
          <cell r="M16" t="str">
            <v>VOLKSWAGEN DO BRASIL LTDA</v>
          </cell>
          <cell r="N16">
            <v>9011874</v>
          </cell>
          <cell r="O16" t="str">
            <v>MANCHESTER LOGISTICA INTEGRADA LTDA,</v>
          </cell>
          <cell r="Q16">
            <v>38181</v>
          </cell>
          <cell r="R16">
            <v>7</v>
          </cell>
          <cell r="S16">
            <v>2004</v>
          </cell>
          <cell r="W16">
            <v>1</v>
          </cell>
          <cell r="X16" t="str">
            <v>CIF PAGO</v>
          </cell>
          <cell r="Y16">
            <v>17168</v>
          </cell>
          <cell r="Z16" t="str">
            <v>Kg</v>
          </cell>
          <cell r="AA16">
            <v>23328</v>
          </cell>
          <cell r="AB16">
            <v>1153.68</v>
          </cell>
          <cell r="AD16" t="str">
            <v>PECAS ESPECIAIS</v>
          </cell>
          <cell r="AE16">
            <v>14</v>
          </cell>
          <cell r="AF16" t="str">
            <v>02 ENTREGAS PECAS.</v>
          </cell>
        </row>
        <row r="17">
          <cell r="A17">
            <v>9</v>
          </cell>
          <cell r="B17" t="str">
            <v>JOINVILLE</v>
          </cell>
          <cell r="C17" t="str">
            <v>SC</v>
          </cell>
          <cell r="D17" t="str">
            <v>SAO CARLOS</v>
          </cell>
          <cell r="E17" t="str">
            <v>SP</v>
          </cell>
          <cell r="F17">
            <v>3548906</v>
          </cell>
          <cell r="G17" t="str">
            <v>SUDESTE</v>
          </cell>
          <cell r="H17" t="str">
            <v>ARARAQUARA</v>
          </cell>
          <cell r="I17" t="str">
            <v>SAO CARLOS</v>
          </cell>
          <cell r="J17" t="str">
            <v>IN</v>
          </cell>
          <cell r="K17">
            <v>359128</v>
          </cell>
          <cell r="L17">
            <v>9505918</v>
          </cell>
          <cell r="M17" t="str">
            <v>VOLKSWAGEN DO BRASIL LTDA</v>
          </cell>
          <cell r="N17">
            <v>9011874</v>
          </cell>
          <cell r="O17" t="str">
            <v>MANCHESTER LOGISTICA INTEGRADA LTDA,</v>
          </cell>
          <cell r="Q17">
            <v>38182</v>
          </cell>
          <cell r="R17">
            <v>7</v>
          </cell>
          <cell r="S17">
            <v>2004</v>
          </cell>
          <cell r="W17">
            <v>1</v>
          </cell>
          <cell r="X17" t="str">
            <v>CIF PAGO</v>
          </cell>
          <cell r="Y17">
            <v>25490.880000000001</v>
          </cell>
          <cell r="Z17" t="str">
            <v>Kg</v>
          </cell>
          <cell r="AA17">
            <v>77569.919999999998</v>
          </cell>
          <cell r="AB17">
            <v>2081.8200000000002</v>
          </cell>
          <cell r="AD17" t="str">
            <v>PECAS ESPECIAIS</v>
          </cell>
          <cell r="AE17">
            <v>21</v>
          </cell>
          <cell r="AF17" t="str">
            <v>LOTADO - 01 ENTREGA</v>
          </cell>
        </row>
        <row r="18">
          <cell r="A18">
            <v>9</v>
          </cell>
          <cell r="B18" t="str">
            <v>JOINVILLE</v>
          </cell>
          <cell r="C18" t="str">
            <v>SC</v>
          </cell>
          <cell r="D18" t="str">
            <v>SAO CARLOS</v>
          </cell>
          <cell r="E18" t="str">
            <v>SP</v>
          </cell>
          <cell r="F18">
            <v>3548906</v>
          </cell>
          <cell r="G18" t="str">
            <v>SUDESTE</v>
          </cell>
          <cell r="H18" t="str">
            <v>ARARAQUARA</v>
          </cell>
          <cell r="I18" t="str">
            <v>SAO CARLOS</v>
          </cell>
          <cell r="J18" t="str">
            <v>IN</v>
          </cell>
          <cell r="K18">
            <v>359432</v>
          </cell>
          <cell r="L18">
            <v>9505918</v>
          </cell>
          <cell r="M18" t="str">
            <v>VOLKSWAGEN DO BRASIL LTDA</v>
          </cell>
          <cell r="N18">
            <v>9065532</v>
          </cell>
          <cell r="O18" t="str">
            <v>RODOVIARIO BOA VISTA LOGISTICA LTDA</v>
          </cell>
          <cell r="Q18">
            <v>38183</v>
          </cell>
          <cell r="R18">
            <v>7</v>
          </cell>
          <cell r="S18">
            <v>2004</v>
          </cell>
          <cell r="W18">
            <v>1</v>
          </cell>
          <cell r="X18" t="str">
            <v>CIF PAGO</v>
          </cell>
          <cell r="Y18">
            <v>25490.880000000001</v>
          </cell>
          <cell r="Z18" t="str">
            <v>Kg</v>
          </cell>
          <cell r="AA18">
            <v>77569.919999999998</v>
          </cell>
          <cell r="AB18">
            <v>2081.8200000000002</v>
          </cell>
          <cell r="AD18" t="str">
            <v>PECAS ESPECIAIS</v>
          </cell>
          <cell r="AE18">
            <v>21</v>
          </cell>
          <cell r="AF18" t="str">
            <v>LOTADO - 01 ENTREGA</v>
          </cell>
        </row>
        <row r="19">
          <cell r="A19">
            <v>9</v>
          </cell>
          <cell r="B19" t="str">
            <v>JOINVILLE</v>
          </cell>
          <cell r="C19" t="str">
            <v>SC</v>
          </cell>
          <cell r="D19" t="str">
            <v>SAO CARLOS</v>
          </cell>
          <cell r="E19" t="str">
            <v>SP</v>
          </cell>
          <cell r="F19">
            <v>3548906</v>
          </cell>
          <cell r="G19" t="str">
            <v>SUDESTE</v>
          </cell>
          <cell r="H19" t="str">
            <v>ARARAQUARA</v>
          </cell>
          <cell r="I19" t="str">
            <v>SAO CARLOS</v>
          </cell>
          <cell r="J19" t="str">
            <v>IN</v>
          </cell>
          <cell r="K19">
            <v>359805</v>
          </cell>
          <cell r="L19">
            <v>9505918</v>
          </cell>
          <cell r="M19" t="str">
            <v>VOLKSWAGEN DO BRASIL LTDA</v>
          </cell>
          <cell r="N19">
            <v>9011874</v>
          </cell>
          <cell r="O19" t="str">
            <v>MANCHESTER LOGISTICA INTEGRADA LTDA,</v>
          </cell>
          <cell r="Q19">
            <v>38184</v>
          </cell>
          <cell r="R19">
            <v>7</v>
          </cell>
          <cell r="S19">
            <v>2004</v>
          </cell>
          <cell r="W19">
            <v>1</v>
          </cell>
          <cell r="X19" t="str">
            <v>CIF PAGO</v>
          </cell>
          <cell r="Y19">
            <v>24742.880000000001</v>
          </cell>
          <cell r="Z19" t="str">
            <v>Kg</v>
          </cell>
          <cell r="AA19">
            <v>77569.919999999998</v>
          </cell>
          <cell r="AB19">
            <v>2101.56</v>
          </cell>
          <cell r="AD19" t="str">
            <v>PECAS ESPECIAIS</v>
          </cell>
          <cell r="AE19">
            <v>21</v>
          </cell>
          <cell r="AF19" t="str">
            <v>LOTADO - 01 ENTREGA</v>
          </cell>
        </row>
        <row r="20">
          <cell r="A20">
            <v>9</v>
          </cell>
          <cell r="B20" t="str">
            <v>JOINVILLE</v>
          </cell>
          <cell r="C20" t="str">
            <v>SC</v>
          </cell>
          <cell r="D20" t="str">
            <v>SAO CARLOS</v>
          </cell>
          <cell r="E20" t="str">
            <v>SP</v>
          </cell>
          <cell r="F20">
            <v>3548906</v>
          </cell>
          <cell r="G20" t="str">
            <v>SUDESTE</v>
          </cell>
          <cell r="H20" t="str">
            <v>ARARAQUARA</v>
          </cell>
          <cell r="I20" t="str">
            <v>SAO CARLOS</v>
          </cell>
          <cell r="J20" t="str">
            <v>IN</v>
          </cell>
          <cell r="K20">
            <v>360331</v>
          </cell>
          <cell r="L20">
            <v>9505918</v>
          </cell>
          <cell r="M20" t="str">
            <v>VOLKSWAGEN DO BRASIL LTDA</v>
          </cell>
          <cell r="N20">
            <v>9011874</v>
          </cell>
          <cell r="O20" t="str">
            <v>MANCHESTER LOGISTICA INTEGRADA LTDA,</v>
          </cell>
          <cell r="Q20">
            <v>38187</v>
          </cell>
          <cell r="R20">
            <v>7</v>
          </cell>
          <cell r="S20">
            <v>2004</v>
          </cell>
          <cell r="W20">
            <v>1</v>
          </cell>
          <cell r="X20" t="str">
            <v>CIF PAGO</v>
          </cell>
          <cell r="Y20">
            <v>25490.880000000001</v>
          </cell>
          <cell r="Z20" t="str">
            <v>Kg</v>
          </cell>
          <cell r="AA20">
            <v>77569.919999999998</v>
          </cell>
          <cell r="AB20">
            <v>2165.09</v>
          </cell>
          <cell r="AD20" t="str">
            <v>PECAS ESPECIAIS</v>
          </cell>
          <cell r="AE20">
            <v>21</v>
          </cell>
          <cell r="AF20" t="str">
            <v>LOTADO - 01 ENTREGA</v>
          </cell>
        </row>
        <row r="21">
          <cell r="A21">
            <v>9</v>
          </cell>
          <cell r="B21" t="str">
            <v>JOINVILLE</v>
          </cell>
          <cell r="C21" t="str">
            <v>SC</v>
          </cell>
          <cell r="D21" t="str">
            <v>SAO CARLOS</v>
          </cell>
          <cell r="E21" t="str">
            <v>SP</v>
          </cell>
          <cell r="F21">
            <v>3548906</v>
          </cell>
          <cell r="G21" t="str">
            <v>SUDESTE</v>
          </cell>
          <cell r="H21" t="str">
            <v>ARARAQUARA</v>
          </cell>
          <cell r="I21" t="str">
            <v>SAO CARLOS</v>
          </cell>
          <cell r="J21" t="str">
            <v>IN</v>
          </cell>
          <cell r="K21">
            <v>360607</v>
          </cell>
          <cell r="L21">
            <v>9505918</v>
          </cell>
          <cell r="M21" t="str">
            <v>VOLKSWAGEN DO BRASIL LTDA</v>
          </cell>
          <cell r="N21">
            <v>9065532</v>
          </cell>
          <cell r="O21" t="str">
            <v>RODOVIARIO BOA VISTA LOGISTICA LTDA</v>
          </cell>
          <cell r="Q21">
            <v>38188</v>
          </cell>
          <cell r="R21">
            <v>7</v>
          </cell>
          <cell r="S21">
            <v>2004</v>
          </cell>
          <cell r="W21">
            <v>1</v>
          </cell>
          <cell r="X21" t="str">
            <v>CIF PAGO</v>
          </cell>
          <cell r="Y21">
            <v>25490.880000000001</v>
          </cell>
          <cell r="Z21" t="str">
            <v>Kg</v>
          </cell>
          <cell r="AA21">
            <v>77569.919999999998</v>
          </cell>
          <cell r="AB21">
            <v>2165.09</v>
          </cell>
          <cell r="AD21" t="str">
            <v>PECAS ESPECIAIS</v>
          </cell>
          <cell r="AE21">
            <v>21</v>
          </cell>
          <cell r="AF21" t="str">
            <v>LOTADO - 01 ENTREGA</v>
          </cell>
        </row>
        <row r="22">
          <cell r="A22">
            <v>9</v>
          </cell>
          <cell r="B22" t="str">
            <v>JOINVILLE</v>
          </cell>
          <cell r="C22" t="str">
            <v>SC</v>
          </cell>
          <cell r="D22" t="str">
            <v>SAO CARLOS</v>
          </cell>
          <cell r="E22" t="str">
            <v>SP</v>
          </cell>
          <cell r="F22">
            <v>3548906</v>
          </cell>
          <cell r="G22" t="str">
            <v>SUDESTE</v>
          </cell>
          <cell r="H22" t="str">
            <v>ARARAQUARA</v>
          </cell>
          <cell r="I22" t="str">
            <v>SAO CARLOS</v>
          </cell>
          <cell r="J22" t="str">
            <v>IN</v>
          </cell>
          <cell r="K22">
            <v>360729</v>
          </cell>
          <cell r="L22">
            <v>9360132</v>
          </cell>
          <cell r="M22" t="str">
            <v>VOLKSWAGEN DO BRASIL LTDA</v>
          </cell>
          <cell r="N22">
            <v>9011874</v>
          </cell>
          <cell r="O22" t="str">
            <v>MANCHESTER LOGISTICA INTEGRADA LTDA,</v>
          </cell>
          <cell r="Q22">
            <v>38188</v>
          </cell>
          <cell r="R22">
            <v>7</v>
          </cell>
          <cell r="S22">
            <v>2004</v>
          </cell>
          <cell r="W22">
            <v>1</v>
          </cell>
          <cell r="X22" t="str">
            <v>CIF PAGO</v>
          </cell>
          <cell r="Y22">
            <v>7511</v>
          </cell>
          <cell r="Z22" t="str">
            <v>Kg</v>
          </cell>
          <cell r="AA22">
            <v>10206</v>
          </cell>
          <cell r="AB22">
            <v>591.58000000000004</v>
          </cell>
          <cell r="AD22" t="str">
            <v>PECAS ESPECIAIS</v>
          </cell>
          <cell r="AE22">
            <v>13</v>
          </cell>
          <cell r="AF22" t="str">
            <v>03 ENTREGAS PECAS</v>
          </cell>
        </row>
        <row r="23">
          <cell r="A23">
            <v>9</v>
          </cell>
          <cell r="B23" t="str">
            <v>JOINVILLE</v>
          </cell>
          <cell r="C23" t="str">
            <v>SC</v>
          </cell>
          <cell r="D23" t="str">
            <v>SAO CARLOS</v>
          </cell>
          <cell r="E23" t="str">
            <v>SP</v>
          </cell>
          <cell r="F23">
            <v>3548906</v>
          </cell>
          <cell r="G23" t="str">
            <v>SUDESTE</v>
          </cell>
          <cell r="H23" t="str">
            <v>ARARAQUARA</v>
          </cell>
          <cell r="I23" t="str">
            <v>SAO CARLOS</v>
          </cell>
          <cell r="J23" t="str">
            <v>IN</v>
          </cell>
          <cell r="K23">
            <v>361036</v>
          </cell>
          <cell r="L23">
            <v>9505918</v>
          </cell>
          <cell r="M23" t="str">
            <v>VOLKSWAGEN DO BRASIL LTDA</v>
          </cell>
          <cell r="N23">
            <v>9011874</v>
          </cell>
          <cell r="O23" t="str">
            <v>MANCHESTER LOGISTICA INTEGRADA LTDA,</v>
          </cell>
          <cell r="Q23">
            <v>38189</v>
          </cell>
          <cell r="R23">
            <v>7</v>
          </cell>
          <cell r="S23">
            <v>2004</v>
          </cell>
          <cell r="W23">
            <v>1</v>
          </cell>
          <cell r="X23" t="str">
            <v>CIF PAGO</v>
          </cell>
          <cell r="Y23">
            <v>25490.880000000001</v>
          </cell>
          <cell r="Z23" t="str">
            <v>Kg</v>
          </cell>
          <cell r="AA23">
            <v>77569.919999999998</v>
          </cell>
          <cell r="AB23">
            <v>2165.09</v>
          </cell>
          <cell r="AD23" t="str">
            <v>PECAS ESPECIAIS</v>
          </cell>
          <cell r="AE23">
            <v>21</v>
          </cell>
          <cell r="AF23" t="str">
            <v>LOTADO - 01 ENTREGA</v>
          </cell>
        </row>
        <row r="24">
          <cell r="A24">
            <v>9</v>
          </cell>
          <cell r="B24" t="str">
            <v>JOINVILLE</v>
          </cell>
          <cell r="C24" t="str">
            <v>SC</v>
          </cell>
          <cell r="D24" t="str">
            <v>SAO CARLOS</v>
          </cell>
          <cell r="E24" t="str">
            <v>SP</v>
          </cell>
          <cell r="F24">
            <v>3548906</v>
          </cell>
          <cell r="G24" t="str">
            <v>SUDESTE</v>
          </cell>
          <cell r="H24" t="str">
            <v>ARARAQUARA</v>
          </cell>
          <cell r="I24" t="str">
            <v>SAO CARLOS</v>
          </cell>
          <cell r="J24" t="str">
            <v>IN</v>
          </cell>
          <cell r="K24">
            <v>361276</v>
          </cell>
          <cell r="L24">
            <v>9360132</v>
          </cell>
          <cell r="M24" t="str">
            <v>VOLKSWAGEN DO BRASIL LTDA</v>
          </cell>
          <cell r="N24">
            <v>9011874</v>
          </cell>
          <cell r="O24" t="str">
            <v>MANCHESTER LOGISTICA INTEGRADA LTDA,</v>
          </cell>
          <cell r="Q24">
            <v>38189</v>
          </cell>
          <cell r="R24">
            <v>7</v>
          </cell>
          <cell r="S24">
            <v>2004</v>
          </cell>
          <cell r="W24">
            <v>1</v>
          </cell>
          <cell r="X24" t="str">
            <v>CIF PAGO</v>
          </cell>
          <cell r="Y24">
            <v>11803</v>
          </cell>
          <cell r="Z24" t="str">
            <v>Kg</v>
          </cell>
          <cell r="AA24">
            <v>16038</v>
          </cell>
          <cell r="AB24">
            <v>824.88</v>
          </cell>
          <cell r="AD24" t="str">
            <v>PECAS ESPECIAIS</v>
          </cell>
          <cell r="AE24">
            <v>14</v>
          </cell>
          <cell r="AF24" t="str">
            <v>02 ENTREGAS PECAS.</v>
          </cell>
        </row>
        <row r="25">
          <cell r="A25">
            <v>9</v>
          </cell>
          <cell r="B25" t="str">
            <v>JOINVILLE</v>
          </cell>
          <cell r="C25" t="str">
            <v>SC</v>
          </cell>
          <cell r="D25" t="str">
            <v>SAO CARLOS</v>
          </cell>
          <cell r="E25" t="str">
            <v>SP</v>
          </cell>
          <cell r="F25">
            <v>3548906</v>
          </cell>
          <cell r="G25" t="str">
            <v>SUDESTE</v>
          </cell>
          <cell r="H25" t="str">
            <v>ARARAQUARA</v>
          </cell>
          <cell r="I25" t="str">
            <v>SAO CARLOS</v>
          </cell>
          <cell r="J25" t="str">
            <v>IN</v>
          </cell>
          <cell r="K25">
            <v>361345</v>
          </cell>
          <cell r="L25">
            <v>9505918</v>
          </cell>
          <cell r="M25" t="str">
            <v>VOLKSWAGEN DO BRASIL LTDA</v>
          </cell>
          <cell r="N25">
            <v>9065532</v>
          </cell>
          <cell r="O25" t="str">
            <v>RODOVIARIO BOA VISTA LOGISTICA LTDA</v>
          </cell>
          <cell r="Q25">
            <v>38190</v>
          </cell>
          <cell r="R25">
            <v>7</v>
          </cell>
          <cell r="S25">
            <v>2004</v>
          </cell>
          <cell r="W25">
            <v>1</v>
          </cell>
          <cell r="X25" t="str">
            <v>CIF PAGO</v>
          </cell>
          <cell r="Y25">
            <v>25490.880000000001</v>
          </cell>
          <cell r="Z25" t="str">
            <v>Kg</v>
          </cell>
          <cell r="AA25">
            <v>77569.919999999998</v>
          </cell>
          <cell r="AB25">
            <v>2165.09</v>
          </cell>
          <cell r="AD25" t="str">
            <v>PECAS ESPECIAIS</v>
          </cell>
          <cell r="AE25">
            <v>21</v>
          </cell>
          <cell r="AF25" t="str">
            <v>LOTADO - 01 ENTREGA</v>
          </cell>
        </row>
        <row r="26">
          <cell r="A26">
            <v>9</v>
          </cell>
          <cell r="B26" t="str">
            <v>JOINVILLE</v>
          </cell>
          <cell r="C26" t="str">
            <v>SC</v>
          </cell>
          <cell r="D26" t="str">
            <v>SAO CARLOS</v>
          </cell>
          <cell r="E26" t="str">
            <v>SP</v>
          </cell>
          <cell r="F26">
            <v>3548906</v>
          </cell>
          <cell r="G26" t="str">
            <v>SUDESTE</v>
          </cell>
          <cell r="H26" t="str">
            <v>ARARAQUARA</v>
          </cell>
          <cell r="I26" t="str">
            <v>SAO CARLOS</v>
          </cell>
          <cell r="J26" t="str">
            <v>IN</v>
          </cell>
          <cell r="K26">
            <v>361562</v>
          </cell>
          <cell r="L26">
            <v>9360132</v>
          </cell>
          <cell r="M26" t="str">
            <v>VOLKSWAGEN DO BRASIL LTDA</v>
          </cell>
          <cell r="N26">
            <v>9065532</v>
          </cell>
          <cell r="O26" t="str">
            <v>RODOVIARIO BOA VISTA LOGISTICA LTDA</v>
          </cell>
          <cell r="Q26">
            <v>38190</v>
          </cell>
          <cell r="R26">
            <v>7</v>
          </cell>
          <cell r="S26">
            <v>2004</v>
          </cell>
          <cell r="W26">
            <v>1</v>
          </cell>
          <cell r="X26" t="str">
            <v>CIF PAGO</v>
          </cell>
          <cell r="Y26">
            <v>12876</v>
          </cell>
          <cell r="Z26" t="str">
            <v>Kg</v>
          </cell>
          <cell r="AA26">
            <v>17496</v>
          </cell>
          <cell r="AB26">
            <v>1014.13</v>
          </cell>
          <cell r="AD26" t="str">
            <v>PECAS ESPECIAIS</v>
          </cell>
          <cell r="AE26">
            <v>13</v>
          </cell>
          <cell r="AF26" t="str">
            <v>03 ENTREGAS PECAS</v>
          </cell>
        </row>
        <row r="27">
          <cell r="A27">
            <v>9</v>
          </cell>
          <cell r="B27" t="str">
            <v>JOINVILLE</v>
          </cell>
          <cell r="C27" t="str">
            <v>SC</v>
          </cell>
          <cell r="D27" t="str">
            <v>SAO CARLOS</v>
          </cell>
          <cell r="E27" t="str">
            <v>SP</v>
          </cell>
          <cell r="F27">
            <v>3548906</v>
          </cell>
          <cell r="G27" t="str">
            <v>SUDESTE</v>
          </cell>
          <cell r="H27" t="str">
            <v>ARARAQUARA</v>
          </cell>
          <cell r="I27" t="str">
            <v>SAO CARLOS</v>
          </cell>
          <cell r="J27" t="str">
            <v>IN</v>
          </cell>
          <cell r="K27">
            <v>361589</v>
          </cell>
          <cell r="L27">
            <v>9505918</v>
          </cell>
          <cell r="M27" t="str">
            <v>VOLKSWAGEN DO BRASIL LTDA</v>
          </cell>
          <cell r="N27">
            <v>9011874</v>
          </cell>
          <cell r="O27" t="str">
            <v>MANCHESTER LOGISTICA INTEGRADA LTDA,</v>
          </cell>
          <cell r="Q27">
            <v>38191</v>
          </cell>
          <cell r="R27">
            <v>7</v>
          </cell>
          <cell r="S27">
            <v>2004</v>
          </cell>
          <cell r="W27">
            <v>1</v>
          </cell>
          <cell r="X27" t="str">
            <v>CIF PAGO</v>
          </cell>
          <cell r="Y27">
            <v>25490.880000000001</v>
          </cell>
          <cell r="Z27" t="str">
            <v>Kg</v>
          </cell>
          <cell r="AA27">
            <v>77569.919999999998</v>
          </cell>
          <cell r="AB27">
            <v>2165.09</v>
          </cell>
          <cell r="AD27" t="str">
            <v>PECAS ESPECIAIS</v>
          </cell>
          <cell r="AE27">
            <v>21</v>
          </cell>
          <cell r="AF27" t="str">
            <v>LOTADO - 01 ENTREGA</v>
          </cell>
        </row>
        <row r="28">
          <cell r="A28">
            <v>9</v>
          </cell>
          <cell r="B28" t="str">
            <v>JOINVILLE</v>
          </cell>
          <cell r="C28" t="str">
            <v>SC</v>
          </cell>
          <cell r="D28" t="str">
            <v>SAO CARLOS</v>
          </cell>
          <cell r="E28" t="str">
            <v>SP</v>
          </cell>
          <cell r="F28">
            <v>3548906</v>
          </cell>
          <cell r="G28" t="str">
            <v>SUDESTE</v>
          </cell>
          <cell r="H28" t="str">
            <v>ARARAQUARA</v>
          </cell>
          <cell r="I28" t="str">
            <v>SAO CARLOS</v>
          </cell>
          <cell r="J28" t="str">
            <v>IN</v>
          </cell>
          <cell r="K28">
            <v>362377</v>
          </cell>
          <cell r="L28">
            <v>9360132</v>
          </cell>
          <cell r="M28" t="str">
            <v>VOLKSWAGEN DO BRASIL LTDA</v>
          </cell>
          <cell r="N28">
            <v>9011874</v>
          </cell>
          <cell r="O28" t="str">
            <v>MANCHESTER LOGISTICA INTEGRADA LTDA,</v>
          </cell>
          <cell r="Q28">
            <v>38194</v>
          </cell>
          <cell r="R28">
            <v>7</v>
          </cell>
          <cell r="S28">
            <v>2004</v>
          </cell>
          <cell r="W28">
            <v>1</v>
          </cell>
          <cell r="X28" t="str">
            <v>CIF PAGO</v>
          </cell>
          <cell r="Y28">
            <v>2146</v>
          </cell>
          <cell r="Z28" t="str">
            <v>Kg</v>
          </cell>
          <cell r="AA28">
            <v>2916</v>
          </cell>
          <cell r="AB28">
            <v>129.82</v>
          </cell>
          <cell r="AD28" t="str">
            <v>PECAS ESPECIAIS</v>
          </cell>
          <cell r="AE28">
            <v>21</v>
          </cell>
          <cell r="AF28" t="str">
            <v>LOTADO - 01 ENTREGA</v>
          </cell>
        </row>
        <row r="29">
          <cell r="A29">
            <v>9</v>
          </cell>
          <cell r="B29" t="str">
            <v>JOINVILLE</v>
          </cell>
          <cell r="C29" t="str">
            <v>SC</v>
          </cell>
          <cell r="D29" t="str">
            <v>SAO CARLOS</v>
          </cell>
          <cell r="E29" t="str">
            <v>SP</v>
          </cell>
          <cell r="F29">
            <v>3548906</v>
          </cell>
          <cell r="G29" t="str">
            <v>SUDESTE</v>
          </cell>
          <cell r="H29" t="str">
            <v>ARARAQUARA</v>
          </cell>
          <cell r="I29" t="str">
            <v>SAO CARLOS</v>
          </cell>
          <cell r="J29" t="str">
            <v>IN</v>
          </cell>
          <cell r="K29">
            <v>362379</v>
          </cell>
          <cell r="L29">
            <v>9505918</v>
          </cell>
          <cell r="M29" t="str">
            <v>VOLKSWAGEN DO BRASIL LTDA</v>
          </cell>
          <cell r="N29">
            <v>9011874</v>
          </cell>
          <cell r="O29" t="str">
            <v>MANCHESTER LOGISTICA INTEGRADA LTDA,</v>
          </cell>
          <cell r="Q29">
            <v>38194</v>
          </cell>
          <cell r="R29">
            <v>7</v>
          </cell>
          <cell r="S29">
            <v>2004</v>
          </cell>
          <cell r="W29">
            <v>1</v>
          </cell>
          <cell r="X29" t="str">
            <v>CIF PAGO</v>
          </cell>
          <cell r="Y29">
            <v>23366.639999999999</v>
          </cell>
          <cell r="Z29" t="str">
            <v>Kg</v>
          </cell>
          <cell r="AA29">
            <v>71105.759999999995</v>
          </cell>
          <cell r="AB29">
            <v>1984.67</v>
          </cell>
          <cell r="AD29" t="str">
            <v>PECAS ESPECIAIS</v>
          </cell>
          <cell r="AE29">
            <v>21</v>
          </cell>
          <cell r="AF29" t="str">
            <v>LOTADO - 01 ENTREGA</v>
          </cell>
        </row>
        <row r="30">
          <cell r="A30">
            <v>9</v>
          </cell>
          <cell r="B30" t="str">
            <v>JOINVILLE</v>
          </cell>
          <cell r="C30" t="str">
            <v>SC</v>
          </cell>
          <cell r="D30" t="str">
            <v>SAO CARLOS</v>
          </cell>
          <cell r="E30" t="str">
            <v>SP</v>
          </cell>
          <cell r="F30">
            <v>3548906</v>
          </cell>
          <cell r="G30" t="str">
            <v>SUDESTE</v>
          </cell>
          <cell r="H30" t="str">
            <v>ARARAQUARA</v>
          </cell>
          <cell r="I30" t="str">
            <v>SAO CARLOS</v>
          </cell>
          <cell r="J30" t="str">
            <v>IN</v>
          </cell>
          <cell r="K30">
            <v>362477</v>
          </cell>
          <cell r="L30">
            <v>9360132</v>
          </cell>
          <cell r="M30" t="str">
            <v>VOLKSWAGEN DO BRASIL LTDA</v>
          </cell>
          <cell r="N30">
            <v>9011874</v>
          </cell>
          <cell r="O30" t="str">
            <v>MANCHESTER LOGISTICA INTEGRADA LTDA,</v>
          </cell>
          <cell r="Q30">
            <v>38194</v>
          </cell>
          <cell r="R30">
            <v>7</v>
          </cell>
          <cell r="S30">
            <v>2004</v>
          </cell>
          <cell r="W30">
            <v>1</v>
          </cell>
          <cell r="X30" t="str">
            <v>CIF PAGO</v>
          </cell>
          <cell r="Y30">
            <v>17168</v>
          </cell>
          <cell r="Z30" t="str">
            <v>Kg</v>
          </cell>
          <cell r="AA30">
            <v>23328</v>
          </cell>
          <cell r="AB30">
            <v>1199.82</v>
          </cell>
          <cell r="AD30" t="str">
            <v>PECAS ESPECIAIS</v>
          </cell>
          <cell r="AE30">
            <v>14</v>
          </cell>
          <cell r="AF30" t="str">
            <v>02 ENTREGAS PECAS.</v>
          </cell>
        </row>
        <row r="31">
          <cell r="A31">
            <v>9</v>
          </cell>
          <cell r="B31" t="str">
            <v>JOINVILLE</v>
          </cell>
          <cell r="C31" t="str">
            <v>SC</v>
          </cell>
          <cell r="D31" t="str">
            <v>SAO CARLOS</v>
          </cell>
          <cell r="E31" t="str">
            <v>SP</v>
          </cell>
          <cell r="F31">
            <v>3548906</v>
          </cell>
          <cell r="G31" t="str">
            <v>SUDESTE</v>
          </cell>
          <cell r="H31" t="str">
            <v>ARARAQUARA</v>
          </cell>
          <cell r="I31" t="str">
            <v>SAO CARLOS</v>
          </cell>
          <cell r="J31" t="str">
            <v>IN</v>
          </cell>
          <cell r="K31">
            <v>362671</v>
          </cell>
          <cell r="L31">
            <v>9505918</v>
          </cell>
          <cell r="M31" t="str">
            <v>VOLKSWAGEN DO BRASIL LTDA</v>
          </cell>
          <cell r="N31">
            <v>9065532</v>
          </cell>
          <cell r="O31" t="str">
            <v>RODOVIARIO BOA VISTA LOGISTICA LTDA</v>
          </cell>
          <cell r="Q31">
            <v>38195</v>
          </cell>
          <cell r="R31">
            <v>7</v>
          </cell>
          <cell r="S31">
            <v>2004</v>
          </cell>
          <cell r="W31">
            <v>1</v>
          </cell>
          <cell r="X31" t="str">
            <v>CIF PAGO</v>
          </cell>
          <cell r="Y31">
            <v>25490.880000000001</v>
          </cell>
          <cell r="Z31" t="str">
            <v>Kg</v>
          </cell>
          <cell r="AA31">
            <v>77569.919999999998</v>
          </cell>
          <cell r="AB31">
            <v>2165.09</v>
          </cell>
          <cell r="AD31" t="str">
            <v>PECAS ESPECIAIS</v>
          </cell>
          <cell r="AE31">
            <v>21</v>
          </cell>
          <cell r="AF31" t="str">
            <v>LOTADO - 01 ENTREGA</v>
          </cell>
        </row>
        <row r="32">
          <cell r="A32">
            <v>9</v>
          </cell>
          <cell r="B32" t="str">
            <v>JOINVILLE</v>
          </cell>
          <cell r="C32" t="str">
            <v>SC</v>
          </cell>
          <cell r="D32" t="str">
            <v>SAO CARLOS</v>
          </cell>
          <cell r="E32" t="str">
            <v>SP</v>
          </cell>
          <cell r="F32">
            <v>3548906</v>
          </cell>
          <cell r="G32" t="str">
            <v>SUDESTE</v>
          </cell>
          <cell r="H32" t="str">
            <v>ARARAQUARA</v>
          </cell>
          <cell r="I32" t="str">
            <v>SAO CARLOS</v>
          </cell>
          <cell r="J32" t="str">
            <v>IN</v>
          </cell>
          <cell r="K32">
            <v>363057</v>
          </cell>
          <cell r="L32">
            <v>9505918</v>
          </cell>
          <cell r="M32" t="str">
            <v>VOLKSWAGEN DO BRASIL LTDA</v>
          </cell>
          <cell r="N32">
            <v>9011874</v>
          </cell>
          <cell r="O32" t="str">
            <v>MANCHESTER LOGISTICA INTEGRADA LTDA,</v>
          </cell>
          <cell r="Q32">
            <v>38196</v>
          </cell>
          <cell r="R32">
            <v>7</v>
          </cell>
          <cell r="S32">
            <v>2004</v>
          </cell>
          <cell r="W32">
            <v>1</v>
          </cell>
          <cell r="X32" t="str">
            <v>CIF PAGO</v>
          </cell>
          <cell r="Y32">
            <v>25490.880000000001</v>
          </cell>
          <cell r="Z32" t="str">
            <v>Kg</v>
          </cell>
          <cell r="AA32">
            <v>77569.919999999998</v>
          </cell>
          <cell r="AB32">
            <v>2165.09</v>
          </cell>
          <cell r="AD32" t="str">
            <v>PECAS ESPECIAIS</v>
          </cell>
          <cell r="AE32">
            <v>21</v>
          </cell>
          <cell r="AF32" t="str">
            <v>LOTADO - 01 ENTREGA</v>
          </cell>
        </row>
        <row r="33">
          <cell r="A33">
            <v>9</v>
          </cell>
          <cell r="B33" t="str">
            <v>JOINVILLE</v>
          </cell>
          <cell r="C33" t="str">
            <v>SC</v>
          </cell>
          <cell r="D33" t="str">
            <v>SAO CARLOS</v>
          </cell>
          <cell r="E33" t="str">
            <v>SP</v>
          </cell>
          <cell r="F33">
            <v>3548906</v>
          </cell>
          <cell r="G33" t="str">
            <v>SUDESTE</v>
          </cell>
          <cell r="H33" t="str">
            <v>ARARAQUARA</v>
          </cell>
          <cell r="I33" t="str">
            <v>SAO CARLOS</v>
          </cell>
          <cell r="J33" t="str">
            <v>IN</v>
          </cell>
          <cell r="K33">
            <v>363451</v>
          </cell>
          <cell r="L33">
            <v>9505918</v>
          </cell>
          <cell r="M33" t="str">
            <v>VOLKSWAGEN DO BRASIL LTDA</v>
          </cell>
          <cell r="N33">
            <v>9065532</v>
          </cell>
          <cell r="O33" t="str">
            <v>RODOVIARIO BOA VISTA LOGISTICA LTDA</v>
          </cell>
          <cell r="Q33">
            <v>38197</v>
          </cell>
          <cell r="R33">
            <v>7</v>
          </cell>
          <cell r="S33">
            <v>2004</v>
          </cell>
          <cell r="W33">
            <v>1</v>
          </cell>
          <cell r="X33" t="str">
            <v>CIF PAGO</v>
          </cell>
          <cell r="Y33">
            <v>25490.880000000001</v>
          </cell>
          <cell r="Z33" t="str">
            <v>Kg</v>
          </cell>
          <cell r="AA33">
            <v>77569.919999999998</v>
          </cell>
          <cell r="AB33">
            <v>2165.09</v>
          </cell>
          <cell r="AD33" t="str">
            <v>PECAS ESPECIAIS</v>
          </cell>
          <cell r="AE33">
            <v>21</v>
          </cell>
          <cell r="AF33" t="str">
            <v>LOTADO - 01 ENTREGA</v>
          </cell>
        </row>
        <row r="34">
          <cell r="A34">
            <v>9</v>
          </cell>
          <cell r="B34" t="str">
            <v>JOINVILLE</v>
          </cell>
          <cell r="C34" t="str">
            <v>SC</v>
          </cell>
          <cell r="D34" t="str">
            <v>SAO CARLOS</v>
          </cell>
          <cell r="E34" t="str">
            <v>SP</v>
          </cell>
          <cell r="F34">
            <v>3548906</v>
          </cell>
          <cell r="G34" t="str">
            <v>SUDESTE</v>
          </cell>
          <cell r="H34" t="str">
            <v>ARARAQUARA</v>
          </cell>
          <cell r="I34" t="str">
            <v>SAO CARLOS</v>
          </cell>
          <cell r="J34" t="str">
            <v>IN</v>
          </cell>
          <cell r="K34">
            <v>363915</v>
          </cell>
          <cell r="L34">
            <v>9360132</v>
          </cell>
          <cell r="M34" t="str">
            <v>VOLKSWAGEN DO BRASIL LTDA</v>
          </cell>
          <cell r="N34">
            <v>9011874</v>
          </cell>
          <cell r="O34" t="str">
            <v>MANCHESTER LOGISTICA INTEGRADA LTDA,</v>
          </cell>
          <cell r="Q34">
            <v>38198</v>
          </cell>
          <cell r="R34">
            <v>7</v>
          </cell>
          <cell r="S34">
            <v>2004</v>
          </cell>
          <cell r="W34">
            <v>1</v>
          </cell>
          <cell r="X34" t="str">
            <v>CIF PAGO</v>
          </cell>
          <cell r="Y34">
            <v>2146</v>
          </cell>
          <cell r="Z34" t="str">
            <v>Kg</v>
          </cell>
          <cell r="AA34">
            <v>2916</v>
          </cell>
          <cell r="AB34">
            <v>129.82</v>
          </cell>
          <cell r="AD34" t="str">
            <v>PECAS ESPECIAIS</v>
          </cell>
          <cell r="AE34">
            <v>21</v>
          </cell>
          <cell r="AF34" t="str">
            <v>LOTADO - 01 ENTREGA</v>
          </cell>
        </row>
        <row r="35">
          <cell r="A35">
            <v>9</v>
          </cell>
          <cell r="B35" t="str">
            <v>JOINVILLE</v>
          </cell>
          <cell r="C35" t="str">
            <v>SC</v>
          </cell>
          <cell r="D35" t="str">
            <v>SAO CARLOS</v>
          </cell>
          <cell r="E35" t="str">
            <v>SP</v>
          </cell>
          <cell r="F35">
            <v>3548906</v>
          </cell>
          <cell r="G35" t="str">
            <v>SUDESTE</v>
          </cell>
          <cell r="H35" t="str">
            <v>ARARAQUARA</v>
          </cell>
          <cell r="I35" t="str">
            <v>SAO CARLOS</v>
          </cell>
          <cell r="J35" t="str">
            <v>IN</v>
          </cell>
          <cell r="K35">
            <v>363918</v>
          </cell>
          <cell r="L35">
            <v>9505918</v>
          </cell>
          <cell r="M35" t="str">
            <v>VOLKSWAGEN DO BRASIL LTDA</v>
          </cell>
          <cell r="N35">
            <v>9011874</v>
          </cell>
          <cell r="O35" t="str">
            <v>MANCHESTER LOGISTICA INTEGRADA LTDA,</v>
          </cell>
          <cell r="Q35">
            <v>38198</v>
          </cell>
          <cell r="R35">
            <v>7</v>
          </cell>
          <cell r="S35">
            <v>2004</v>
          </cell>
          <cell r="W35">
            <v>1</v>
          </cell>
          <cell r="X35" t="str">
            <v>CIF PAGO</v>
          </cell>
          <cell r="Y35">
            <v>24428.76</v>
          </cell>
          <cell r="Z35" t="str">
            <v>Kg</v>
          </cell>
          <cell r="AA35">
            <v>74337.84</v>
          </cell>
          <cell r="AB35">
            <v>2074.88</v>
          </cell>
          <cell r="AD35" t="str">
            <v>PECAS ESPECIAIS</v>
          </cell>
          <cell r="AE35">
            <v>21</v>
          </cell>
          <cell r="AF35" t="str">
            <v>LOTADO - 01 ENTREGA</v>
          </cell>
        </row>
        <row r="36">
          <cell r="A36">
            <v>9</v>
          </cell>
          <cell r="B36" t="str">
            <v>JOINVILLE</v>
          </cell>
          <cell r="C36" t="str">
            <v>SC</v>
          </cell>
          <cell r="D36" t="str">
            <v>SAO CARLOS</v>
          </cell>
          <cell r="E36" t="str">
            <v>SP</v>
          </cell>
          <cell r="F36">
            <v>3548906</v>
          </cell>
          <cell r="G36" t="str">
            <v>SUDESTE</v>
          </cell>
          <cell r="H36" t="str">
            <v>ARARAQUARA</v>
          </cell>
          <cell r="I36" t="str">
            <v>SAO CARLOS</v>
          </cell>
          <cell r="J36" t="str">
            <v>IN</v>
          </cell>
          <cell r="K36">
            <v>364698</v>
          </cell>
          <cell r="L36">
            <v>9505918</v>
          </cell>
          <cell r="M36" t="str">
            <v>VOLKSWAGEN DO BRASIL LTDA</v>
          </cell>
          <cell r="N36">
            <v>9011874</v>
          </cell>
          <cell r="O36" t="str">
            <v>MANCHESTER LOGISTICA INTEGRADA LTDA,</v>
          </cell>
          <cell r="Q36">
            <v>38201</v>
          </cell>
          <cell r="R36">
            <v>8</v>
          </cell>
          <cell r="S36">
            <v>2004</v>
          </cell>
          <cell r="W36">
            <v>1</v>
          </cell>
          <cell r="X36" t="str">
            <v>CIF PAGO</v>
          </cell>
          <cell r="Y36">
            <v>25698.240000000002</v>
          </cell>
          <cell r="Z36" t="str">
            <v>Kg</v>
          </cell>
          <cell r="AA36">
            <v>77569.919999999998</v>
          </cell>
          <cell r="AB36">
            <v>2182.71</v>
          </cell>
          <cell r="AD36" t="str">
            <v>PECAS ESPECIAIS</v>
          </cell>
          <cell r="AE36">
            <v>21</v>
          </cell>
          <cell r="AF36" t="str">
            <v>LOTADO - 01 ENTREGA</v>
          </cell>
        </row>
        <row r="37">
          <cell r="A37">
            <v>9</v>
          </cell>
          <cell r="B37" t="str">
            <v>JOINVILLE</v>
          </cell>
          <cell r="C37" t="str">
            <v>SC</v>
          </cell>
          <cell r="D37" t="str">
            <v>SAO CARLOS</v>
          </cell>
          <cell r="E37" t="str">
            <v>SP</v>
          </cell>
          <cell r="F37">
            <v>3548906</v>
          </cell>
          <cell r="G37" t="str">
            <v>SUDESTE</v>
          </cell>
          <cell r="H37" t="str">
            <v>ARARAQUARA</v>
          </cell>
          <cell r="I37" t="str">
            <v>SAO CARLOS</v>
          </cell>
          <cell r="J37" t="str">
            <v>IN</v>
          </cell>
          <cell r="K37">
            <v>365007</v>
          </cell>
          <cell r="L37">
            <v>9505918</v>
          </cell>
          <cell r="M37" t="str">
            <v>VOLKSWAGEN DO BRASIL LTDA</v>
          </cell>
          <cell r="N37">
            <v>9065532</v>
          </cell>
          <cell r="O37" t="str">
            <v>RODOVIARIO BOA VISTA LOGISTICA LTDA</v>
          </cell>
          <cell r="Q37">
            <v>38202</v>
          </cell>
          <cell r="R37">
            <v>8</v>
          </cell>
          <cell r="S37">
            <v>2004</v>
          </cell>
          <cell r="W37">
            <v>1</v>
          </cell>
          <cell r="X37" t="str">
            <v>CIF PAGO</v>
          </cell>
          <cell r="Y37">
            <v>25698.240000000002</v>
          </cell>
          <cell r="Z37" t="str">
            <v>Kg</v>
          </cell>
          <cell r="AA37">
            <v>77569.919999999998</v>
          </cell>
          <cell r="AB37">
            <v>2182.71</v>
          </cell>
          <cell r="AD37" t="str">
            <v>PECAS ESPECIAIS</v>
          </cell>
          <cell r="AE37">
            <v>21</v>
          </cell>
          <cell r="AF37" t="str">
            <v>LOTADO - 01 ENTREGA</v>
          </cell>
        </row>
        <row r="38">
          <cell r="A38">
            <v>9</v>
          </cell>
          <cell r="B38" t="str">
            <v>JOINVILLE</v>
          </cell>
          <cell r="C38" t="str">
            <v>SC</v>
          </cell>
          <cell r="D38" t="str">
            <v>SAO CARLOS</v>
          </cell>
          <cell r="E38" t="str">
            <v>SP</v>
          </cell>
          <cell r="F38">
            <v>3548906</v>
          </cell>
          <cell r="G38" t="str">
            <v>SUDESTE</v>
          </cell>
          <cell r="H38" t="str">
            <v>ARARAQUARA</v>
          </cell>
          <cell r="I38" t="str">
            <v>SAO CARLOS</v>
          </cell>
          <cell r="J38" t="str">
            <v>IN</v>
          </cell>
          <cell r="K38">
            <v>365269</v>
          </cell>
          <cell r="L38">
            <v>9505918</v>
          </cell>
          <cell r="M38" t="str">
            <v>VOLKSWAGEN DO BRASIL LTDA</v>
          </cell>
          <cell r="N38">
            <v>9011874</v>
          </cell>
          <cell r="O38" t="str">
            <v>MANCHESTER LOGISTICA INTEGRADA LTDA,</v>
          </cell>
          <cell r="Q38">
            <v>38203</v>
          </cell>
          <cell r="R38">
            <v>8</v>
          </cell>
          <cell r="S38">
            <v>2004</v>
          </cell>
          <cell r="W38">
            <v>1</v>
          </cell>
          <cell r="X38" t="str">
            <v>CIF PAGO</v>
          </cell>
          <cell r="Y38">
            <v>25698.240000000002</v>
          </cell>
          <cell r="Z38" t="str">
            <v>Kg</v>
          </cell>
          <cell r="AA38">
            <v>77569.919999999998</v>
          </cell>
          <cell r="AB38">
            <v>2182.71</v>
          </cell>
          <cell r="AD38" t="str">
            <v>PECAS ESPECIAIS</v>
          </cell>
          <cell r="AE38">
            <v>21</v>
          </cell>
          <cell r="AF38" t="str">
            <v>LOTADO - 01 ENTREGA</v>
          </cell>
        </row>
        <row r="39">
          <cell r="A39">
            <v>9</v>
          </cell>
          <cell r="B39" t="str">
            <v>JOINVILLE</v>
          </cell>
          <cell r="C39" t="str">
            <v>SC</v>
          </cell>
          <cell r="D39" t="str">
            <v>SAO CARLOS</v>
          </cell>
          <cell r="E39" t="str">
            <v>SP</v>
          </cell>
          <cell r="F39">
            <v>3548906</v>
          </cell>
          <cell r="G39" t="str">
            <v>SUDESTE</v>
          </cell>
          <cell r="H39" t="str">
            <v>ARARAQUARA</v>
          </cell>
          <cell r="I39" t="str">
            <v>SAO CARLOS</v>
          </cell>
          <cell r="J39" t="str">
            <v>IN</v>
          </cell>
          <cell r="K39">
            <v>365850</v>
          </cell>
          <cell r="L39">
            <v>9360132</v>
          </cell>
          <cell r="M39" t="str">
            <v>VOLKSWAGEN DO BRASIL LTDA</v>
          </cell>
          <cell r="N39">
            <v>9011874</v>
          </cell>
          <cell r="O39" t="str">
            <v>MANCHESTER LOGISTICA INTEGRADA LTDA,</v>
          </cell>
          <cell r="Q39">
            <v>38204</v>
          </cell>
          <cell r="R39">
            <v>8</v>
          </cell>
          <cell r="S39">
            <v>2004</v>
          </cell>
          <cell r="W39">
            <v>1</v>
          </cell>
          <cell r="X39" t="str">
            <v>CIF PAGO</v>
          </cell>
          <cell r="Y39">
            <v>8584</v>
          </cell>
          <cell r="Z39" t="str">
            <v>Kg</v>
          </cell>
          <cell r="AA39">
            <v>11664</v>
          </cell>
          <cell r="AB39">
            <v>676.09</v>
          </cell>
          <cell r="AD39" t="str">
            <v>PECAS ESPECIAIS</v>
          </cell>
          <cell r="AE39">
            <v>13</v>
          </cell>
          <cell r="AF39" t="str">
            <v>03 ENTREGAS PECAS</v>
          </cell>
        </row>
        <row r="40">
          <cell r="A40">
            <v>9</v>
          </cell>
          <cell r="B40" t="str">
            <v>JOINVILLE</v>
          </cell>
          <cell r="C40" t="str">
            <v>SC</v>
          </cell>
          <cell r="D40" t="str">
            <v>SAO CARLOS</v>
          </cell>
          <cell r="E40" t="str">
            <v>SP</v>
          </cell>
          <cell r="F40">
            <v>3548906</v>
          </cell>
          <cell r="G40" t="str">
            <v>SUDESTE</v>
          </cell>
          <cell r="H40" t="str">
            <v>ARARAQUARA</v>
          </cell>
          <cell r="I40" t="str">
            <v>SAO CARLOS</v>
          </cell>
          <cell r="J40" t="str">
            <v>IN</v>
          </cell>
          <cell r="K40">
            <v>365912</v>
          </cell>
          <cell r="L40">
            <v>9505918</v>
          </cell>
          <cell r="M40" t="str">
            <v>VOLKSWAGEN DO BRASIL LTDA</v>
          </cell>
          <cell r="N40">
            <v>9065532</v>
          </cell>
          <cell r="O40" t="str">
            <v>RODOVIARIO BOA VISTA LOGISTICA LTDA</v>
          </cell>
          <cell r="Q40">
            <v>38205</v>
          </cell>
          <cell r="R40">
            <v>8</v>
          </cell>
          <cell r="S40">
            <v>2004</v>
          </cell>
          <cell r="W40">
            <v>1</v>
          </cell>
          <cell r="X40" t="str">
            <v>CIF PAGO</v>
          </cell>
          <cell r="Y40">
            <v>25698.240000000002</v>
          </cell>
          <cell r="Z40" t="str">
            <v>Kg</v>
          </cell>
          <cell r="AA40">
            <v>77569.919999999998</v>
          </cell>
          <cell r="AB40">
            <v>2182.71</v>
          </cell>
          <cell r="AD40" t="str">
            <v>PECAS ESPECIAIS</v>
          </cell>
          <cell r="AE40">
            <v>21</v>
          </cell>
          <cell r="AF40" t="str">
            <v>LOTADO - 01 ENTREGA</v>
          </cell>
        </row>
        <row r="41">
          <cell r="A41">
            <v>9</v>
          </cell>
          <cell r="B41" t="str">
            <v>JOINVILLE</v>
          </cell>
          <cell r="C41" t="str">
            <v>SC</v>
          </cell>
          <cell r="D41" t="str">
            <v>SAO CARLOS</v>
          </cell>
          <cell r="E41" t="str">
            <v>SP</v>
          </cell>
          <cell r="F41">
            <v>3548906</v>
          </cell>
          <cell r="G41" t="str">
            <v>SUDESTE</v>
          </cell>
          <cell r="H41" t="str">
            <v>ARARAQUARA</v>
          </cell>
          <cell r="I41" t="str">
            <v>SAO CARLOS</v>
          </cell>
          <cell r="J41" t="str">
            <v>IN</v>
          </cell>
          <cell r="K41">
            <v>366183</v>
          </cell>
          <cell r="L41">
            <v>9360132</v>
          </cell>
          <cell r="M41" t="str">
            <v>VOLKSWAGEN DO BRASIL LTDA</v>
          </cell>
          <cell r="N41">
            <v>9065532</v>
          </cell>
          <cell r="O41" t="str">
            <v>RODOVIARIO BOA VISTA LOGISTICA LTDA</v>
          </cell>
          <cell r="Q41">
            <v>38207</v>
          </cell>
          <cell r="R41">
            <v>8</v>
          </cell>
          <cell r="S41">
            <v>2004</v>
          </cell>
          <cell r="W41">
            <v>1</v>
          </cell>
          <cell r="X41" t="str">
            <v>CIF PAGO</v>
          </cell>
          <cell r="Y41">
            <v>8584</v>
          </cell>
          <cell r="Z41" t="str">
            <v>Kg</v>
          </cell>
          <cell r="AA41">
            <v>11664</v>
          </cell>
          <cell r="AB41">
            <v>676.09</v>
          </cell>
          <cell r="AD41" t="str">
            <v>PECAS ESPECIAIS</v>
          </cell>
          <cell r="AE41">
            <v>13</v>
          </cell>
          <cell r="AF41" t="str">
            <v>03 ENTREGAS PECAS</v>
          </cell>
        </row>
        <row r="42">
          <cell r="A42">
            <v>9</v>
          </cell>
          <cell r="B42" t="str">
            <v>JOINVILLE</v>
          </cell>
          <cell r="C42" t="str">
            <v>SC</v>
          </cell>
          <cell r="D42" t="str">
            <v>SAO CARLOS</v>
          </cell>
          <cell r="E42" t="str">
            <v>SP</v>
          </cell>
          <cell r="F42">
            <v>3548906</v>
          </cell>
          <cell r="G42" t="str">
            <v>SUDESTE</v>
          </cell>
          <cell r="H42" t="str">
            <v>ARARAQUARA</v>
          </cell>
          <cell r="I42" t="str">
            <v>SAO CARLOS</v>
          </cell>
          <cell r="J42" t="str">
            <v>IN</v>
          </cell>
          <cell r="K42">
            <v>366287</v>
          </cell>
          <cell r="L42">
            <v>9505918</v>
          </cell>
          <cell r="M42" t="str">
            <v>VOLKSWAGEN DO BRASIL LTDA</v>
          </cell>
          <cell r="N42">
            <v>9011874</v>
          </cell>
          <cell r="O42" t="str">
            <v>MANCHESTER LOGISTICA INTEGRADA LTDA,</v>
          </cell>
          <cell r="Q42">
            <v>38208</v>
          </cell>
          <cell r="R42">
            <v>8</v>
          </cell>
          <cell r="S42">
            <v>2004</v>
          </cell>
          <cell r="W42">
            <v>1</v>
          </cell>
          <cell r="X42" t="str">
            <v>CIF PAGO</v>
          </cell>
          <cell r="Y42">
            <v>25698.240000000002</v>
          </cell>
          <cell r="Z42" t="str">
            <v>Kg</v>
          </cell>
          <cell r="AA42">
            <v>77569.919999999998</v>
          </cell>
          <cell r="AB42">
            <v>2182.71</v>
          </cell>
          <cell r="AD42" t="str">
            <v>PECAS ESPECIAIS</v>
          </cell>
          <cell r="AE42">
            <v>21</v>
          </cell>
          <cell r="AF42" t="str">
            <v>LOTADO - 01 ENTREGA</v>
          </cell>
        </row>
        <row r="43">
          <cell r="A43">
            <v>9</v>
          </cell>
          <cell r="B43" t="str">
            <v>JOINVILLE</v>
          </cell>
          <cell r="C43" t="str">
            <v>SC</v>
          </cell>
          <cell r="D43" t="str">
            <v>SAO CARLOS</v>
          </cell>
          <cell r="E43" t="str">
            <v>SP</v>
          </cell>
          <cell r="F43">
            <v>3548906</v>
          </cell>
          <cell r="G43" t="str">
            <v>SUDESTE</v>
          </cell>
          <cell r="H43" t="str">
            <v>ARARAQUARA</v>
          </cell>
          <cell r="I43" t="str">
            <v>SAO CARLOS</v>
          </cell>
          <cell r="J43" t="str">
            <v>IN</v>
          </cell>
          <cell r="K43">
            <v>366893</v>
          </cell>
          <cell r="L43">
            <v>9505918</v>
          </cell>
          <cell r="M43" t="str">
            <v>VOLKSWAGEN DO BRASIL LTDA</v>
          </cell>
          <cell r="N43">
            <v>9065532</v>
          </cell>
          <cell r="O43" t="str">
            <v>RODOVIARIO BOA VISTA LOGISTICA LTDA</v>
          </cell>
          <cell r="Q43">
            <v>38209</v>
          </cell>
          <cell r="R43">
            <v>8</v>
          </cell>
          <cell r="S43">
            <v>2004</v>
          </cell>
          <cell r="W43">
            <v>1</v>
          </cell>
          <cell r="X43" t="str">
            <v>CIF PAGO</v>
          </cell>
          <cell r="Y43">
            <v>25082.240000000002</v>
          </cell>
          <cell r="Z43" t="str">
            <v>Kg</v>
          </cell>
          <cell r="AA43">
            <v>77569.919999999998</v>
          </cell>
          <cell r="AB43">
            <v>2130.39</v>
          </cell>
          <cell r="AD43" t="str">
            <v>PECAS ESPECIAIS</v>
          </cell>
          <cell r="AE43">
            <v>21</v>
          </cell>
          <cell r="AF43" t="str">
            <v>LOTADO - 01 ENTREGA</v>
          </cell>
        </row>
        <row r="44">
          <cell r="A44">
            <v>9</v>
          </cell>
          <cell r="B44" t="str">
            <v>JOINVILLE</v>
          </cell>
          <cell r="C44" t="str">
            <v>SC</v>
          </cell>
          <cell r="D44" t="str">
            <v>SAO CARLOS</v>
          </cell>
          <cell r="E44" t="str">
            <v>SP</v>
          </cell>
          <cell r="F44">
            <v>3548906</v>
          </cell>
          <cell r="G44" t="str">
            <v>SUDESTE</v>
          </cell>
          <cell r="H44" t="str">
            <v>ARARAQUARA</v>
          </cell>
          <cell r="I44" t="str">
            <v>SAO CARLOS</v>
          </cell>
          <cell r="J44" t="str">
            <v>IN</v>
          </cell>
          <cell r="K44">
            <v>366998</v>
          </cell>
          <cell r="L44">
            <v>9505918</v>
          </cell>
          <cell r="M44" t="str">
            <v>VOLKSWAGEN DO BRASIL LTDA</v>
          </cell>
          <cell r="N44">
            <v>9011874</v>
          </cell>
          <cell r="O44" t="str">
            <v>MANCHESTER LOGISTICA INTEGRADA LTDA,</v>
          </cell>
          <cell r="Q44">
            <v>38210</v>
          </cell>
          <cell r="R44">
            <v>8</v>
          </cell>
          <cell r="S44">
            <v>2004</v>
          </cell>
          <cell r="W44">
            <v>1</v>
          </cell>
          <cell r="X44" t="str">
            <v>CIF PAGO</v>
          </cell>
          <cell r="Y44">
            <v>25698.240000000002</v>
          </cell>
          <cell r="Z44" t="str">
            <v>Kg</v>
          </cell>
          <cell r="AA44">
            <v>77569.919999999998</v>
          </cell>
          <cell r="AB44">
            <v>2182.71</v>
          </cell>
          <cell r="AD44" t="str">
            <v>PECAS ESPECIAIS</v>
          </cell>
          <cell r="AE44">
            <v>21</v>
          </cell>
          <cell r="AF44" t="str">
            <v>LOTADO - 01 ENTREGA</v>
          </cell>
        </row>
        <row r="45">
          <cell r="A45">
            <v>9</v>
          </cell>
          <cell r="B45" t="str">
            <v>JOINVILLE</v>
          </cell>
          <cell r="C45" t="str">
            <v>SC</v>
          </cell>
          <cell r="D45" t="str">
            <v>SAO CARLOS</v>
          </cell>
          <cell r="E45" t="str">
            <v>SP</v>
          </cell>
          <cell r="F45">
            <v>3548906</v>
          </cell>
          <cell r="G45" t="str">
            <v>SUDESTE</v>
          </cell>
          <cell r="H45" t="str">
            <v>ARARAQUARA</v>
          </cell>
          <cell r="I45" t="str">
            <v>SAO CARLOS</v>
          </cell>
          <cell r="J45" t="str">
            <v>IN</v>
          </cell>
          <cell r="K45">
            <v>367496</v>
          </cell>
          <cell r="L45">
            <v>9360132</v>
          </cell>
          <cell r="M45" t="str">
            <v>VOLKSWAGEN DO BRASIL LTDA</v>
          </cell>
          <cell r="N45">
            <v>9011874</v>
          </cell>
          <cell r="O45" t="str">
            <v>MANCHESTER LOGISTICA INTEGRADA LTDA,</v>
          </cell>
          <cell r="Q45">
            <v>38211</v>
          </cell>
          <cell r="R45">
            <v>8</v>
          </cell>
          <cell r="S45">
            <v>2004</v>
          </cell>
          <cell r="W45">
            <v>1</v>
          </cell>
          <cell r="X45" t="str">
            <v>CIF PAGO</v>
          </cell>
          <cell r="Y45">
            <v>7511</v>
          </cell>
          <cell r="Z45" t="str">
            <v>Kg</v>
          </cell>
          <cell r="AA45">
            <v>10206</v>
          </cell>
          <cell r="AB45">
            <v>524.91999999999996</v>
          </cell>
          <cell r="AD45" t="str">
            <v>PECAS ESPECIAIS</v>
          </cell>
          <cell r="AE45">
            <v>14</v>
          </cell>
          <cell r="AF45" t="str">
            <v>02 ENTREGAS PECAS.</v>
          </cell>
        </row>
        <row r="46">
          <cell r="A46">
            <v>9</v>
          </cell>
          <cell r="B46" t="str">
            <v>JOINVILLE</v>
          </cell>
          <cell r="C46" t="str">
            <v>SC</v>
          </cell>
          <cell r="D46" t="str">
            <v>SAO CARLOS</v>
          </cell>
          <cell r="E46" t="str">
            <v>SP</v>
          </cell>
          <cell r="F46">
            <v>3548906</v>
          </cell>
          <cell r="G46" t="str">
            <v>SUDESTE</v>
          </cell>
          <cell r="H46" t="str">
            <v>ARARAQUARA</v>
          </cell>
          <cell r="I46" t="str">
            <v>SAO CARLOS</v>
          </cell>
          <cell r="J46" t="str">
            <v>IN</v>
          </cell>
          <cell r="K46">
            <v>368214</v>
          </cell>
          <cell r="L46">
            <v>9360132</v>
          </cell>
          <cell r="M46" t="str">
            <v>VOLKSWAGEN DO BRASIL LTDA</v>
          </cell>
          <cell r="N46">
            <v>9065532</v>
          </cell>
          <cell r="O46" t="str">
            <v>RODOVIARIO BOA VISTA LOGISTICA LTDA</v>
          </cell>
          <cell r="Q46">
            <v>38212</v>
          </cell>
          <cell r="R46">
            <v>8</v>
          </cell>
          <cell r="S46">
            <v>2004</v>
          </cell>
          <cell r="W46">
            <v>1</v>
          </cell>
          <cell r="X46" t="str">
            <v>CIF PAGO</v>
          </cell>
          <cell r="Y46">
            <v>10730</v>
          </cell>
          <cell r="Z46" t="str">
            <v>Kg</v>
          </cell>
          <cell r="AA46">
            <v>14580</v>
          </cell>
          <cell r="AB46">
            <v>649.12</v>
          </cell>
          <cell r="AD46" t="str">
            <v>PECAS ESPECIAIS</v>
          </cell>
          <cell r="AE46">
            <v>21</v>
          </cell>
          <cell r="AF46" t="str">
            <v>LOTADO - 01 ENTREGA</v>
          </cell>
        </row>
        <row r="47">
          <cell r="A47">
            <v>9</v>
          </cell>
          <cell r="B47" t="str">
            <v>JOINVILLE</v>
          </cell>
          <cell r="C47" t="str">
            <v>SC</v>
          </cell>
          <cell r="D47" t="str">
            <v>SAO CARLOS</v>
          </cell>
          <cell r="E47" t="str">
            <v>SP</v>
          </cell>
          <cell r="F47">
            <v>3548906</v>
          </cell>
          <cell r="G47" t="str">
            <v>SUDESTE</v>
          </cell>
          <cell r="H47" t="str">
            <v>ARARAQUARA</v>
          </cell>
          <cell r="I47" t="str">
            <v>SAO CARLOS</v>
          </cell>
          <cell r="J47" t="str">
            <v>IN</v>
          </cell>
          <cell r="K47">
            <v>368575</v>
          </cell>
          <cell r="L47">
            <v>9360132</v>
          </cell>
          <cell r="M47" t="str">
            <v>VOLKSWAGEN DO BRASIL LTDA</v>
          </cell>
          <cell r="N47">
            <v>9065532</v>
          </cell>
          <cell r="O47" t="str">
            <v>RODOVIARIO BOA VISTA LOGISTICA LTDA</v>
          </cell>
          <cell r="Q47">
            <v>38213</v>
          </cell>
          <cell r="R47">
            <v>8</v>
          </cell>
          <cell r="S47">
            <v>2004</v>
          </cell>
          <cell r="W47">
            <v>1</v>
          </cell>
          <cell r="X47" t="str">
            <v>CIF PAGO</v>
          </cell>
          <cell r="Y47">
            <v>12876</v>
          </cell>
          <cell r="Z47" t="str">
            <v>Kg</v>
          </cell>
          <cell r="AA47">
            <v>17496</v>
          </cell>
          <cell r="AB47">
            <v>778.95</v>
          </cell>
          <cell r="AD47" t="str">
            <v>PECAS ESPECIAIS</v>
          </cell>
          <cell r="AE47">
            <v>21</v>
          </cell>
          <cell r="AF47" t="str">
            <v>LOTADO - 01 ENTREGA</v>
          </cell>
        </row>
        <row r="48">
          <cell r="A48">
            <v>9</v>
          </cell>
          <cell r="B48" t="str">
            <v>JOINVILLE</v>
          </cell>
          <cell r="C48" t="str">
            <v>SC</v>
          </cell>
          <cell r="D48" t="str">
            <v>SAO CARLOS</v>
          </cell>
          <cell r="E48" t="str">
            <v>SP</v>
          </cell>
          <cell r="F48">
            <v>3548906</v>
          </cell>
          <cell r="G48" t="str">
            <v>SUDESTE</v>
          </cell>
          <cell r="H48" t="str">
            <v>ARARAQUARA</v>
          </cell>
          <cell r="I48" t="str">
            <v>SAO CARLOS</v>
          </cell>
          <cell r="J48" t="str">
            <v>IN</v>
          </cell>
          <cell r="K48">
            <v>368947</v>
          </cell>
          <cell r="L48">
            <v>9360132</v>
          </cell>
          <cell r="M48" t="str">
            <v>VOLKSWAGEN DO BRASIL LTDA</v>
          </cell>
          <cell r="N48">
            <v>9011874</v>
          </cell>
          <cell r="O48" t="str">
            <v>MANCHESTER LOGISTICA INTEGRADA LTDA,</v>
          </cell>
          <cell r="Q48">
            <v>38215</v>
          </cell>
          <cell r="R48">
            <v>8</v>
          </cell>
          <cell r="S48">
            <v>2004</v>
          </cell>
          <cell r="W48">
            <v>1</v>
          </cell>
          <cell r="X48" t="str">
            <v>CIF PAGO</v>
          </cell>
          <cell r="Y48">
            <v>9657</v>
          </cell>
          <cell r="Z48" t="str">
            <v>Kg</v>
          </cell>
          <cell r="AA48">
            <v>13122</v>
          </cell>
          <cell r="AB48">
            <v>584.21</v>
          </cell>
          <cell r="AD48" t="str">
            <v>PECAS ESPECIAIS</v>
          </cell>
          <cell r="AE48">
            <v>21</v>
          </cell>
          <cell r="AF48" t="str">
            <v>LOTADO - 01 ENTREGA</v>
          </cell>
        </row>
        <row r="49">
          <cell r="A49">
            <v>9</v>
          </cell>
          <cell r="B49" t="str">
            <v>JOINVILLE</v>
          </cell>
          <cell r="C49" t="str">
            <v>SC</v>
          </cell>
          <cell r="D49" t="str">
            <v>SAO CARLOS</v>
          </cell>
          <cell r="E49" t="str">
            <v>SP</v>
          </cell>
          <cell r="F49">
            <v>3548906</v>
          </cell>
          <cell r="G49" t="str">
            <v>SUDESTE</v>
          </cell>
          <cell r="H49" t="str">
            <v>ARARAQUARA</v>
          </cell>
          <cell r="I49" t="str">
            <v>SAO CARLOS</v>
          </cell>
          <cell r="J49" t="str">
            <v>IN</v>
          </cell>
          <cell r="K49">
            <v>369214</v>
          </cell>
          <cell r="L49">
            <v>9505918</v>
          </cell>
          <cell r="M49" t="str">
            <v>VOLKSWAGEN DO BRASIL LTDA</v>
          </cell>
          <cell r="N49">
            <v>9065532</v>
          </cell>
          <cell r="O49" t="str">
            <v>RODOVIARIO BOA VISTA LOGISTICA LTDA</v>
          </cell>
          <cell r="Q49">
            <v>38216</v>
          </cell>
          <cell r="R49">
            <v>8</v>
          </cell>
          <cell r="S49">
            <v>2004</v>
          </cell>
          <cell r="W49">
            <v>1</v>
          </cell>
          <cell r="X49" t="str">
            <v>CIF PAGO</v>
          </cell>
          <cell r="Y49">
            <v>25698.240000000002</v>
          </cell>
          <cell r="Z49" t="str">
            <v>Kg</v>
          </cell>
          <cell r="AA49">
            <v>77569.919999999998</v>
          </cell>
          <cell r="AB49">
            <v>2182.71</v>
          </cell>
          <cell r="AD49" t="str">
            <v>PECAS ESPECIAIS</v>
          </cell>
          <cell r="AE49">
            <v>21</v>
          </cell>
          <cell r="AF49" t="str">
            <v>LOTADO - 01 ENTREGA</v>
          </cell>
        </row>
        <row r="50">
          <cell r="A50">
            <v>9</v>
          </cell>
          <cell r="B50" t="str">
            <v>JOINVILLE</v>
          </cell>
          <cell r="C50" t="str">
            <v>SC</v>
          </cell>
          <cell r="D50" t="str">
            <v>SAO CARLOS</v>
          </cell>
          <cell r="E50" t="str">
            <v>SP</v>
          </cell>
          <cell r="F50">
            <v>3548906</v>
          </cell>
          <cell r="G50" t="str">
            <v>SUDESTE</v>
          </cell>
          <cell r="H50" t="str">
            <v>ARARAQUARA</v>
          </cell>
          <cell r="I50" t="str">
            <v>SAO CARLOS</v>
          </cell>
          <cell r="J50" t="str">
            <v>IN</v>
          </cell>
          <cell r="K50">
            <v>369603</v>
          </cell>
          <cell r="L50">
            <v>9505918</v>
          </cell>
          <cell r="M50" t="str">
            <v>VOLKSWAGEN DO BRASIL LTDA</v>
          </cell>
          <cell r="N50">
            <v>9011874</v>
          </cell>
          <cell r="O50" t="str">
            <v>MANCHESTER LOGISTICA INTEGRADA LTDA,</v>
          </cell>
          <cell r="Q50">
            <v>38217</v>
          </cell>
          <cell r="R50">
            <v>8</v>
          </cell>
          <cell r="S50">
            <v>2004</v>
          </cell>
          <cell r="W50">
            <v>1</v>
          </cell>
          <cell r="X50" t="str">
            <v>CIF PAGO</v>
          </cell>
          <cell r="Y50">
            <v>25698.240000000002</v>
          </cell>
          <cell r="Z50" t="str">
            <v>Kg</v>
          </cell>
          <cell r="AA50">
            <v>77569.919999999998</v>
          </cell>
          <cell r="AB50">
            <v>2182.71</v>
          </cell>
          <cell r="AD50" t="str">
            <v>PECAS ESPECIAIS</v>
          </cell>
          <cell r="AE50">
            <v>21</v>
          </cell>
          <cell r="AF50" t="str">
            <v>LOTADO - 01 ENTREGA</v>
          </cell>
        </row>
        <row r="51">
          <cell r="A51">
            <v>9</v>
          </cell>
          <cell r="B51" t="str">
            <v>JOINVILLE</v>
          </cell>
          <cell r="C51" t="str">
            <v>SC</v>
          </cell>
          <cell r="D51" t="str">
            <v>SAO CARLOS</v>
          </cell>
          <cell r="E51" t="str">
            <v>SP</v>
          </cell>
          <cell r="F51">
            <v>3548906</v>
          </cell>
          <cell r="G51" t="str">
            <v>SUDESTE</v>
          </cell>
          <cell r="H51" t="str">
            <v>ARARAQUARA</v>
          </cell>
          <cell r="I51" t="str">
            <v>SAO CARLOS</v>
          </cell>
          <cell r="J51" t="str">
            <v>IN</v>
          </cell>
          <cell r="K51">
            <v>369858</v>
          </cell>
          <cell r="L51">
            <v>9360132</v>
          </cell>
          <cell r="M51" t="str">
            <v>VOLKSWAGEN DO BRASIL LTDA</v>
          </cell>
          <cell r="N51">
            <v>9011874</v>
          </cell>
          <cell r="O51" t="str">
            <v>MANCHESTER LOGISTICA INTEGRADA LTDA,</v>
          </cell>
          <cell r="Q51">
            <v>38217</v>
          </cell>
          <cell r="R51">
            <v>8</v>
          </cell>
          <cell r="S51">
            <v>2004</v>
          </cell>
          <cell r="W51">
            <v>1</v>
          </cell>
          <cell r="X51" t="str">
            <v>CIF PAGO</v>
          </cell>
          <cell r="Y51">
            <v>4292</v>
          </cell>
          <cell r="Z51" t="str">
            <v>Kg</v>
          </cell>
          <cell r="AA51">
            <v>5832</v>
          </cell>
          <cell r="AB51">
            <v>259.64999999999998</v>
          </cell>
          <cell r="AD51" t="str">
            <v>PECAS ESPECIAIS</v>
          </cell>
          <cell r="AE51">
            <v>21</v>
          </cell>
          <cell r="AF51" t="str">
            <v>LOTADO - 01 ENTREGA</v>
          </cell>
        </row>
        <row r="52">
          <cell r="A52">
            <v>9</v>
          </cell>
          <cell r="B52" t="str">
            <v>JOINVILLE</v>
          </cell>
          <cell r="C52" t="str">
            <v>SC</v>
          </cell>
          <cell r="D52" t="str">
            <v>SAO CARLOS</v>
          </cell>
          <cell r="E52" t="str">
            <v>SP</v>
          </cell>
          <cell r="F52">
            <v>3548906</v>
          </cell>
          <cell r="G52" t="str">
            <v>SUDESTE</v>
          </cell>
          <cell r="H52" t="str">
            <v>ARARAQUARA</v>
          </cell>
          <cell r="I52" t="str">
            <v>SAO CARLOS</v>
          </cell>
          <cell r="J52" t="str">
            <v>IN</v>
          </cell>
          <cell r="K52">
            <v>370004</v>
          </cell>
          <cell r="L52">
            <v>9505918</v>
          </cell>
          <cell r="M52" t="str">
            <v>VOLKSWAGEN DO BRASIL LTDA</v>
          </cell>
          <cell r="N52">
            <v>9065532</v>
          </cell>
          <cell r="O52" t="str">
            <v>RODOVIARIO BOA VISTA LOGISTICA LTDA</v>
          </cell>
          <cell r="Q52">
            <v>38218</v>
          </cell>
          <cell r="R52">
            <v>8</v>
          </cell>
          <cell r="S52">
            <v>2004</v>
          </cell>
          <cell r="W52">
            <v>1</v>
          </cell>
          <cell r="X52" t="str">
            <v>CIF PAGO</v>
          </cell>
          <cell r="Y52">
            <v>25698.240000000002</v>
          </cell>
          <cell r="Z52" t="str">
            <v>Kg</v>
          </cell>
          <cell r="AA52">
            <v>77569.919999999998</v>
          </cell>
          <cell r="AB52">
            <v>2182.71</v>
          </cell>
          <cell r="AD52" t="str">
            <v>PECAS ESPECIAIS</v>
          </cell>
          <cell r="AE52">
            <v>21</v>
          </cell>
          <cell r="AF52" t="str">
            <v>LOTADO - 01 ENTREGA</v>
          </cell>
        </row>
        <row r="53">
          <cell r="A53">
            <v>9</v>
          </cell>
          <cell r="B53" t="str">
            <v>JOINVILLE</v>
          </cell>
          <cell r="C53" t="str">
            <v>SC</v>
          </cell>
          <cell r="D53" t="str">
            <v>SAO CARLOS</v>
          </cell>
          <cell r="E53" t="str">
            <v>SP</v>
          </cell>
          <cell r="F53">
            <v>3548906</v>
          </cell>
          <cell r="G53" t="str">
            <v>SUDESTE</v>
          </cell>
          <cell r="H53" t="str">
            <v>ARARAQUARA</v>
          </cell>
          <cell r="I53" t="str">
            <v>SAO CARLOS</v>
          </cell>
          <cell r="J53" t="str">
            <v>IN</v>
          </cell>
          <cell r="K53">
            <v>370333</v>
          </cell>
          <cell r="L53">
            <v>9505918</v>
          </cell>
          <cell r="M53" t="str">
            <v>VOLKSWAGEN DO BRASIL LTDA</v>
          </cell>
          <cell r="N53">
            <v>9011874</v>
          </cell>
          <cell r="O53" t="str">
            <v>MANCHESTER LOGISTICA INTEGRADA LTDA,</v>
          </cell>
          <cell r="Q53">
            <v>38219</v>
          </cell>
          <cell r="R53">
            <v>8</v>
          </cell>
          <cell r="S53">
            <v>2004</v>
          </cell>
          <cell r="W53">
            <v>1</v>
          </cell>
          <cell r="X53" t="str">
            <v>CIF PAGO</v>
          </cell>
          <cell r="Y53">
            <v>25698.240000000002</v>
          </cell>
          <cell r="Z53" t="str">
            <v>Kg</v>
          </cell>
          <cell r="AA53">
            <v>77569.919999999998</v>
          </cell>
          <cell r="AB53">
            <v>2182.71</v>
          </cell>
          <cell r="AD53" t="str">
            <v>PECAS ESPECIAIS</v>
          </cell>
          <cell r="AE53">
            <v>21</v>
          </cell>
          <cell r="AF53" t="str">
            <v>LOTADO - 01 ENTREGA</v>
          </cell>
        </row>
        <row r="54">
          <cell r="A54">
            <v>9</v>
          </cell>
          <cell r="B54" t="str">
            <v>JOINVILLE</v>
          </cell>
          <cell r="C54" t="str">
            <v>SC</v>
          </cell>
          <cell r="D54" t="str">
            <v>SAO CARLOS</v>
          </cell>
          <cell r="E54" t="str">
            <v>SP</v>
          </cell>
          <cell r="F54">
            <v>3548906</v>
          </cell>
          <cell r="G54" t="str">
            <v>SUDESTE</v>
          </cell>
          <cell r="H54" t="str">
            <v>ARARAQUARA</v>
          </cell>
          <cell r="I54" t="str">
            <v>SAO CARLOS</v>
          </cell>
          <cell r="J54" t="str">
            <v>IN</v>
          </cell>
          <cell r="K54">
            <v>370562</v>
          </cell>
          <cell r="L54">
            <v>9360132</v>
          </cell>
          <cell r="M54" t="str">
            <v>VOLKSWAGEN DO BRASIL LTDA</v>
          </cell>
          <cell r="N54">
            <v>9065532</v>
          </cell>
          <cell r="O54" t="str">
            <v>RODOVIARIO BOA VISTA LOGISTICA LTDA</v>
          </cell>
          <cell r="Q54">
            <v>38219</v>
          </cell>
          <cell r="R54">
            <v>8</v>
          </cell>
          <cell r="S54">
            <v>2004</v>
          </cell>
          <cell r="W54">
            <v>1</v>
          </cell>
          <cell r="X54" t="str">
            <v>CIF PAGO</v>
          </cell>
          <cell r="Y54">
            <v>17168</v>
          </cell>
          <cell r="Z54" t="str">
            <v>Kg</v>
          </cell>
          <cell r="AA54">
            <v>23328</v>
          </cell>
          <cell r="AB54">
            <v>1199.8399999999999</v>
          </cell>
          <cell r="AD54" t="str">
            <v>PECAS ESPECIAIS</v>
          </cell>
          <cell r="AE54">
            <v>14</v>
          </cell>
          <cell r="AF54" t="str">
            <v>02 ENTREGAS PECAS.</v>
          </cell>
        </row>
        <row r="55">
          <cell r="A55">
            <v>9</v>
          </cell>
          <cell r="B55" t="str">
            <v>JOINVILLE</v>
          </cell>
          <cell r="C55" t="str">
            <v>SC</v>
          </cell>
          <cell r="D55" t="str">
            <v>SAO CARLOS</v>
          </cell>
          <cell r="E55" t="str">
            <v>SP</v>
          </cell>
          <cell r="F55">
            <v>3548906</v>
          </cell>
          <cell r="G55" t="str">
            <v>SUDESTE</v>
          </cell>
          <cell r="H55" t="str">
            <v>ARARAQUARA</v>
          </cell>
          <cell r="I55" t="str">
            <v>SAO CARLOS</v>
          </cell>
          <cell r="J55" t="str">
            <v>IN</v>
          </cell>
          <cell r="K55">
            <v>370781</v>
          </cell>
          <cell r="L55">
            <v>9360132</v>
          </cell>
          <cell r="M55" t="str">
            <v>VOLKSWAGEN DO BRASIL LTDA</v>
          </cell>
          <cell r="N55">
            <v>9011874</v>
          </cell>
          <cell r="O55" t="str">
            <v>MANCHESTER LOGISTICA INTEGRADA LTDA,</v>
          </cell>
          <cell r="Q55">
            <v>38221</v>
          </cell>
          <cell r="R55">
            <v>8</v>
          </cell>
          <cell r="S55">
            <v>2004</v>
          </cell>
          <cell r="W55">
            <v>1</v>
          </cell>
          <cell r="X55" t="str">
            <v>CIF PAGO</v>
          </cell>
          <cell r="Y55">
            <v>5365</v>
          </cell>
          <cell r="Z55" t="str">
            <v>Kg</v>
          </cell>
          <cell r="AA55">
            <v>7290</v>
          </cell>
          <cell r="AB55">
            <v>422.56</v>
          </cell>
          <cell r="AD55" t="str">
            <v>PECAS ESPECIAIS</v>
          </cell>
          <cell r="AE55">
            <v>13</v>
          </cell>
          <cell r="AF55" t="str">
            <v>03 ENTREGAS PECAS</v>
          </cell>
        </row>
        <row r="56">
          <cell r="A56">
            <v>9</v>
          </cell>
          <cell r="B56" t="str">
            <v>JOINVILLE</v>
          </cell>
          <cell r="C56" t="str">
            <v>SC</v>
          </cell>
          <cell r="D56" t="str">
            <v>SAO CARLOS</v>
          </cell>
          <cell r="E56" t="str">
            <v>SP</v>
          </cell>
          <cell r="F56">
            <v>3548906</v>
          </cell>
          <cell r="G56" t="str">
            <v>SUDESTE</v>
          </cell>
          <cell r="H56" t="str">
            <v>ARARAQUARA</v>
          </cell>
          <cell r="I56" t="str">
            <v>SAO CARLOS</v>
          </cell>
          <cell r="J56" t="str">
            <v>IN</v>
          </cell>
          <cell r="K56">
            <v>370842</v>
          </cell>
          <cell r="L56">
            <v>9505918</v>
          </cell>
          <cell r="M56" t="str">
            <v>VOLKSWAGEN DO BRASIL LTDA</v>
          </cell>
          <cell r="N56">
            <v>9011874</v>
          </cell>
          <cell r="O56" t="str">
            <v>MANCHESTER LOGISTICA INTEGRADA LTDA,</v>
          </cell>
          <cell r="Q56">
            <v>38222</v>
          </cell>
          <cell r="R56">
            <v>8</v>
          </cell>
          <cell r="S56">
            <v>2004</v>
          </cell>
          <cell r="W56">
            <v>1</v>
          </cell>
          <cell r="X56" t="str">
            <v>CIF PAGO</v>
          </cell>
          <cell r="Y56">
            <v>25698.240000000002</v>
          </cell>
          <cell r="Z56" t="str">
            <v>Kg</v>
          </cell>
          <cell r="AA56">
            <v>77569.919999999998</v>
          </cell>
          <cell r="AB56">
            <v>2182.71</v>
          </cell>
          <cell r="AD56" t="str">
            <v>PECAS ESPECIAIS</v>
          </cell>
          <cell r="AE56">
            <v>21</v>
          </cell>
          <cell r="AF56" t="str">
            <v>LOTADO - 01 ENTREGA</v>
          </cell>
        </row>
        <row r="57">
          <cell r="A57">
            <v>9</v>
          </cell>
          <cell r="B57" t="str">
            <v>JOINVILLE</v>
          </cell>
          <cell r="C57" t="str">
            <v>SC</v>
          </cell>
          <cell r="D57" t="str">
            <v>SAO CARLOS</v>
          </cell>
          <cell r="E57" t="str">
            <v>SP</v>
          </cell>
          <cell r="F57">
            <v>3548906</v>
          </cell>
          <cell r="G57" t="str">
            <v>SUDESTE</v>
          </cell>
          <cell r="H57" t="str">
            <v>ARARAQUARA</v>
          </cell>
          <cell r="I57" t="str">
            <v>SAO CARLOS</v>
          </cell>
          <cell r="J57" t="str">
            <v>IN</v>
          </cell>
          <cell r="K57">
            <v>371202</v>
          </cell>
          <cell r="L57">
            <v>9505918</v>
          </cell>
          <cell r="M57" t="str">
            <v>VOLKSWAGEN DO BRASIL LTDA</v>
          </cell>
          <cell r="N57">
            <v>9065532</v>
          </cell>
          <cell r="O57" t="str">
            <v>RODOVIARIO BOA VISTA LOGISTICA LTDA</v>
          </cell>
          <cell r="Q57">
            <v>38223</v>
          </cell>
          <cell r="R57">
            <v>8</v>
          </cell>
          <cell r="S57">
            <v>2004</v>
          </cell>
          <cell r="W57">
            <v>1</v>
          </cell>
          <cell r="X57" t="str">
            <v>CIF PAGO</v>
          </cell>
          <cell r="Y57">
            <v>25698.240000000002</v>
          </cell>
          <cell r="Z57" t="str">
            <v>Kg</v>
          </cell>
          <cell r="AA57">
            <v>77569.919999999998</v>
          </cell>
          <cell r="AB57">
            <v>2182.71</v>
          </cell>
          <cell r="AD57" t="str">
            <v>PECAS ESPECIAIS</v>
          </cell>
          <cell r="AE57">
            <v>21</v>
          </cell>
          <cell r="AF57" t="str">
            <v>LOTADO - 01 ENTREGA</v>
          </cell>
        </row>
        <row r="58">
          <cell r="A58">
            <v>9</v>
          </cell>
          <cell r="B58" t="str">
            <v>JOINVILLE</v>
          </cell>
          <cell r="C58" t="str">
            <v>SC</v>
          </cell>
          <cell r="D58" t="str">
            <v>SAO CARLOS</v>
          </cell>
          <cell r="E58" t="str">
            <v>SP</v>
          </cell>
          <cell r="F58">
            <v>3548906</v>
          </cell>
          <cell r="G58" t="str">
            <v>SUDESTE</v>
          </cell>
          <cell r="H58" t="str">
            <v>ARARAQUARA</v>
          </cell>
          <cell r="I58" t="str">
            <v>SAO CARLOS</v>
          </cell>
          <cell r="J58" t="str">
            <v>IN</v>
          </cell>
          <cell r="K58">
            <v>371549</v>
          </cell>
          <cell r="L58">
            <v>9360132</v>
          </cell>
          <cell r="M58" t="str">
            <v>VOLKSWAGEN DO BRASIL LTDA</v>
          </cell>
          <cell r="N58">
            <v>9065532</v>
          </cell>
          <cell r="O58" t="str">
            <v>RODOVIARIO BOA VISTA LOGISTICA LTDA</v>
          </cell>
          <cell r="Q58">
            <v>38223</v>
          </cell>
          <cell r="R58">
            <v>8</v>
          </cell>
          <cell r="S58">
            <v>2004</v>
          </cell>
          <cell r="W58">
            <v>1</v>
          </cell>
          <cell r="X58" t="str">
            <v>CIF PAGO</v>
          </cell>
          <cell r="Y58">
            <v>5365</v>
          </cell>
          <cell r="Z58" t="str">
            <v>Kg</v>
          </cell>
          <cell r="AA58">
            <v>7290</v>
          </cell>
          <cell r="AB58">
            <v>476.13</v>
          </cell>
          <cell r="AD58" t="str">
            <v>PECAS ESPECIAIS</v>
          </cell>
          <cell r="AE58">
            <v>15</v>
          </cell>
          <cell r="AF58" t="str">
            <v>04 OU MAIS ENTREGAS PCS.</v>
          </cell>
        </row>
        <row r="59">
          <cell r="A59">
            <v>9</v>
          </cell>
          <cell r="B59" t="str">
            <v>JOINVILLE</v>
          </cell>
          <cell r="C59" t="str">
            <v>SC</v>
          </cell>
          <cell r="D59" t="str">
            <v>SAO CARLOS</v>
          </cell>
          <cell r="E59" t="str">
            <v>SP</v>
          </cell>
          <cell r="F59">
            <v>3548906</v>
          </cell>
          <cell r="G59" t="str">
            <v>SUDESTE</v>
          </cell>
          <cell r="H59" t="str">
            <v>ARARAQUARA</v>
          </cell>
          <cell r="I59" t="str">
            <v>SAO CARLOS</v>
          </cell>
          <cell r="J59" t="str">
            <v>IN</v>
          </cell>
          <cell r="K59">
            <v>371647</v>
          </cell>
          <cell r="L59">
            <v>9505918</v>
          </cell>
          <cell r="M59" t="str">
            <v>VOLKSWAGEN DO BRASIL LTDA</v>
          </cell>
          <cell r="N59">
            <v>9011874</v>
          </cell>
          <cell r="O59" t="str">
            <v>MANCHESTER LOGISTICA INTEGRADA LTDA,</v>
          </cell>
          <cell r="Q59">
            <v>38224</v>
          </cell>
          <cell r="R59">
            <v>8</v>
          </cell>
          <cell r="S59">
            <v>2004</v>
          </cell>
          <cell r="W59">
            <v>1</v>
          </cell>
          <cell r="X59" t="str">
            <v>CIF PAGO</v>
          </cell>
          <cell r="Y59">
            <v>24642.240000000002</v>
          </cell>
          <cell r="Z59" t="str">
            <v>Kg</v>
          </cell>
          <cell r="AA59">
            <v>77569.919999999998</v>
          </cell>
          <cell r="AB59">
            <v>2093.0100000000002</v>
          </cell>
          <cell r="AD59" t="str">
            <v>PECAS ESPECIAIS</v>
          </cell>
          <cell r="AE59">
            <v>21</v>
          </cell>
          <cell r="AF59" t="str">
            <v>LOTADO - 01 ENTREGA</v>
          </cell>
        </row>
        <row r="60">
          <cell r="A60">
            <v>9</v>
          </cell>
          <cell r="B60" t="str">
            <v>JOINVILLE</v>
          </cell>
          <cell r="C60" t="str">
            <v>SC</v>
          </cell>
          <cell r="D60" t="str">
            <v>SAO CARLOS</v>
          </cell>
          <cell r="E60" t="str">
            <v>SP</v>
          </cell>
          <cell r="F60">
            <v>3548906</v>
          </cell>
          <cell r="G60" t="str">
            <v>SUDESTE</v>
          </cell>
          <cell r="H60" t="str">
            <v>ARARAQUARA</v>
          </cell>
          <cell r="I60" t="str">
            <v>SAO CARLOS</v>
          </cell>
          <cell r="J60" t="str">
            <v>IN</v>
          </cell>
          <cell r="K60">
            <v>371850</v>
          </cell>
          <cell r="L60">
            <v>9505918</v>
          </cell>
          <cell r="M60" t="str">
            <v>VOLKSWAGEN DO BRASIL LTDA</v>
          </cell>
          <cell r="N60">
            <v>9065532</v>
          </cell>
          <cell r="O60" t="str">
            <v>RODOVIARIO BOA VISTA LOGISTICA LTDA</v>
          </cell>
          <cell r="Q60">
            <v>38224</v>
          </cell>
          <cell r="R60">
            <v>8</v>
          </cell>
          <cell r="S60">
            <v>2004</v>
          </cell>
          <cell r="W60">
            <v>1</v>
          </cell>
          <cell r="X60" t="str">
            <v>CIF PAGO</v>
          </cell>
          <cell r="Y60">
            <v>25346.240000000002</v>
          </cell>
          <cell r="Z60" t="str">
            <v>Kg</v>
          </cell>
          <cell r="AA60">
            <v>77569.919999999998</v>
          </cell>
          <cell r="AB60">
            <v>2152.81</v>
          </cell>
          <cell r="AD60" t="str">
            <v>PECAS ESPECIAIS</v>
          </cell>
          <cell r="AE60">
            <v>21</v>
          </cell>
          <cell r="AF60" t="str">
            <v>LOTADO - 01 ENTREGA</v>
          </cell>
        </row>
        <row r="61">
          <cell r="A61">
            <v>9</v>
          </cell>
          <cell r="B61" t="str">
            <v>JOINVILLE</v>
          </cell>
          <cell r="C61" t="str">
            <v>SC</v>
          </cell>
          <cell r="D61" t="str">
            <v>SAO CARLOS</v>
          </cell>
          <cell r="E61" t="str">
            <v>SP</v>
          </cell>
          <cell r="F61">
            <v>3548906</v>
          </cell>
          <cell r="G61" t="str">
            <v>SUDESTE</v>
          </cell>
          <cell r="H61" t="str">
            <v>ARARAQUARA</v>
          </cell>
          <cell r="I61" t="str">
            <v>SAO CARLOS</v>
          </cell>
          <cell r="J61" t="str">
            <v>IN</v>
          </cell>
          <cell r="K61">
            <v>372378</v>
          </cell>
          <cell r="L61">
            <v>9505918</v>
          </cell>
          <cell r="M61" t="str">
            <v>VOLKSWAGEN DO BRASIL LTDA</v>
          </cell>
          <cell r="N61">
            <v>9011874</v>
          </cell>
          <cell r="O61" t="str">
            <v>MANCHESTER LOGISTICA INTEGRADA LTDA,</v>
          </cell>
          <cell r="Q61">
            <v>38226</v>
          </cell>
          <cell r="R61">
            <v>8</v>
          </cell>
          <cell r="S61">
            <v>2004</v>
          </cell>
          <cell r="W61">
            <v>1</v>
          </cell>
          <cell r="X61" t="str">
            <v>CIF PAGO</v>
          </cell>
          <cell r="Y61">
            <v>25698.240000000002</v>
          </cell>
          <cell r="Z61" t="str">
            <v>Kg</v>
          </cell>
          <cell r="AA61">
            <v>77569.919999999998</v>
          </cell>
          <cell r="AB61">
            <v>2182.71</v>
          </cell>
          <cell r="AD61" t="str">
            <v>PECAS ESPECIAIS</v>
          </cell>
          <cell r="AE61">
            <v>21</v>
          </cell>
          <cell r="AF61" t="str">
            <v>LOTADO - 01 ENTREGA</v>
          </cell>
        </row>
        <row r="62">
          <cell r="A62">
            <v>9</v>
          </cell>
          <cell r="B62" t="str">
            <v>JOINVILLE</v>
          </cell>
          <cell r="C62" t="str">
            <v>SC</v>
          </cell>
          <cell r="D62" t="str">
            <v>SAO CARLOS</v>
          </cell>
          <cell r="E62" t="str">
            <v>SP</v>
          </cell>
          <cell r="F62">
            <v>3548906</v>
          </cell>
          <cell r="G62" t="str">
            <v>SUDESTE</v>
          </cell>
          <cell r="H62" t="str">
            <v>ARARAQUARA</v>
          </cell>
          <cell r="I62" t="str">
            <v>SAO CARLOS</v>
          </cell>
          <cell r="J62" t="str">
            <v>IN</v>
          </cell>
          <cell r="K62">
            <v>372482</v>
          </cell>
          <cell r="L62">
            <v>9360132</v>
          </cell>
          <cell r="M62" t="str">
            <v>VOLKSWAGEN DO BRASIL LTDA</v>
          </cell>
          <cell r="N62">
            <v>9065532</v>
          </cell>
          <cell r="O62" t="str">
            <v>RODOVIARIO BOA VISTA LOGISTICA LTDA</v>
          </cell>
          <cell r="Q62">
            <v>38226</v>
          </cell>
          <cell r="R62">
            <v>8</v>
          </cell>
          <cell r="S62">
            <v>2004</v>
          </cell>
          <cell r="W62">
            <v>1</v>
          </cell>
          <cell r="X62" t="str">
            <v>CIF PAGO</v>
          </cell>
          <cell r="Y62">
            <v>7511</v>
          </cell>
          <cell r="Z62" t="str">
            <v>Kg</v>
          </cell>
          <cell r="AA62">
            <v>10206</v>
          </cell>
          <cell r="AB62">
            <v>454.39</v>
          </cell>
          <cell r="AD62" t="str">
            <v>PECAS ESPECIAIS</v>
          </cell>
          <cell r="AE62">
            <v>21</v>
          </cell>
          <cell r="AF62" t="str">
            <v>LOTADO - 01 ENTREGA</v>
          </cell>
        </row>
        <row r="63">
          <cell r="A63">
            <v>9</v>
          </cell>
          <cell r="B63" t="str">
            <v>JOINVILLE</v>
          </cell>
          <cell r="C63" t="str">
            <v>SC</v>
          </cell>
          <cell r="D63" t="str">
            <v>SAO CARLOS</v>
          </cell>
          <cell r="E63" t="str">
            <v>SP</v>
          </cell>
          <cell r="F63">
            <v>3548906</v>
          </cell>
          <cell r="G63" t="str">
            <v>SUDESTE</v>
          </cell>
          <cell r="H63" t="str">
            <v>ARARAQUARA</v>
          </cell>
          <cell r="I63" t="str">
            <v>SAO CARLOS</v>
          </cell>
          <cell r="J63" t="str">
            <v>IN</v>
          </cell>
          <cell r="K63">
            <v>372723</v>
          </cell>
          <cell r="L63">
            <v>9360132</v>
          </cell>
          <cell r="M63" t="str">
            <v>VOLKSWAGEN DO BRASIL LTDA</v>
          </cell>
          <cell r="N63">
            <v>9065532</v>
          </cell>
          <cell r="O63" t="str">
            <v>RODOVIARIO BOA VISTA LOGISTICA LTDA</v>
          </cell>
          <cell r="Q63">
            <v>38227</v>
          </cell>
          <cell r="R63">
            <v>8</v>
          </cell>
          <cell r="S63">
            <v>2004</v>
          </cell>
          <cell r="W63">
            <v>1</v>
          </cell>
          <cell r="X63" t="str">
            <v>CIF PAGO</v>
          </cell>
          <cell r="Y63">
            <v>9657</v>
          </cell>
          <cell r="Z63" t="str">
            <v>Kg</v>
          </cell>
          <cell r="AA63">
            <v>13122</v>
          </cell>
          <cell r="AB63">
            <v>584.21</v>
          </cell>
          <cell r="AD63" t="str">
            <v>PECAS ESPECIAIS</v>
          </cell>
          <cell r="AE63">
            <v>21</v>
          </cell>
          <cell r="AF63" t="str">
            <v>LOTADO - 01 ENTREGA</v>
          </cell>
        </row>
        <row r="64">
          <cell r="A64">
            <v>9</v>
          </cell>
          <cell r="B64" t="str">
            <v>JOINVILLE</v>
          </cell>
          <cell r="C64" t="str">
            <v>SC</v>
          </cell>
          <cell r="D64" t="str">
            <v>SAO CARLOS</v>
          </cell>
          <cell r="E64" t="str">
            <v>SP</v>
          </cell>
          <cell r="F64">
            <v>3548906</v>
          </cell>
          <cell r="G64" t="str">
            <v>SUDESTE</v>
          </cell>
          <cell r="H64" t="str">
            <v>ARARAQUARA</v>
          </cell>
          <cell r="I64" t="str">
            <v>SAO CARLOS</v>
          </cell>
          <cell r="J64" t="str">
            <v>IN</v>
          </cell>
          <cell r="K64">
            <v>372828</v>
          </cell>
          <cell r="L64">
            <v>9505918</v>
          </cell>
          <cell r="M64" t="str">
            <v>VOLKSWAGEN DO BRASIL LTDA</v>
          </cell>
          <cell r="N64">
            <v>9011874</v>
          </cell>
          <cell r="O64" t="str">
            <v>MANCHESTER LOGISTICA INTEGRADA LTDA,</v>
          </cell>
          <cell r="Q64">
            <v>38229</v>
          </cell>
          <cell r="R64">
            <v>8</v>
          </cell>
          <cell r="S64">
            <v>2004</v>
          </cell>
          <cell r="W64">
            <v>1</v>
          </cell>
          <cell r="X64" t="str">
            <v>CIF PAGO</v>
          </cell>
          <cell r="Y64">
            <v>25698.240000000002</v>
          </cell>
          <cell r="Z64" t="str">
            <v>Kg</v>
          </cell>
          <cell r="AA64">
            <v>77569.919999999998</v>
          </cell>
          <cell r="AB64">
            <v>2182.71</v>
          </cell>
          <cell r="AD64" t="str">
            <v>PECAS ESPECIAIS</v>
          </cell>
          <cell r="AE64">
            <v>21</v>
          </cell>
          <cell r="AF64" t="str">
            <v>LOTADO - 01 ENTREGA</v>
          </cell>
        </row>
        <row r="65">
          <cell r="A65">
            <v>9</v>
          </cell>
          <cell r="B65" t="str">
            <v>JOINVILLE</v>
          </cell>
          <cell r="C65" t="str">
            <v>SC</v>
          </cell>
          <cell r="D65" t="str">
            <v>SAO CARLOS</v>
          </cell>
          <cell r="E65" t="str">
            <v>SP</v>
          </cell>
          <cell r="F65">
            <v>3548906</v>
          </cell>
          <cell r="G65" t="str">
            <v>SUDESTE</v>
          </cell>
          <cell r="H65" t="str">
            <v>ARARAQUARA</v>
          </cell>
          <cell r="I65" t="str">
            <v>SAO CARLOS</v>
          </cell>
          <cell r="J65" t="str">
            <v>IN</v>
          </cell>
          <cell r="K65">
            <v>374539</v>
          </cell>
          <cell r="L65">
            <v>9505918</v>
          </cell>
          <cell r="M65" t="str">
            <v>VOLKSWAGEN DO BRASIL LTDA</v>
          </cell>
          <cell r="N65">
            <v>9011874</v>
          </cell>
          <cell r="O65" t="str">
            <v>MANCHESTER LOGISTICA INTEGRADA LTDA,</v>
          </cell>
          <cell r="Q65">
            <v>38232</v>
          </cell>
          <cell r="R65">
            <v>9</v>
          </cell>
          <cell r="S65">
            <v>2004</v>
          </cell>
          <cell r="W65">
            <v>1</v>
          </cell>
          <cell r="X65" t="str">
            <v>CIF PAGO</v>
          </cell>
          <cell r="Y65">
            <v>25698.240000000002</v>
          </cell>
          <cell r="Z65" t="str">
            <v>Kg</v>
          </cell>
          <cell r="AA65">
            <v>77569.919999999998</v>
          </cell>
          <cell r="AB65">
            <v>2182.71</v>
          </cell>
          <cell r="AD65" t="str">
            <v>PECAS ESPECIAIS</v>
          </cell>
          <cell r="AE65">
            <v>21</v>
          </cell>
          <cell r="AF65" t="str">
            <v>LOTADO - 01 ENTREGA</v>
          </cell>
        </row>
        <row r="66">
          <cell r="A66">
            <v>9</v>
          </cell>
          <cell r="B66" t="str">
            <v>JOINVILLE</v>
          </cell>
          <cell r="C66" t="str">
            <v>SC</v>
          </cell>
          <cell r="D66" t="str">
            <v>SAO CARLOS</v>
          </cell>
          <cell r="E66" t="str">
            <v>SP</v>
          </cell>
          <cell r="F66">
            <v>3548906</v>
          </cell>
          <cell r="G66" t="str">
            <v>SUDESTE</v>
          </cell>
          <cell r="H66" t="str">
            <v>ARARAQUARA</v>
          </cell>
          <cell r="I66" t="str">
            <v>SAO CARLOS</v>
          </cell>
          <cell r="J66" t="str">
            <v>IN</v>
          </cell>
          <cell r="K66">
            <v>374722</v>
          </cell>
          <cell r="L66">
            <v>9360132</v>
          </cell>
          <cell r="M66" t="str">
            <v>VOLKSWAGEN DO BRASIL LTDA</v>
          </cell>
          <cell r="N66">
            <v>9011874</v>
          </cell>
          <cell r="O66" t="str">
            <v>MANCHESTER LOGISTICA INTEGRADA LTDA,</v>
          </cell>
          <cell r="Q66">
            <v>38232</v>
          </cell>
          <cell r="R66">
            <v>9</v>
          </cell>
          <cell r="S66">
            <v>2004</v>
          </cell>
          <cell r="W66">
            <v>1</v>
          </cell>
          <cell r="X66" t="str">
            <v>CIF PAGO</v>
          </cell>
          <cell r="Y66">
            <v>9657</v>
          </cell>
          <cell r="Z66" t="str">
            <v>Kg</v>
          </cell>
          <cell r="AA66">
            <v>13122</v>
          </cell>
          <cell r="AB66">
            <v>674.9</v>
          </cell>
          <cell r="AD66" t="str">
            <v>PECAS ESPECIAIS</v>
          </cell>
          <cell r="AE66">
            <v>14</v>
          </cell>
          <cell r="AF66" t="str">
            <v>02 ENTREGAS PECAS.</v>
          </cell>
        </row>
        <row r="67">
          <cell r="A67">
            <v>9</v>
          </cell>
          <cell r="B67" t="str">
            <v>JOINVILLE</v>
          </cell>
          <cell r="C67" t="str">
            <v>SC</v>
          </cell>
          <cell r="D67" t="str">
            <v>SAO CARLOS</v>
          </cell>
          <cell r="E67" t="str">
            <v>SP</v>
          </cell>
          <cell r="F67">
            <v>3548906</v>
          </cell>
          <cell r="G67" t="str">
            <v>SUDESTE</v>
          </cell>
          <cell r="H67" t="str">
            <v>ARARAQUARA</v>
          </cell>
          <cell r="I67" t="str">
            <v>SAO CARLOS</v>
          </cell>
          <cell r="J67" t="str">
            <v>IN</v>
          </cell>
          <cell r="K67">
            <v>374997</v>
          </cell>
          <cell r="L67">
            <v>9360132</v>
          </cell>
          <cell r="M67" t="str">
            <v>VOLKSWAGEN DO BRASIL LTDA</v>
          </cell>
          <cell r="N67">
            <v>9011874</v>
          </cell>
          <cell r="O67" t="str">
            <v>MANCHESTER LOGISTICA INTEGRADA LTDA,</v>
          </cell>
          <cell r="Q67">
            <v>38233</v>
          </cell>
          <cell r="R67">
            <v>9</v>
          </cell>
          <cell r="S67">
            <v>2004</v>
          </cell>
          <cell r="W67">
            <v>1</v>
          </cell>
          <cell r="X67" t="str">
            <v>CIF PAGO</v>
          </cell>
          <cell r="Y67">
            <v>10730</v>
          </cell>
          <cell r="Z67" t="str">
            <v>Kg</v>
          </cell>
          <cell r="AA67">
            <v>14580</v>
          </cell>
          <cell r="AB67">
            <v>749.89</v>
          </cell>
          <cell r="AD67" t="str">
            <v>PECAS ESPECIAIS</v>
          </cell>
          <cell r="AE67">
            <v>14</v>
          </cell>
          <cell r="AF67" t="str">
            <v>02 ENTREGAS PECAS.</v>
          </cell>
        </row>
        <row r="68">
          <cell r="A68">
            <v>9</v>
          </cell>
          <cell r="B68" t="str">
            <v>JOINVILLE</v>
          </cell>
          <cell r="C68" t="str">
            <v>SC</v>
          </cell>
          <cell r="D68" t="str">
            <v>SAO CARLOS</v>
          </cell>
          <cell r="E68" t="str">
            <v>SP</v>
          </cell>
          <cell r="F68">
            <v>3548906</v>
          </cell>
          <cell r="G68" t="str">
            <v>SUDESTE</v>
          </cell>
          <cell r="H68" t="str">
            <v>ARARAQUARA</v>
          </cell>
          <cell r="I68" t="str">
            <v>SAO CARLOS</v>
          </cell>
          <cell r="J68" t="str">
            <v>IN</v>
          </cell>
          <cell r="K68">
            <v>375211</v>
          </cell>
          <cell r="L68">
            <v>9360132</v>
          </cell>
          <cell r="M68" t="str">
            <v>VOLKSWAGEN DO BRASIL LTDA</v>
          </cell>
          <cell r="N68">
            <v>9011874</v>
          </cell>
          <cell r="O68" t="str">
            <v>MANCHESTER LOGISTICA INTEGRADA LTDA,</v>
          </cell>
          <cell r="Q68">
            <v>38236</v>
          </cell>
          <cell r="R68">
            <v>9</v>
          </cell>
          <cell r="S68">
            <v>2004</v>
          </cell>
          <cell r="W68">
            <v>1</v>
          </cell>
          <cell r="X68" t="str">
            <v>CIF PAGO</v>
          </cell>
          <cell r="Y68">
            <v>4481.808</v>
          </cell>
          <cell r="Z68" t="str">
            <v>Kg</v>
          </cell>
          <cell r="AA68">
            <v>11151</v>
          </cell>
          <cell r="AB68">
            <v>271.13</v>
          </cell>
          <cell r="AD68" t="str">
            <v>PECAS ESPECIAIS</v>
          </cell>
          <cell r="AE68">
            <v>21</v>
          </cell>
          <cell r="AF68" t="str">
            <v>LOTADO - 01 ENTREGA</v>
          </cell>
        </row>
        <row r="69">
          <cell r="A69">
            <v>9</v>
          </cell>
          <cell r="B69" t="str">
            <v>JOINVILLE</v>
          </cell>
          <cell r="C69" t="str">
            <v>SC</v>
          </cell>
          <cell r="D69" t="str">
            <v>SAO CARLOS</v>
          </cell>
          <cell r="E69" t="str">
            <v>SP</v>
          </cell>
          <cell r="F69">
            <v>3548906</v>
          </cell>
          <cell r="G69" t="str">
            <v>SUDESTE</v>
          </cell>
          <cell r="H69" t="str">
            <v>ARARAQUARA</v>
          </cell>
          <cell r="I69" t="str">
            <v>SAO CARLOS</v>
          </cell>
          <cell r="J69" t="str">
            <v>IN</v>
          </cell>
          <cell r="K69">
            <v>375212</v>
          </cell>
          <cell r="L69">
            <v>9505918</v>
          </cell>
          <cell r="M69" t="str">
            <v>VOLKSWAGEN DO BRASIL LTDA</v>
          </cell>
          <cell r="N69">
            <v>9011874</v>
          </cell>
          <cell r="O69" t="str">
            <v>MANCHESTER LOGISTICA INTEGRADA LTDA,</v>
          </cell>
          <cell r="Q69">
            <v>38236</v>
          </cell>
          <cell r="R69">
            <v>9</v>
          </cell>
          <cell r="S69">
            <v>2004</v>
          </cell>
          <cell r="W69">
            <v>1</v>
          </cell>
          <cell r="X69" t="str">
            <v>CIF PAGO</v>
          </cell>
          <cell r="Y69">
            <v>21487.14</v>
          </cell>
          <cell r="Z69" t="str">
            <v>Kg</v>
          </cell>
          <cell r="AA69">
            <v>65449.62</v>
          </cell>
          <cell r="AB69">
            <v>1825.03</v>
          </cell>
          <cell r="AD69" t="str">
            <v>PECAS ESPECIAIS</v>
          </cell>
          <cell r="AE69">
            <v>21</v>
          </cell>
          <cell r="AF69" t="str">
            <v>LOTADO - 01 ENTREGA</v>
          </cell>
        </row>
        <row r="70">
          <cell r="A70">
            <v>9</v>
          </cell>
          <cell r="B70" t="str">
            <v>JOINVILLE</v>
          </cell>
          <cell r="C70" t="str">
            <v>SC</v>
          </cell>
          <cell r="D70" t="str">
            <v>SAO CARLOS</v>
          </cell>
          <cell r="E70" t="str">
            <v>SP</v>
          </cell>
          <cell r="F70">
            <v>3548906</v>
          </cell>
          <cell r="G70" t="str">
            <v>SUDESTE</v>
          </cell>
          <cell r="H70" t="str">
            <v>ARARAQUARA</v>
          </cell>
          <cell r="I70" t="str">
            <v>SAO CARLOS</v>
          </cell>
          <cell r="J70" t="str">
            <v>IN</v>
          </cell>
          <cell r="K70">
            <v>375436</v>
          </cell>
          <cell r="L70">
            <v>9505918</v>
          </cell>
          <cell r="M70" t="str">
            <v>VOLKSWAGEN DO BRASIL LTDA</v>
          </cell>
          <cell r="N70">
            <v>9065532</v>
          </cell>
          <cell r="O70" t="str">
            <v>RODOVIARIO BOA VISTA LOGISTICA LTDA</v>
          </cell>
          <cell r="Q70">
            <v>38238</v>
          </cell>
          <cell r="R70">
            <v>9</v>
          </cell>
          <cell r="S70">
            <v>2004</v>
          </cell>
          <cell r="W70">
            <v>1</v>
          </cell>
          <cell r="X70" t="str">
            <v>CIF PAGO</v>
          </cell>
          <cell r="Y70">
            <v>26262.06</v>
          </cell>
          <cell r="Z70" t="str">
            <v>Kg</v>
          </cell>
          <cell r="AA70">
            <v>79993.98</v>
          </cell>
          <cell r="AB70">
            <v>2230.59</v>
          </cell>
          <cell r="AD70" t="str">
            <v>PECAS ESPECIAIS</v>
          </cell>
          <cell r="AE70">
            <v>21</v>
          </cell>
          <cell r="AF70" t="str">
            <v>LOTADO - 01 ENTREGA</v>
          </cell>
        </row>
        <row r="71">
          <cell r="A71">
            <v>9</v>
          </cell>
          <cell r="B71" t="str">
            <v>JOINVILLE</v>
          </cell>
          <cell r="C71" t="str">
            <v>SC</v>
          </cell>
          <cell r="D71" t="str">
            <v>SAO CARLOS</v>
          </cell>
          <cell r="E71" t="str">
            <v>SP</v>
          </cell>
          <cell r="F71">
            <v>3548906</v>
          </cell>
          <cell r="G71" t="str">
            <v>SUDESTE</v>
          </cell>
          <cell r="H71" t="str">
            <v>ARARAQUARA</v>
          </cell>
          <cell r="I71" t="str">
            <v>SAO CARLOS</v>
          </cell>
          <cell r="J71" t="str">
            <v>IN</v>
          </cell>
          <cell r="K71">
            <v>375821</v>
          </cell>
          <cell r="L71">
            <v>9505918</v>
          </cell>
          <cell r="M71" t="str">
            <v>VOLKSWAGEN DO BRASIL LTDA</v>
          </cell>
          <cell r="N71">
            <v>9011874</v>
          </cell>
          <cell r="O71" t="str">
            <v>MANCHESTER LOGISTICA INTEGRADA LTDA,</v>
          </cell>
          <cell r="Q71">
            <v>38239</v>
          </cell>
          <cell r="R71">
            <v>9</v>
          </cell>
          <cell r="S71">
            <v>2004</v>
          </cell>
          <cell r="W71">
            <v>1</v>
          </cell>
          <cell r="X71" t="str">
            <v>CIF PAGO</v>
          </cell>
          <cell r="Y71">
            <v>26262.06</v>
          </cell>
          <cell r="Z71" t="str">
            <v>Kg</v>
          </cell>
          <cell r="AA71">
            <v>79993.98</v>
          </cell>
          <cell r="AB71">
            <v>2230.59</v>
          </cell>
          <cell r="AD71" t="str">
            <v>PECAS ESPECIAIS</v>
          </cell>
          <cell r="AE71">
            <v>21</v>
          </cell>
          <cell r="AF71" t="str">
            <v>LOTADO - 01 ENTREGA</v>
          </cell>
        </row>
        <row r="72">
          <cell r="A72">
            <v>9</v>
          </cell>
          <cell r="B72" t="str">
            <v>JOINVILLE</v>
          </cell>
          <cell r="C72" t="str">
            <v>SC</v>
          </cell>
          <cell r="D72" t="str">
            <v>SAO CARLOS</v>
          </cell>
          <cell r="E72" t="str">
            <v>SP</v>
          </cell>
          <cell r="F72">
            <v>3548906</v>
          </cell>
          <cell r="G72" t="str">
            <v>SUDESTE</v>
          </cell>
          <cell r="H72" t="str">
            <v>ARARAQUARA</v>
          </cell>
          <cell r="I72" t="str">
            <v>SAO CARLOS</v>
          </cell>
          <cell r="J72" t="str">
            <v>IN</v>
          </cell>
          <cell r="K72">
            <v>375912</v>
          </cell>
          <cell r="L72">
            <v>9360132</v>
          </cell>
          <cell r="M72" t="str">
            <v>VOLKSWAGEN DO BRASIL LTDA</v>
          </cell>
          <cell r="N72">
            <v>9011874</v>
          </cell>
          <cell r="O72" t="str">
            <v>MANCHESTER LOGISTICA INTEGRADA LTDA,</v>
          </cell>
          <cell r="Q72">
            <v>38239</v>
          </cell>
          <cell r="R72">
            <v>9</v>
          </cell>
          <cell r="S72">
            <v>2004</v>
          </cell>
          <cell r="W72">
            <v>1</v>
          </cell>
          <cell r="X72" t="str">
            <v>CIF PAGO</v>
          </cell>
          <cell r="Y72">
            <v>25940.880000000001</v>
          </cell>
          <cell r="Z72" t="str">
            <v>Kg</v>
          </cell>
          <cell r="AA72">
            <v>65047.5</v>
          </cell>
          <cell r="AB72">
            <v>2203.31</v>
          </cell>
          <cell r="AD72" t="str">
            <v>PECAS ESPECIAIS</v>
          </cell>
          <cell r="AE72">
            <v>21</v>
          </cell>
          <cell r="AF72" t="str">
            <v>LOTADO - 01 ENTREGA</v>
          </cell>
        </row>
        <row r="73">
          <cell r="A73">
            <v>9</v>
          </cell>
          <cell r="B73" t="str">
            <v>JOINVILLE</v>
          </cell>
          <cell r="C73" t="str">
            <v>SC</v>
          </cell>
          <cell r="D73" t="str">
            <v>SAO CARLOS</v>
          </cell>
          <cell r="E73" t="str">
            <v>SP</v>
          </cell>
          <cell r="F73">
            <v>3548906</v>
          </cell>
          <cell r="G73" t="str">
            <v>SUDESTE</v>
          </cell>
          <cell r="H73" t="str">
            <v>ARARAQUARA</v>
          </cell>
          <cell r="I73" t="str">
            <v>SAO CARLOS</v>
          </cell>
          <cell r="J73" t="str">
            <v>IN</v>
          </cell>
          <cell r="K73">
            <v>376286</v>
          </cell>
          <cell r="L73">
            <v>9505918</v>
          </cell>
          <cell r="M73" t="str">
            <v>VOLKSWAGEN DO BRASIL LTDA</v>
          </cell>
          <cell r="N73">
            <v>9065532</v>
          </cell>
          <cell r="O73" t="str">
            <v>RODOVIARIO BOA VISTA LOGISTICA LTDA</v>
          </cell>
          <cell r="Q73">
            <v>38240</v>
          </cell>
          <cell r="R73">
            <v>9</v>
          </cell>
          <cell r="S73">
            <v>2004</v>
          </cell>
          <cell r="W73">
            <v>1</v>
          </cell>
          <cell r="X73" t="str">
            <v>CIF PAGO</v>
          </cell>
          <cell r="Y73">
            <v>22680.87</v>
          </cell>
          <cell r="Z73" t="str">
            <v>Kg</v>
          </cell>
          <cell r="AA73">
            <v>69085.710000000006</v>
          </cell>
          <cell r="AB73">
            <v>1926.42</v>
          </cell>
          <cell r="AD73" t="str">
            <v>PECAS ESPECIAIS</v>
          </cell>
          <cell r="AE73">
            <v>21</v>
          </cell>
          <cell r="AF73" t="str">
            <v>LOTADO - 01 ENTREGA</v>
          </cell>
        </row>
        <row r="74">
          <cell r="A74">
            <v>9</v>
          </cell>
          <cell r="B74" t="str">
            <v>JOINVILLE</v>
          </cell>
          <cell r="C74" t="str">
            <v>SC</v>
          </cell>
          <cell r="D74" t="str">
            <v>SAO CARLOS</v>
          </cell>
          <cell r="E74" t="str">
            <v>SP</v>
          </cell>
          <cell r="F74">
            <v>3548906</v>
          </cell>
          <cell r="G74" t="str">
            <v>SUDESTE</v>
          </cell>
          <cell r="H74" t="str">
            <v>ARARAQUARA</v>
          </cell>
          <cell r="I74" t="str">
            <v>SAO CARLOS</v>
          </cell>
          <cell r="J74" t="str">
            <v>IN</v>
          </cell>
          <cell r="K74">
            <v>376289</v>
          </cell>
          <cell r="L74">
            <v>9360132</v>
          </cell>
          <cell r="M74" t="str">
            <v>VOLKSWAGEN DO BRASIL LTDA</v>
          </cell>
          <cell r="N74">
            <v>9065532</v>
          </cell>
          <cell r="O74" t="str">
            <v>RODOVIARIO BOA VISTA LOGISTICA LTDA</v>
          </cell>
          <cell r="Q74">
            <v>38240</v>
          </cell>
          <cell r="R74">
            <v>9</v>
          </cell>
          <cell r="S74">
            <v>2004</v>
          </cell>
          <cell r="W74">
            <v>1</v>
          </cell>
          <cell r="X74" t="str">
            <v>CIF PAGO</v>
          </cell>
          <cell r="Y74">
            <v>3219</v>
          </cell>
          <cell r="Z74" t="str">
            <v>Kg</v>
          </cell>
          <cell r="AA74">
            <v>4374</v>
          </cell>
          <cell r="AB74">
            <v>273.41000000000003</v>
          </cell>
          <cell r="AD74" t="str">
            <v>PECAS ESPECIAIS</v>
          </cell>
          <cell r="AE74">
            <v>21</v>
          </cell>
          <cell r="AF74" t="str">
            <v>LOTADO - 01 ENTREGA</v>
          </cell>
        </row>
        <row r="75">
          <cell r="A75">
            <v>9</v>
          </cell>
          <cell r="B75" t="str">
            <v>JOINVILLE</v>
          </cell>
          <cell r="C75" t="str">
            <v>SC</v>
          </cell>
          <cell r="D75" t="str">
            <v>SAO CARLOS</v>
          </cell>
          <cell r="E75" t="str">
            <v>SP</v>
          </cell>
          <cell r="F75">
            <v>3548906</v>
          </cell>
          <cell r="G75" t="str">
            <v>SUDESTE</v>
          </cell>
          <cell r="H75" t="str">
            <v>ARARAQUARA</v>
          </cell>
          <cell r="I75" t="str">
            <v>SAO CARLOS</v>
          </cell>
          <cell r="J75" t="str">
            <v>IN</v>
          </cell>
          <cell r="K75">
            <v>376466</v>
          </cell>
          <cell r="L75">
            <v>9360132</v>
          </cell>
          <cell r="M75" t="str">
            <v>VOLKSWAGEN DO BRASIL LTDA</v>
          </cell>
          <cell r="N75">
            <v>9011874</v>
          </cell>
          <cell r="O75" t="str">
            <v>MANCHESTER LOGISTICA INTEGRADA LTDA,</v>
          </cell>
          <cell r="Q75">
            <v>38242</v>
          </cell>
          <cell r="R75">
            <v>9</v>
          </cell>
          <cell r="S75">
            <v>2004</v>
          </cell>
          <cell r="W75">
            <v>1</v>
          </cell>
          <cell r="X75" t="str">
            <v>CIF PAGO</v>
          </cell>
          <cell r="Y75">
            <v>4292</v>
          </cell>
          <cell r="Z75" t="str">
            <v>Kg</v>
          </cell>
          <cell r="AA75">
            <v>5832</v>
          </cell>
          <cell r="AB75">
            <v>364.55</v>
          </cell>
          <cell r="AD75" t="str">
            <v>PECAS ESPECIAIS</v>
          </cell>
          <cell r="AE75">
            <v>21</v>
          </cell>
          <cell r="AF75" t="str">
            <v>LOTADO - 01 ENTREGA</v>
          </cell>
        </row>
        <row r="76">
          <cell r="A76">
            <v>9</v>
          </cell>
          <cell r="B76" t="str">
            <v>JOINVILLE</v>
          </cell>
          <cell r="C76" t="str">
            <v>SC</v>
          </cell>
          <cell r="D76" t="str">
            <v>SAO CARLOS</v>
          </cell>
          <cell r="E76" t="str">
            <v>SP</v>
          </cell>
          <cell r="F76">
            <v>3548906</v>
          </cell>
          <cell r="G76" t="str">
            <v>SUDESTE</v>
          </cell>
          <cell r="H76" t="str">
            <v>ARARAQUARA</v>
          </cell>
          <cell r="I76" t="str">
            <v>SAO CARLOS</v>
          </cell>
          <cell r="J76" t="str">
            <v>IN</v>
          </cell>
          <cell r="K76">
            <v>376468</v>
          </cell>
          <cell r="L76">
            <v>9505918</v>
          </cell>
          <cell r="M76" t="str">
            <v>VOLKSWAGEN DO BRASIL LTDA</v>
          </cell>
          <cell r="N76">
            <v>9011874</v>
          </cell>
          <cell r="O76" t="str">
            <v>MANCHESTER LOGISTICA INTEGRADA LTDA,</v>
          </cell>
          <cell r="Q76">
            <v>38242</v>
          </cell>
          <cell r="R76">
            <v>9</v>
          </cell>
          <cell r="S76">
            <v>2004</v>
          </cell>
          <cell r="W76">
            <v>1</v>
          </cell>
          <cell r="X76" t="str">
            <v>CIF PAGO</v>
          </cell>
          <cell r="Y76">
            <v>21487.14</v>
          </cell>
          <cell r="Z76" t="str">
            <v>Kg</v>
          </cell>
          <cell r="AA76">
            <v>65449.62</v>
          </cell>
          <cell r="AB76">
            <v>1825.03</v>
          </cell>
          <cell r="AD76" t="str">
            <v>PECAS ESPECIAIS</v>
          </cell>
          <cell r="AE76">
            <v>21</v>
          </cell>
          <cell r="AF76" t="str">
            <v>LOTADO - 01 ENTREGA</v>
          </cell>
        </row>
        <row r="77">
          <cell r="A77">
            <v>9</v>
          </cell>
          <cell r="B77" t="str">
            <v>JOINVILLE</v>
          </cell>
          <cell r="C77" t="str">
            <v>SC</v>
          </cell>
          <cell r="D77" t="str">
            <v>SAO CARLOS</v>
          </cell>
          <cell r="E77" t="str">
            <v>SP</v>
          </cell>
          <cell r="F77">
            <v>3548906</v>
          </cell>
          <cell r="G77" t="str">
            <v>SUDESTE</v>
          </cell>
          <cell r="H77" t="str">
            <v>ARARAQUARA</v>
          </cell>
          <cell r="I77" t="str">
            <v>SAO CARLOS</v>
          </cell>
          <cell r="J77" t="str">
            <v>IN</v>
          </cell>
          <cell r="K77">
            <v>376778</v>
          </cell>
          <cell r="L77">
            <v>9360132</v>
          </cell>
          <cell r="M77" t="str">
            <v>VOLKSWAGEN DO BRASIL LTDA</v>
          </cell>
          <cell r="N77">
            <v>9065532</v>
          </cell>
          <cell r="O77" t="str">
            <v>RODOVIARIO BOA VISTA LOGISTICA LTDA</v>
          </cell>
          <cell r="Q77">
            <v>38243</v>
          </cell>
          <cell r="R77">
            <v>9</v>
          </cell>
          <cell r="S77">
            <v>2004</v>
          </cell>
          <cell r="W77">
            <v>1</v>
          </cell>
          <cell r="X77" t="str">
            <v>CIF PAGO</v>
          </cell>
          <cell r="Y77">
            <v>16058.64</v>
          </cell>
          <cell r="Z77" t="str">
            <v>Kg</v>
          </cell>
          <cell r="AA77">
            <v>40267.5</v>
          </cell>
          <cell r="AB77">
            <v>1363.96</v>
          </cell>
          <cell r="AD77" t="str">
            <v>PECAS ESPECIAIS</v>
          </cell>
          <cell r="AE77">
            <v>21</v>
          </cell>
          <cell r="AF77" t="str">
            <v>LOTADO - 01 ENTREGA</v>
          </cell>
        </row>
        <row r="78">
          <cell r="A78">
            <v>9</v>
          </cell>
          <cell r="B78" t="str">
            <v>JOINVILLE</v>
          </cell>
          <cell r="C78" t="str">
            <v>SC</v>
          </cell>
          <cell r="D78" t="str">
            <v>SAO CARLOS</v>
          </cell>
          <cell r="E78" t="str">
            <v>SP</v>
          </cell>
          <cell r="F78">
            <v>3548906</v>
          </cell>
          <cell r="G78" t="str">
            <v>SUDESTE</v>
          </cell>
          <cell r="H78" t="str">
            <v>ARARAQUARA</v>
          </cell>
          <cell r="I78" t="str">
            <v>SAO CARLOS</v>
          </cell>
          <cell r="J78" t="str">
            <v>IN</v>
          </cell>
          <cell r="K78">
            <v>376780</v>
          </cell>
          <cell r="L78">
            <v>9505918</v>
          </cell>
          <cell r="M78" t="str">
            <v>VOLKSWAGEN DO BRASIL LTDA</v>
          </cell>
          <cell r="N78">
            <v>9065532</v>
          </cell>
          <cell r="O78" t="str">
            <v>RODOVIARIO BOA VISTA LOGISTICA LTDA</v>
          </cell>
          <cell r="Q78">
            <v>38243</v>
          </cell>
          <cell r="R78">
            <v>9</v>
          </cell>
          <cell r="S78">
            <v>2004</v>
          </cell>
          <cell r="W78">
            <v>1</v>
          </cell>
          <cell r="X78" t="str">
            <v>CIF PAGO</v>
          </cell>
          <cell r="Y78">
            <v>2387.46</v>
          </cell>
          <cell r="Z78" t="str">
            <v>Kg</v>
          </cell>
          <cell r="AA78">
            <v>7272.18</v>
          </cell>
          <cell r="AB78">
            <v>202.78</v>
          </cell>
          <cell r="AD78" t="str">
            <v>PECAS ESPECIAIS</v>
          </cell>
          <cell r="AE78">
            <v>21</v>
          </cell>
          <cell r="AF78" t="str">
            <v>LOTADO - 01 ENTREGA</v>
          </cell>
        </row>
        <row r="79">
          <cell r="A79">
            <v>9</v>
          </cell>
          <cell r="B79" t="str">
            <v>JOINVILLE</v>
          </cell>
          <cell r="C79" t="str">
            <v>SC</v>
          </cell>
          <cell r="D79" t="str">
            <v>SAO CARLOS</v>
          </cell>
          <cell r="E79" t="str">
            <v>SP</v>
          </cell>
          <cell r="F79">
            <v>3548906</v>
          </cell>
          <cell r="G79" t="str">
            <v>SUDESTE</v>
          </cell>
          <cell r="H79" t="str">
            <v>ARARAQUARA</v>
          </cell>
          <cell r="I79" t="str">
            <v>SAO CARLOS</v>
          </cell>
          <cell r="J79" t="str">
            <v>IN</v>
          </cell>
          <cell r="K79">
            <v>376782</v>
          </cell>
          <cell r="L79">
            <v>9360132</v>
          </cell>
          <cell r="M79" t="str">
            <v>VOLKSWAGEN DO BRASIL LTDA</v>
          </cell>
          <cell r="N79">
            <v>9065532</v>
          </cell>
          <cell r="O79" t="str">
            <v>RODOVIARIO BOA VISTA LOGISTICA LTDA</v>
          </cell>
          <cell r="Q79">
            <v>38243</v>
          </cell>
          <cell r="R79">
            <v>9</v>
          </cell>
          <cell r="S79">
            <v>2004</v>
          </cell>
          <cell r="W79">
            <v>1</v>
          </cell>
          <cell r="X79" t="str">
            <v>CIF PAGO</v>
          </cell>
          <cell r="Y79">
            <v>7511</v>
          </cell>
          <cell r="Z79" t="str">
            <v>Kg</v>
          </cell>
          <cell r="AA79">
            <v>10206</v>
          </cell>
          <cell r="AB79">
            <v>637.95000000000005</v>
          </cell>
          <cell r="AD79" t="str">
            <v>PECAS ESPECIAIS</v>
          </cell>
          <cell r="AE79">
            <v>21</v>
          </cell>
          <cell r="AF79" t="str">
            <v>LOTADO - 01 ENTREGA</v>
          </cell>
        </row>
        <row r="80">
          <cell r="A80">
            <v>9</v>
          </cell>
          <cell r="B80" t="str">
            <v>JOINVILLE</v>
          </cell>
          <cell r="C80" t="str">
            <v>SC</v>
          </cell>
          <cell r="D80" t="str">
            <v>SAO CARLOS</v>
          </cell>
          <cell r="E80" t="str">
            <v>SP</v>
          </cell>
          <cell r="F80">
            <v>3548906</v>
          </cell>
          <cell r="G80" t="str">
            <v>SUDESTE</v>
          </cell>
          <cell r="H80" t="str">
            <v>ARARAQUARA</v>
          </cell>
          <cell r="I80" t="str">
            <v>SAO CARLOS</v>
          </cell>
          <cell r="J80" t="str">
            <v>IN</v>
          </cell>
          <cell r="K80">
            <v>376822</v>
          </cell>
          <cell r="L80">
            <v>9505918</v>
          </cell>
          <cell r="M80" t="str">
            <v>VOLKSWAGEN DO BRASIL LTDA</v>
          </cell>
          <cell r="N80">
            <v>9011874</v>
          </cell>
          <cell r="O80" t="str">
            <v>MANCHESTER LOGISTICA INTEGRADA LTDA,</v>
          </cell>
          <cell r="Q80">
            <v>38243</v>
          </cell>
          <cell r="R80">
            <v>9</v>
          </cell>
          <cell r="S80">
            <v>2004</v>
          </cell>
          <cell r="W80">
            <v>1</v>
          </cell>
          <cell r="X80" t="str">
            <v>CIF PAGO</v>
          </cell>
          <cell r="Y80">
            <v>26262.06</v>
          </cell>
          <cell r="Z80" t="str">
            <v>Kg</v>
          </cell>
          <cell r="AA80">
            <v>79993.98</v>
          </cell>
          <cell r="AB80">
            <v>2230.59</v>
          </cell>
          <cell r="AD80" t="str">
            <v>PECAS ESPECIAIS</v>
          </cell>
          <cell r="AE80">
            <v>21</v>
          </cell>
          <cell r="AF80" t="str">
            <v>LOTADO - 01 ENTREGA</v>
          </cell>
        </row>
        <row r="81">
          <cell r="A81">
            <v>9</v>
          </cell>
          <cell r="B81" t="str">
            <v>JOINVILLE</v>
          </cell>
          <cell r="C81" t="str">
            <v>SC</v>
          </cell>
          <cell r="D81" t="str">
            <v>SAO CARLOS</v>
          </cell>
          <cell r="E81" t="str">
            <v>SP</v>
          </cell>
          <cell r="F81">
            <v>3548906</v>
          </cell>
          <cell r="G81" t="str">
            <v>SUDESTE</v>
          </cell>
          <cell r="H81" t="str">
            <v>ARARAQUARA</v>
          </cell>
          <cell r="I81" t="str">
            <v>SAO CARLOS</v>
          </cell>
          <cell r="J81" t="str">
            <v>IN</v>
          </cell>
          <cell r="K81">
            <v>377501</v>
          </cell>
          <cell r="L81">
            <v>9360132</v>
          </cell>
          <cell r="M81" t="str">
            <v>VOLKSWAGEN DO BRASIL LTDA</v>
          </cell>
          <cell r="N81">
            <v>9065532</v>
          </cell>
          <cell r="O81" t="str">
            <v>RODOVIARIO BOA VISTA LOGISTICA LTDA</v>
          </cell>
          <cell r="Q81">
            <v>38244</v>
          </cell>
          <cell r="R81">
            <v>9</v>
          </cell>
          <cell r="S81">
            <v>2004</v>
          </cell>
          <cell r="W81">
            <v>1</v>
          </cell>
          <cell r="X81" t="str">
            <v>CIF PAGO</v>
          </cell>
          <cell r="Y81">
            <v>12876</v>
          </cell>
          <cell r="Z81" t="str">
            <v>Kg</v>
          </cell>
          <cell r="AA81">
            <v>17496</v>
          </cell>
          <cell r="AB81">
            <v>1093.6400000000001</v>
          </cell>
          <cell r="AD81" t="str">
            <v>PECAS ESPECIAIS</v>
          </cell>
          <cell r="AE81">
            <v>21</v>
          </cell>
          <cell r="AF81" t="str">
            <v>LOTADO - 01 ENTREGA</v>
          </cell>
        </row>
        <row r="82">
          <cell r="A82">
            <v>9</v>
          </cell>
          <cell r="B82" t="str">
            <v>JOINVILLE</v>
          </cell>
          <cell r="C82" t="str">
            <v>SC</v>
          </cell>
          <cell r="D82" t="str">
            <v>SAO CARLOS</v>
          </cell>
          <cell r="E82" t="str">
            <v>SP</v>
          </cell>
          <cell r="F82">
            <v>3548906</v>
          </cell>
          <cell r="G82" t="str">
            <v>SUDESTE</v>
          </cell>
          <cell r="H82" t="str">
            <v>ARARAQUARA</v>
          </cell>
          <cell r="I82" t="str">
            <v>SAO CARLOS</v>
          </cell>
          <cell r="J82" t="str">
            <v>IN</v>
          </cell>
          <cell r="K82">
            <v>377503</v>
          </cell>
          <cell r="L82">
            <v>9505918</v>
          </cell>
          <cell r="M82" t="str">
            <v>VOLKSWAGEN DO BRASIL LTDA</v>
          </cell>
          <cell r="N82">
            <v>9065532</v>
          </cell>
          <cell r="O82" t="str">
            <v>RODOVIARIO BOA VISTA LOGISTICA LTDA</v>
          </cell>
          <cell r="Q82">
            <v>38244</v>
          </cell>
          <cell r="R82">
            <v>9</v>
          </cell>
          <cell r="S82">
            <v>2004</v>
          </cell>
          <cell r="W82">
            <v>1</v>
          </cell>
          <cell r="X82" t="str">
            <v>CIF PAGO</v>
          </cell>
          <cell r="Y82">
            <v>13131.03</v>
          </cell>
          <cell r="Z82" t="str">
            <v>Kg</v>
          </cell>
          <cell r="AA82">
            <v>39996.99</v>
          </cell>
          <cell r="AB82">
            <v>1115.3</v>
          </cell>
          <cell r="AD82" t="str">
            <v>PECAS ESPECIAIS</v>
          </cell>
          <cell r="AE82">
            <v>21</v>
          </cell>
          <cell r="AF82" t="str">
            <v>LOTADO - 01 ENTREGA</v>
          </cell>
        </row>
        <row r="83">
          <cell r="A83">
            <v>9</v>
          </cell>
          <cell r="B83" t="str">
            <v>JOINVILLE</v>
          </cell>
          <cell r="C83" t="str">
            <v>SC</v>
          </cell>
          <cell r="D83" t="str">
            <v>SAO CARLOS</v>
          </cell>
          <cell r="E83" t="str">
            <v>SP</v>
          </cell>
          <cell r="F83">
            <v>3548906</v>
          </cell>
          <cell r="G83" t="str">
            <v>SUDESTE</v>
          </cell>
          <cell r="H83" t="str">
            <v>ARARAQUARA</v>
          </cell>
          <cell r="I83" t="str">
            <v>SAO CARLOS</v>
          </cell>
          <cell r="J83" t="str">
            <v>IN</v>
          </cell>
          <cell r="K83">
            <v>377842</v>
          </cell>
          <cell r="L83">
            <v>9360132</v>
          </cell>
          <cell r="M83" t="str">
            <v>VOLKSWAGEN DO BRASIL LTDA</v>
          </cell>
          <cell r="N83">
            <v>9011874</v>
          </cell>
          <cell r="O83" t="str">
            <v>MANCHESTER LOGISTICA INTEGRADA LTDA,</v>
          </cell>
          <cell r="Q83">
            <v>38245</v>
          </cell>
          <cell r="R83">
            <v>9</v>
          </cell>
          <cell r="S83">
            <v>2004</v>
          </cell>
          <cell r="W83">
            <v>1</v>
          </cell>
          <cell r="X83" t="str">
            <v>CIF PAGO</v>
          </cell>
          <cell r="Y83">
            <v>14823.36</v>
          </cell>
          <cell r="Z83" t="str">
            <v>Kg</v>
          </cell>
          <cell r="AA83">
            <v>37170</v>
          </cell>
          <cell r="AB83">
            <v>1259.04</v>
          </cell>
          <cell r="AD83" t="str">
            <v>PECAS ESPECIAIS</v>
          </cell>
          <cell r="AE83">
            <v>21</v>
          </cell>
          <cell r="AF83" t="str">
            <v>LOTADO - 01 ENTREGA</v>
          </cell>
        </row>
        <row r="84">
          <cell r="A84">
            <v>9</v>
          </cell>
          <cell r="B84" t="str">
            <v>JOINVILLE</v>
          </cell>
          <cell r="C84" t="str">
            <v>SC</v>
          </cell>
          <cell r="D84" t="str">
            <v>SAO CARLOS</v>
          </cell>
          <cell r="E84" t="str">
            <v>SP</v>
          </cell>
          <cell r="F84">
            <v>3548906</v>
          </cell>
          <cell r="G84" t="str">
            <v>SUDESTE</v>
          </cell>
          <cell r="H84" t="str">
            <v>ARARAQUARA</v>
          </cell>
          <cell r="I84" t="str">
            <v>SAO CARLOS</v>
          </cell>
          <cell r="J84" t="str">
            <v>IN</v>
          </cell>
          <cell r="K84">
            <v>377844</v>
          </cell>
          <cell r="L84">
            <v>9505918</v>
          </cell>
          <cell r="M84" t="str">
            <v>VOLKSWAGEN DO BRASIL LTDA</v>
          </cell>
          <cell r="N84">
            <v>9011874</v>
          </cell>
          <cell r="O84" t="str">
            <v>MANCHESTER LOGISTICA INTEGRADA LTDA,</v>
          </cell>
          <cell r="Q84">
            <v>38245</v>
          </cell>
          <cell r="R84">
            <v>9</v>
          </cell>
          <cell r="S84">
            <v>2004</v>
          </cell>
          <cell r="W84">
            <v>1</v>
          </cell>
          <cell r="X84" t="str">
            <v>CIF PAGO</v>
          </cell>
          <cell r="Y84">
            <v>10743.57</v>
          </cell>
          <cell r="Z84" t="str">
            <v>Kg</v>
          </cell>
          <cell r="AA84">
            <v>32724.81</v>
          </cell>
          <cell r="AB84">
            <v>912.52</v>
          </cell>
          <cell r="AD84" t="str">
            <v>PECAS ESPECIAIS</v>
          </cell>
          <cell r="AE84">
            <v>21</v>
          </cell>
          <cell r="AF84" t="str">
            <v>LOTADO - 01 ENTREGA</v>
          </cell>
        </row>
        <row r="85">
          <cell r="A85">
            <v>9</v>
          </cell>
          <cell r="B85" t="str">
            <v>JOINVILLE</v>
          </cell>
          <cell r="C85" t="str">
            <v>SC</v>
          </cell>
          <cell r="D85" t="str">
            <v>SAO CARLOS</v>
          </cell>
          <cell r="E85" t="str">
            <v>SP</v>
          </cell>
          <cell r="F85">
            <v>3548906</v>
          </cell>
          <cell r="G85" t="str">
            <v>SUDESTE</v>
          </cell>
          <cell r="H85" t="str">
            <v>ARARAQUARA</v>
          </cell>
          <cell r="I85" t="str">
            <v>SAO CARLOS</v>
          </cell>
          <cell r="J85" t="str">
            <v>IN</v>
          </cell>
          <cell r="K85">
            <v>378280</v>
          </cell>
          <cell r="L85">
            <v>9360132</v>
          </cell>
          <cell r="M85" t="str">
            <v>VOLKSWAGEN DO BRASIL LTDA</v>
          </cell>
          <cell r="N85">
            <v>9065532</v>
          </cell>
          <cell r="O85" t="str">
            <v>RODOVIARIO BOA VISTA LOGISTICA LTDA</v>
          </cell>
          <cell r="Q85">
            <v>38246</v>
          </cell>
          <cell r="R85">
            <v>9</v>
          </cell>
          <cell r="S85">
            <v>2004</v>
          </cell>
          <cell r="W85">
            <v>1</v>
          </cell>
          <cell r="X85" t="str">
            <v>CIF PAGO</v>
          </cell>
          <cell r="Y85">
            <v>6176.4</v>
          </cell>
          <cell r="Z85" t="str">
            <v>Kg</v>
          </cell>
          <cell r="AA85">
            <v>15487.5</v>
          </cell>
          <cell r="AB85">
            <v>524.6</v>
          </cell>
          <cell r="AD85" t="str">
            <v>PECAS ESPECIAIS</v>
          </cell>
          <cell r="AE85">
            <v>21</v>
          </cell>
          <cell r="AF85" t="str">
            <v>LOTADO - 01 ENTREGA</v>
          </cell>
        </row>
        <row r="86">
          <cell r="A86">
            <v>9</v>
          </cell>
          <cell r="B86" t="str">
            <v>JOINVILLE</v>
          </cell>
          <cell r="C86" t="str">
            <v>SC</v>
          </cell>
          <cell r="D86" t="str">
            <v>SAO CARLOS</v>
          </cell>
          <cell r="E86" t="str">
            <v>SP</v>
          </cell>
          <cell r="F86">
            <v>3548906</v>
          </cell>
          <cell r="G86" t="str">
            <v>SUDESTE</v>
          </cell>
          <cell r="H86" t="str">
            <v>ARARAQUARA</v>
          </cell>
          <cell r="I86" t="str">
            <v>SAO CARLOS</v>
          </cell>
          <cell r="J86" t="str">
            <v>IN</v>
          </cell>
          <cell r="K86">
            <v>378282</v>
          </cell>
          <cell r="L86">
            <v>9505918</v>
          </cell>
          <cell r="M86" t="str">
            <v>VOLKSWAGEN DO BRASIL LTDA</v>
          </cell>
          <cell r="N86">
            <v>9065532</v>
          </cell>
          <cell r="O86" t="str">
            <v>RODOVIARIO BOA VISTA LOGISTICA LTDA</v>
          </cell>
          <cell r="Q86">
            <v>38246</v>
          </cell>
          <cell r="R86">
            <v>9</v>
          </cell>
          <cell r="S86">
            <v>2004</v>
          </cell>
          <cell r="W86">
            <v>1</v>
          </cell>
          <cell r="X86" t="str">
            <v>CIF PAGO</v>
          </cell>
          <cell r="Y86">
            <v>20293.41</v>
          </cell>
          <cell r="Z86" t="str">
            <v>Kg</v>
          </cell>
          <cell r="AA86">
            <v>61813.53</v>
          </cell>
          <cell r="AB86">
            <v>1723.64</v>
          </cell>
          <cell r="AD86" t="str">
            <v>PECAS ESPECIAIS</v>
          </cell>
          <cell r="AE86">
            <v>21</v>
          </cell>
          <cell r="AF86" t="str">
            <v>LOTADO - 01 ENTREGA</v>
          </cell>
        </row>
        <row r="87">
          <cell r="A87">
            <v>9</v>
          </cell>
          <cell r="B87" t="str">
            <v>JOINVILLE</v>
          </cell>
          <cell r="C87" t="str">
            <v>SC</v>
          </cell>
          <cell r="D87" t="str">
            <v>SAO CARLOS</v>
          </cell>
          <cell r="E87" t="str">
            <v>SP</v>
          </cell>
          <cell r="F87">
            <v>3548906</v>
          </cell>
          <cell r="G87" t="str">
            <v>SUDESTE</v>
          </cell>
          <cell r="H87" t="str">
            <v>ARARAQUARA</v>
          </cell>
          <cell r="I87" t="str">
            <v>SAO CARLOS</v>
          </cell>
          <cell r="J87" t="str">
            <v>IN</v>
          </cell>
          <cell r="K87">
            <v>378313</v>
          </cell>
          <cell r="L87">
            <v>9360132</v>
          </cell>
          <cell r="M87" t="str">
            <v>VOLKSWAGEN DO BRASIL LTDA</v>
          </cell>
          <cell r="N87">
            <v>9065532</v>
          </cell>
          <cell r="O87" t="str">
            <v>RODOVIARIO BOA VISTA LOGISTICA LTDA</v>
          </cell>
          <cell r="Q87">
            <v>38246</v>
          </cell>
          <cell r="R87">
            <v>9</v>
          </cell>
          <cell r="S87">
            <v>2004</v>
          </cell>
          <cell r="W87">
            <v>1</v>
          </cell>
          <cell r="X87" t="str">
            <v>CIF PAGO</v>
          </cell>
          <cell r="Y87">
            <v>8584</v>
          </cell>
          <cell r="Z87" t="str">
            <v>Kg</v>
          </cell>
          <cell r="AA87">
            <v>11664</v>
          </cell>
          <cell r="AB87">
            <v>519.29999999999995</v>
          </cell>
          <cell r="AD87" t="str">
            <v>PECAS ESPECIAIS</v>
          </cell>
          <cell r="AE87">
            <v>21</v>
          </cell>
          <cell r="AF87" t="str">
            <v>LOTADO - 01 ENTREGA</v>
          </cell>
        </row>
        <row r="88">
          <cell r="A88">
            <v>9</v>
          </cell>
          <cell r="B88" t="str">
            <v>JOINVILLE</v>
          </cell>
          <cell r="C88" t="str">
            <v>SC</v>
          </cell>
          <cell r="D88" t="str">
            <v>SAO CARLOS</v>
          </cell>
          <cell r="E88" t="str">
            <v>SP</v>
          </cell>
          <cell r="F88">
            <v>3548906</v>
          </cell>
          <cell r="G88" t="str">
            <v>SUDESTE</v>
          </cell>
          <cell r="H88" t="str">
            <v>ARARAQUARA</v>
          </cell>
          <cell r="I88" t="str">
            <v>SAO CARLOS</v>
          </cell>
          <cell r="J88" t="str">
            <v>IN</v>
          </cell>
          <cell r="K88">
            <v>378494</v>
          </cell>
          <cell r="L88">
            <v>9360132</v>
          </cell>
          <cell r="M88" t="str">
            <v>VOLKSWAGEN DO BRASIL LTDA</v>
          </cell>
          <cell r="N88">
            <v>9011874</v>
          </cell>
          <cell r="O88" t="str">
            <v>MANCHESTER LOGISTICA INTEGRADA LTDA,</v>
          </cell>
          <cell r="Q88">
            <v>38247</v>
          </cell>
          <cell r="R88">
            <v>9</v>
          </cell>
          <cell r="S88">
            <v>2004</v>
          </cell>
          <cell r="W88">
            <v>1</v>
          </cell>
          <cell r="X88" t="str">
            <v>CIF PAGO</v>
          </cell>
          <cell r="Y88">
            <v>9657</v>
          </cell>
          <cell r="Z88" t="str">
            <v>Kg</v>
          </cell>
          <cell r="AA88">
            <v>13122</v>
          </cell>
          <cell r="AB88">
            <v>820.23</v>
          </cell>
          <cell r="AD88" t="str">
            <v>PECAS ESPECIAIS</v>
          </cell>
          <cell r="AE88">
            <v>21</v>
          </cell>
          <cell r="AF88" t="str">
            <v>LOTADO - 01 ENTREGA</v>
          </cell>
        </row>
        <row r="89">
          <cell r="A89">
            <v>9</v>
          </cell>
          <cell r="B89" t="str">
            <v>JOINVILLE</v>
          </cell>
          <cell r="C89" t="str">
            <v>SC</v>
          </cell>
          <cell r="D89" t="str">
            <v>SAO CARLOS</v>
          </cell>
          <cell r="E89" t="str">
            <v>SP</v>
          </cell>
          <cell r="F89">
            <v>3548906</v>
          </cell>
          <cell r="G89" t="str">
            <v>SUDESTE</v>
          </cell>
          <cell r="H89" t="str">
            <v>ARARAQUARA</v>
          </cell>
          <cell r="I89" t="str">
            <v>SAO CARLOS</v>
          </cell>
          <cell r="J89" t="str">
            <v>IN</v>
          </cell>
          <cell r="K89">
            <v>378496</v>
          </cell>
          <cell r="L89">
            <v>9505918</v>
          </cell>
          <cell r="M89" t="str">
            <v>VOLKSWAGEN DO BRASIL LTDA</v>
          </cell>
          <cell r="N89">
            <v>9011874</v>
          </cell>
          <cell r="O89" t="str">
            <v>MANCHESTER LOGISTICA INTEGRADA LTDA,</v>
          </cell>
          <cell r="Q89">
            <v>38247</v>
          </cell>
          <cell r="R89">
            <v>9</v>
          </cell>
          <cell r="S89">
            <v>2004</v>
          </cell>
          <cell r="W89">
            <v>1</v>
          </cell>
          <cell r="X89" t="str">
            <v>CIF PAGO</v>
          </cell>
          <cell r="Y89">
            <v>16712.22</v>
          </cell>
          <cell r="Z89" t="str">
            <v>Kg</v>
          </cell>
          <cell r="AA89">
            <v>50905.26</v>
          </cell>
          <cell r="AB89">
            <v>1419.47</v>
          </cell>
          <cell r="AD89" t="str">
            <v>PECAS ESPECIAIS</v>
          </cell>
          <cell r="AE89">
            <v>21</v>
          </cell>
          <cell r="AF89" t="str">
            <v>LOTADO - 01 ENTREGA</v>
          </cell>
        </row>
        <row r="90">
          <cell r="A90">
            <v>9</v>
          </cell>
          <cell r="B90" t="str">
            <v>JOINVILLE</v>
          </cell>
          <cell r="C90" t="str">
            <v>SC</v>
          </cell>
          <cell r="D90" t="str">
            <v>SAO CARLOS</v>
          </cell>
          <cell r="E90" t="str">
            <v>SP</v>
          </cell>
          <cell r="F90">
            <v>3548906</v>
          </cell>
          <cell r="G90" t="str">
            <v>SUDESTE</v>
          </cell>
          <cell r="H90" t="str">
            <v>ARARAQUARA</v>
          </cell>
          <cell r="I90" t="str">
            <v>SAO CARLOS</v>
          </cell>
          <cell r="J90" t="str">
            <v>IN</v>
          </cell>
          <cell r="K90">
            <v>378796</v>
          </cell>
          <cell r="L90">
            <v>9360132</v>
          </cell>
          <cell r="M90" t="str">
            <v>VOLKSWAGEN DO BRASIL LTDA</v>
          </cell>
          <cell r="N90">
            <v>9011874</v>
          </cell>
          <cell r="O90" t="str">
            <v>MANCHESTER LOGISTICA INTEGRADA LTDA,</v>
          </cell>
          <cell r="Q90">
            <v>38247</v>
          </cell>
          <cell r="R90">
            <v>9</v>
          </cell>
          <cell r="S90">
            <v>2004</v>
          </cell>
          <cell r="W90">
            <v>1</v>
          </cell>
          <cell r="X90" t="str">
            <v>CIF PAGO</v>
          </cell>
          <cell r="Y90">
            <v>14823.36</v>
          </cell>
          <cell r="Z90" t="str">
            <v>Kg</v>
          </cell>
          <cell r="AA90">
            <v>37170</v>
          </cell>
          <cell r="AB90">
            <v>1259.04</v>
          </cell>
          <cell r="AD90" t="str">
            <v>PECAS ESPECIAIS</v>
          </cell>
          <cell r="AE90">
            <v>21</v>
          </cell>
          <cell r="AF90" t="str">
            <v>LOTADO - 01 ENTREGA</v>
          </cell>
        </row>
        <row r="91">
          <cell r="A91">
            <v>9</v>
          </cell>
          <cell r="B91" t="str">
            <v>JOINVILLE</v>
          </cell>
          <cell r="C91" t="str">
            <v>SC</v>
          </cell>
          <cell r="D91" t="str">
            <v>SAO CARLOS</v>
          </cell>
          <cell r="E91" t="str">
            <v>SP</v>
          </cell>
          <cell r="F91">
            <v>3548906</v>
          </cell>
          <cell r="G91" t="str">
            <v>SUDESTE</v>
          </cell>
          <cell r="H91" t="str">
            <v>ARARAQUARA</v>
          </cell>
          <cell r="I91" t="str">
            <v>SAO CARLOS</v>
          </cell>
          <cell r="J91" t="str">
            <v>IN</v>
          </cell>
          <cell r="K91">
            <v>379248</v>
          </cell>
          <cell r="L91">
            <v>9360132</v>
          </cell>
          <cell r="M91" t="str">
            <v>VOLKSWAGEN DO BRASIL LTDA</v>
          </cell>
          <cell r="N91">
            <v>9065532</v>
          </cell>
          <cell r="O91" t="str">
            <v>RODOVIARIO BOA VISTA LOGISTICA LTDA</v>
          </cell>
          <cell r="Q91">
            <v>38250</v>
          </cell>
          <cell r="R91">
            <v>9</v>
          </cell>
          <cell r="S91">
            <v>2004</v>
          </cell>
          <cell r="W91">
            <v>1</v>
          </cell>
          <cell r="X91" t="str">
            <v>CIF PAGO</v>
          </cell>
          <cell r="Y91">
            <v>6176.4</v>
          </cell>
          <cell r="Z91" t="str">
            <v>Kg</v>
          </cell>
          <cell r="AA91">
            <v>15487.5</v>
          </cell>
          <cell r="AB91">
            <v>524.6</v>
          </cell>
          <cell r="AD91" t="str">
            <v>PECAS ESPECIAIS</v>
          </cell>
          <cell r="AE91">
            <v>21</v>
          </cell>
          <cell r="AF91" t="str">
            <v>LOTADO - 01 ENTREGA</v>
          </cell>
        </row>
        <row r="92">
          <cell r="A92">
            <v>9</v>
          </cell>
          <cell r="B92" t="str">
            <v>JOINVILLE</v>
          </cell>
          <cell r="C92" t="str">
            <v>SC</v>
          </cell>
          <cell r="D92" t="str">
            <v>SAO CARLOS</v>
          </cell>
          <cell r="E92" t="str">
            <v>SP</v>
          </cell>
          <cell r="F92">
            <v>3548906</v>
          </cell>
          <cell r="G92" t="str">
            <v>SUDESTE</v>
          </cell>
          <cell r="H92" t="str">
            <v>ARARAQUARA</v>
          </cell>
          <cell r="I92" t="str">
            <v>SAO CARLOS</v>
          </cell>
          <cell r="J92" t="str">
            <v>IN</v>
          </cell>
          <cell r="K92">
            <v>379250</v>
          </cell>
          <cell r="L92">
            <v>9505918</v>
          </cell>
          <cell r="M92" t="str">
            <v>VOLKSWAGEN DO BRASIL LTDA</v>
          </cell>
          <cell r="N92">
            <v>9065532</v>
          </cell>
          <cell r="O92" t="str">
            <v>RODOVIARIO BOA VISTA LOGISTICA LTDA</v>
          </cell>
          <cell r="Q92">
            <v>38250</v>
          </cell>
          <cell r="R92">
            <v>9</v>
          </cell>
          <cell r="S92">
            <v>2004</v>
          </cell>
          <cell r="W92">
            <v>1</v>
          </cell>
          <cell r="X92" t="str">
            <v>CIF PAGO</v>
          </cell>
          <cell r="Y92">
            <v>19099.68</v>
          </cell>
          <cell r="Z92" t="str">
            <v>Kg</v>
          </cell>
          <cell r="AA92">
            <v>58177.440000000002</v>
          </cell>
          <cell r="AB92">
            <v>1622.25</v>
          </cell>
          <cell r="AD92" t="str">
            <v>PECAS ESPECIAIS</v>
          </cell>
          <cell r="AE92">
            <v>21</v>
          </cell>
          <cell r="AF92" t="str">
            <v>LOTADO - 01 ENTREGA</v>
          </cell>
        </row>
        <row r="93">
          <cell r="A93">
            <v>9</v>
          </cell>
          <cell r="B93" t="str">
            <v>JOINVILLE</v>
          </cell>
          <cell r="C93" t="str">
            <v>SC</v>
          </cell>
          <cell r="D93" t="str">
            <v>SAO CARLOS</v>
          </cell>
          <cell r="E93" t="str">
            <v>SP</v>
          </cell>
          <cell r="F93">
            <v>3548906</v>
          </cell>
          <cell r="G93" t="str">
            <v>SUDESTE</v>
          </cell>
          <cell r="H93" t="str">
            <v>ARARAQUARA</v>
          </cell>
          <cell r="I93" t="str">
            <v>SAO CARLOS</v>
          </cell>
          <cell r="J93" t="str">
            <v>IN</v>
          </cell>
          <cell r="K93">
            <v>379421</v>
          </cell>
          <cell r="L93">
            <v>9360132</v>
          </cell>
          <cell r="M93" t="str">
            <v>VOLKSWAGEN DO BRASIL LTDA</v>
          </cell>
          <cell r="N93">
            <v>9011874</v>
          </cell>
          <cell r="O93" t="str">
            <v>MANCHESTER LOGISTICA INTEGRADA LTDA,</v>
          </cell>
          <cell r="Q93">
            <v>38251</v>
          </cell>
          <cell r="R93">
            <v>9</v>
          </cell>
          <cell r="S93">
            <v>2004</v>
          </cell>
          <cell r="W93">
            <v>1</v>
          </cell>
          <cell r="X93" t="str">
            <v>CIF PAGO</v>
          </cell>
          <cell r="Y93">
            <v>5365</v>
          </cell>
          <cell r="Z93" t="str">
            <v>Kg</v>
          </cell>
          <cell r="AA93">
            <v>7290</v>
          </cell>
          <cell r="AB93">
            <v>455.68</v>
          </cell>
          <cell r="AD93" t="str">
            <v>PECAS ESPECIAIS</v>
          </cell>
          <cell r="AE93">
            <v>21</v>
          </cell>
          <cell r="AF93" t="str">
            <v>LOTADO - 01 ENTREGA</v>
          </cell>
        </row>
        <row r="94">
          <cell r="A94">
            <v>9</v>
          </cell>
          <cell r="B94" t="str">
            <v>JOINVILLE</v>
          </cell>
          <cell r="C94" t="str">
            <v>SC</v>
          </cell>
          <cell r="D94" t="str">
            <v>SAO CARLOS</v>
          </cell>
          <cell r="E94" t="str">
            <v>SP</v>
          </cell>
          <cell r="F94">
            <v>3548906</v>
          </cell>
          <cell r="G94" t="str">
            <v>SUDESTE</v>
          </cell>
          <cell r="H94" t="str">
            <v>ARARAQUARA</v>
          </cell>
          <cell r="I94" t="str">
            <v>SAO CARLOS</v>
          </cell>
          <cell r="J94" t="str">
            <v>IN</v>
          </cell>
          <cell r="K94">
            <v>379423</v>
          </cell>
          <cell r="L94">
            <v>9505918</v>
          </cell>
          <cell r="M94" t="str">
            <v>VOLKSWAGEN DO BRASIL LTDA</v>
          </cell>
          <cell r="N94">
            <v>9011874</v>
          </cell>
          <cell r="O94" t="str">
            <v>MANCHESTER LOGISTICA INTEGRADA LTDA,</v>
          </cell>
          <cell r="Q94">
            <v>38251</v>
          </cell>
          <cell r="R94">
            <v>9</v>
          </cell>
          <cell r="S94">
            <v>2004</v>
          </cell>
          <cell r="W94">
            <v>1</v>
          </cell>
          <cell r="X94" t="str">
            <v>CIF PAGO</v>
          </cell>
          <cell r="Y94">
            <v>20293.41</v>
          </cell>
          <cell r="Z94" t="str">
            <v>Kg</v>
          </cell>
          <cell r="AA94">
            <v>61813.53</v>
          </cell>
          <cell r="AB94">
            <v>1723.64</v>
          </cell>
          <cell r="AD94" t="str">
            <v>PECAS ESPECIAIS</v>
          </cell>
          <cell r="AE94">
            <v>21</v>
          </cell>
          <cell r="AF94" t="str">
            <v>LOTADO - 01 ENTREGA</v>
          </cell>
        </row>
        <row r="95">
          <cell r="A95">
            <v>9</v>
          </cell>
          <cell r="B95" t="str">
            <v>JOINVILLE</v>
          </cell>
          <cell r="C95" t="str">
            <v>SC</v>
          </cell>
          <cell r="D95" t="str">
            <v>SAO CARLOS</v>
          </cell>
          <cell r="E95" t="str">
            <v>SP</v>
          </cell>
          <cell r="F95">
            <v>3548906</v>
          </cell>
          <cell r="G95" t="str">
            <v>SUDESTE</v>
          </cell>
          <cell r="H95" t="str">
            <v>ARARAQUARA</v>
          </cell>
          <cell r="I95" t="str">
            <v>SAO CARLOS</v>
          </cell>
          <cell r="J95" t="str">
            <v>IN</v>
          </cell>
          <cell r="K95">
            <v>379696</v>
          </cell>
          <cell r="L95">
            <v>9505918</v>
          </cell>
          <cell r="M95" t="str">
            <v>VOLKSWAGEN DO BRASIL LTDA</v>
          </cell>
          <cell r="N95">
            <v>9065532</v>
          </cell>
          <cell r="O95" t="str">
            <v>RODOVIARIO BOA VISTA LOGISTICA LTDA</v>
          </cell>
          <cell r="Q95">
            <v>38251</v>
          </cell>
          <cell r="R95">
            <v>9</v>
          </cell>
          <cell r="S95">
            <v>2004</v>
          </cell>
          <cell r="W95">
            <v>1</v>
          </cell>
          <cell r="X95" t="str">
            <v>CIF PAGO</v>
          </cell>
          <cell r="Y95">
            <v>20293.41</v>
          </cell>
          <cell r="Z95" t="str">
            <v>Kg</v>
          </cell>
          <cell r="AA95">
            <v>61813.53</v>
          </cell>
          <cell r="AB95">
            <v>1723.64</v>
          </cell>
          <cell r="AD95" t="str">
            <v>PECAS ESPECIAIS</v>
          </cell>
          <cell r="AE95">
            <v>21</v>
          </cell>
          <cell r="AF95" t="str">
            <v>LOTADO - 01 ENTREGA</v>
          </cell>
        </row>
        <row r="96">
          <cell r="A96">
            <v>9</v>
          </cell>
          <cell r="B96" t="str">
            <v>JOINVILLE</v>
          </cell>
          <cell r="C96" t="str">
            <v>SC</v>
          </cell>
          <cell r="D96" t="str">
            <v>SAO CARLOS</v>
          </cell>
          <cell r="E96" t="str">
            <v>SP</v>
          </cell>
          <cell r="F96">
            <v>3548906</v>
          </cell>
          <cell r="G96" t="str">
            <v>SUDESTE</v>
          </cell>
          <cell r="H96" t="str">
            <v>ARARAQUARA</v>
          </cell>
          <cell r="I96" t="str">
            <v>SAO CARLOS</v>
          </cell>
          <cell r="J96" t="str">
            <v>IN</v>
          </cell>
          <cell r="K96">
            <v>379698</v>
          </cell>
          <cell r="L96">
            <v>9360132</v>
          </cell>
          <cell r="M96" t="str">
            <v>VOLKSWAGEN DO BRASIL LTDA</v>
          </cell>
          <cell r="N96">
            <v>9065532</v>
          </cell>
          <cell r="O96" t="str">
            <v>RODOVIARIO BOA VISTA LOGISTICA LTDA</v>
          </cell>
          <cell r="Q96">
            <v>38251</v>
          </cell>
          <cell r="R96">
            <v>9</v>
          </cell>
          <cell r="S96">
            <v>2004</v>
          </cell>
          <cell r="W96">
            <v>1</v>
          </cell>
          <cell r="X96" t="str">
            <v>CIF PAGO</v>
          </cell>
          <cell r="Y96">
            <v>4292</v>
          </cell>
          <cell r="Z96" t="str">
            <v>Kg</v>
          </cell>
          <cell r="AA96">
            <v>5832</v>
          </cell>
          <cell r="AB96">
            <v>364.55</v>
          </cell>
          <cell r="AD96" t="str">
            <v>PECAS ESPECIAIS</v>
          </cell>
          <cell r="AE96">
            <v>21</v>
          </cell>
          <cell r="AF96" t="str">
            <v>LOTADO - 01 ENTREGA</v>
          </cell>
        </row>
        <row r="97">
          <cell r="A97">
            <v>9</v>
          </cell>
          <cell r="B97" t="str">
            <v>JOINVILLE</v>
          </cell>
          <cell r="C97" t="str">
            <v>SC</v>
          </cell>
          <cell r="D97" t="str">
            <v>SAO CARLOS</v>
          </cell>
          <cell r="E97" t="str">
            <v>SP</v>
          </cell>
          <cell r="F97">
            <v>3548906</v>
          </cell>
          <cell r="G97" t="str">
            <v>SUDESTE</v>
          </cell>
          <cell r="H97" t="str">
            <v>ARARAQUARA</v>
          </cell>
          <cell r="I97" t="str">
            <v>SAO CARLOS</v>
          </cell>
          <cell r="J97" t="str">
            <v>IN</v>
          </cell>
          <cell r="K97">
            <v>380015</v>
          </cell>
          <cell r="L97">
            <v>9360132</v>
          </cell>
          <cell r="M97" t="str">
            <v>VOLKSWAGEN DO BRASIL LTDA</v>
          </cell>
          <cell r="N97">
            <v>9011874</v>
          </cell>
          <cell r="O97" t="str">
            <v>MANCHESTER LOGISTICA INTEGRADA LTDA,</v>
          </cell>
          <cell r="Q97">
            <v>38252</v>
          </cell>
          <cell r="R97">
            <v>9</v>
          </cell>
          <cell r="S97">
            <v>2004</v>
          </cell>
          <cell r="W97">
            <v>1</v>
          </cell>
          <cell r="X97" t="str">
            <v>CIF PAGO</v>
          </cell>
          <cell r="Y97">
            <v>17293.919999999998</v>
          </cell>
          <cell r="Z97" t="str">
            <v>Kg</v>
          </cell>
          <cell r="AA97">
            <v>43365</v>
          </cell>
          <cell r="AB97">
            <v>1468.88</v>
          </cell>
          <cell r="AD97" t="str">
            <v>PECAS ESPECIAIS</v>
          </cell>
          <cell r="AE97">
            <v>21</v>
          </cell>
          <cell r="AF97" t="str">
            <v>LOTADO - 01 ENTREGA</v>
          </cell>
        </row>
        <row r="98">
          <cell r="A98">
            <v>9</v>
          </cell>
          <cell r="B98" t="str">
            <v>JOINVILLE</v>
          </cell>
          <cell r="C98" t="str">
            <v>SC</v>
          </cell>
          <cell r="D98" t="str">
            <v>SAO CARLOS</v>
          </cell>
          <cell r="E98" t="str">
            <v>SP</v>
          </cell>
          <cell r="F98">
            <v>3548906</v>
          </cell>
          <cell r="G98" t="str">
            <v>SUDESTE</v>
          </cell>
          <cell r="H98" t="str">
            <v>ARARAQUARA</v>
          </cell>
          <cell r="I98" t="str">
            <v>SAO CARLOS</v>
          </cell>
          <cell r="J98" t="str">
            <v>IN</v>
          </cell>
          <cell r="K98">
            <v>380017</v>
          </cell>
          <cell r="L98">
            <v>9360132</v>
          </cell>
          <cell r="M98" t="str">
            <v>VOLKSWAGEN DO BRASIL LTDA</v>
          </cell>
          <cell r="N98">
            <v>9011874</v>
          </cell>
          <cell r="O98" t="str">
            <v>MANCHESTER LOGISTICA INTEGRADA LTDA,</v>
          </cell>
          <cell r="Q98">
            <v>38252</v>
          </cell>
          <cell r="R98">
            <v>9</v>
          </cell>
          <cell r="S98">
            <v>2004</v>
          </cell>
          <cell r="W98">
            <v>1</v>
          </cell>
          <cell r="X98" t="str">
            <v>CIF PAGO</v>
          </cell>
          <cell r="Y98">
            <v>5365</v>
          </cell>
          <cell r="Z98" t="str">
            <v>Kg</v>
          </cell>
          <cell r="AA98">
            <v>7290</v>
          </cell>
          <cell r="AB98">
            <v>455.68</v>
          </cell>
          <cell r="AD98" t="str">
            <v>PECAS ESPECIAIS</v>
          </cell>
          <cell r="AE98">
            <v>21</v>
          </cell>
          <cell r="AF98" t="str">
            <v>LOTADO - 01 ENTREGA</v>
          </cell>
        </row>
        <row r="99">
          <cell r="A99">
            <v>9</v>
          </cell>
          <cell r="B99" t="str">
            <v>JOINVILLE</v>
          </cell>
          <cell r="C99" t="str">
            <v>SC</v>
          </cell>
          <cell r="D99" t="str">
            <v>SAO CARLOS</v>
          </cell>
          <cell r="E99" t="str">
            <v>SP</v>
          </cell>
          <cell r="F99">
            <v>3548906</v>
          </cell>
          <cell r="G99" t="str">
            <v>SUDESTE</v>
          </cell>
          <cell r="H99" t="str">
            <v>ARARAQUARA</v>
          </cell>
          <cell r="I99" t="str">
            <v>SAO CARLOS</v>
          </cell>
          <cell r="J99" t="str">
            <v>IN</v>
          </cell>
          <cell r="K99">
            <v>380019</v>
          </cell>
          <cell r="L99">
            <v>9505918</v>
          </cell>
          <cell r="M99" t="str">
            <v>VOLKSWAGEN DO BRASIL LTDA</v>
          </cell>
          <cell r="N99">
            <v>9011874</v>
          </cell>
          <cell r="O99" t="str">
            <v>MANCHESTER LOGISTICA INTEGRADA LTDA,</v>
          </cell>
          <cell r="Q99">
            <v>38252</v>
          </cell>
          <cell r="R99">
            <v>9</v>
          </cell>
          <cell r="S99">
            <v>2004</v>
          </cell>
          <cell r="W99">
            <v>1</v>
          </cell>
          <cell r="X99" t="str">
            <v>CIF PAGO</v>
          </cell>
          <cell r="Y99">
            <v>2387.46</v>
          </cell>
          <cell r="Z99" t="str">
            <v>Kg</v>
          </cell>
          <cell r="AA99">
            <v>7272.18</v>
          </cell>
          <cell r="AB99">
            <v>202.78</v>
          </cell>
          <cell r="AD99" t="str">
            <v>PECAS ESPECIAIS</v>
          </cell>
          <cell r="AE99">
            <v>21</v>
          </cell>
          <cell r="AF99" t="str">
            <v>LOTADO - 01 ENTREGA</v>
          </cell>
        </row>
        <row r="100">
          <cell r="A100">
            <v>9</v>
          </cell>
          <cell r="B100" t="str">
            <v>JOINVILLE</v>
          </cell>
          <cell r="C100" t="str">
            <v>SC</v>
          </cell>
          <cell r="D100" t="str">
            <v>SAO CARLOS</v>
          </cell>
          <cell r="E100" t="str">
            <v>SP</v>
          </cell>
          <cell r="F100">
            <v>3548906</v>
          </cell>
          <cell r="G100" t="str">
            <v>SUDESTE</v>
          </cell>
          <cell r="H100" t="str">
            <v>ARARAQUARA</v>
          </cell>
          <cell r="I100" t="str">
            <v>SAO CARLOS</v>
          </cell>
          <cell r="J100" t="str">
            <v>IN</v>
          </cell>
          <cell r="K100">
            <v>380169</v>
          </cell>
          <cell r="L100">
            <v>9360132</v>
          </cell>
          <cell r="M100" t="str">
            <v>VOLKSWAGEN DO BRASIL LTDA</v>
          </cell>
          <cell r="N100">
            <v>9065532</v>
          </cell>
          <cell r="O100" t="str">
            <v>RODOVIARIO BOA VISTA LOGISTICA LTDA</v>
          </cell>
          <cell r="Q100">
            <v>38253</v>
          </cell>
          <cell r="R100">
            <v>9</v>
          </cell>
          <cell r="S100">
            <v>2004</v>
          </cell>
          <cell r="W100">
            <v>1</v>
          </cell>
          <cell r="X100" t="str">
            <v>CIF PAGO</v>
          </cell>
          <cell r="Y100">
            <v>5365</v>
          </cell>
          <cell r="Z100" t="str">
            <v>Kg</v>
          </cell>
          <cell r="AA100">
            <v>7290</v>
          </cell>
          <cell r="AB100">
            <v>455.68</v>
          </cell>
          <cell r="AD100" t="str">
            <v>PECAS ESPECIAIS</v>
          </cell>
          <cell r="AE100">
            <v>21</v>
          </cell>
          <cell r="AF100" t="str">
            <v>LOTADO - 01 ENTREGA</v>
          </cell>
        </row>
        <row r="101">
          <cell r="A101">
            <v>9</v>
          </cell>
          <cell r="B101" t="str">
            <v>JOINVILLE</v>
          </cell>
          <cell r="C101" t="str">
            <v>SC</v>
          </cell>
          <cell r="D101" t="str">
            <v>SAO CARLOS</v>
          </cell>
          <cell r="E101" t="str">
            <v>SP</v>
          </cell>
          <cell r="F101">
            <v>3548906</v>
          </cell>
          <cell r="G101" t="str">
            <v>SUDESTE</v>
          </cell>
          <cell r="H101" t="str">
            <v>ARARAQUARA</v>
          </cell>
          <cell r="I101" t="str">
            <v>SAO CARLOS</v>
          </cell>
          <cell r="J101" t="str">
            <v>IN</v>
          </cell>
          <cell r="K101">
            <v>380171</v>
          </cell>
          <cell r="L101">
            <v>9505918</v>
          </cell>
          <cell r="M101" t="str">
            <v>VOLKSWAGEN DO BRASIL LTDA</v>
          </cell>
          <cell r="N101">
            <v>9065532</v>
          </cell>
          <cell r="O101" t="str">
            <v>RODOVIARIO BOA VISTA LOGISTICA LTDA</v>
          </cell>
          <cell r="Q101">
            <v>38253</v>
          </cell>
          <cell r="R101">
            <v>9</v>
          </cell>
          <cell r="S101">
            <v>2004</v>
          </cell>
          <cell r="W101">
            <v>1</v>
          </cell>
          <cell r="X101" t="str">
            <v>CIF PAGO</v>
          </cell>
          <cell r="Y101">
            <v>20293.41</v>
          </cell>
          <cell r="Z101" t="str">
            <v>Kg</v>
          </cell>
          <cell r="AA101">
            <v>61813.53</v>
          </cell>
          <cell r="AB101">
            <v>1723.64</v>
          </cell>
          <cell r="AD101" t="str">
            <v>PECAS ESPECIAIS</v>
          </cell>
          <cell r="AE101">
            <v>21</v>
          </cell>
          <cell r="AF101" t="str">
            <v>LOTADO - 01 ENTREGA</v>
          </cell>
        </row>
        <row r="102">
          <cell r="A102">
            <v>9</v>
          </cell>
          <cell r="B102" t="str">
            <v>JOINVILLE</v>
          </cell>
          <cell r="C102" t="str">
            <v>SC</v>
          </cell>
          <cell r="D102" t="str">
            <v>SAO CARLOS</v>
          </cell>
          <cell r="E102" t="str">
            <v>SP</v>
          </cell>
          <cell r="F102">
            <v>3548906</v>
          </cell>
          <cell r="G102" t="str">
            <v>SUDESTE</v>
          </cell>
          <cell r="H102" t="str">
            <v>ARARAQUARA</v>
          </cell>
          <cell r="I102" t="str">
            <v>SAO CARLOS</v>
          </cell>
          <cell r="J102" t="str">
            <v>IN</v>
          </cell>
          <cell r="K102">
            <v>380326</v>
          </cell>
          <cell r="L102">
            <v>9360132</v>
          </cell>
          <cell r="M102" t="str">
            <v>VOLKSWAGEN DO BRASIL LTDA</v>
          </cell>
          <cell r="N102">
            <v>9011874</v>
          </cell>
          <cell r="O102" t="str">
            <v>MANCHESTER LOGISTICA INTEGRADA LTDA,</v>
          </cell>
          <cell r="Q102">
            <v>38253</v>
          </cell>
          <cell r="R102">
            <v>9</v>
          </cell>
          <cell r="S102">
            <v>2004</v>
          </cell>
          <cell r="W102">
            <v>1</v>
          </cell>
          <cell r="X102" t="str">
            <v>CIF PAGO</v>
          </cell>
          <cell r="Y102">
            <v>4941.12</v>
          </cell>
          <cell r="Z102" t="str">
            <v>Kg</v>
          </cell>
          <cell r="AA102">
            <v>12390</v>
          </cell>
          <cell r="AB102">
            <v>419.68</v>
          </cell>
          <cell r="AD102" t="str">
            <v>PECAS ESPECIAIS</v>
          </cell>
          <cell r="AE102">
            <v>21</v>
          </cell>
          <cell r="AF102" t="str">
            <v>LOTADO - 01 ENTREGA</v>
          </cell>
        </row>
        <row r="103">
          <cell r="A103">
            <v>9</v>
          </cell>
          <cell r="B103" t="str">
            <v>JOINVILLE</v>
          </cell>
          <cell r="C103" t="str">
            <v>SC</v>
          </cell>
          <cell r="D103" t="str">
            <v>SAO CARLOS</v>
          </cell>
          <cell r="E103" t="str">
            <v>SP</v>
          </cell>
          <cell r="F103">
            <v>3548906</v>
          </cell>
          <cell r="G103" t="str">
            <v>SUDESTE</v>
          </cell>
          <cell r="H103" t="str">
            <v>ARARAQUARA</v>
          </cell>
          <cell r="I103" t="str">
            <v>SAO CARLOS</v>
          </cell>
          <cell r="J103" t="str">
            <v>IN</v>
          </cell>
          <cell r="K103">
            <v>380328</v>
          </cell>
          <cell r="L103">
            <v>9505918</v>
          </cell>
          <cell r="M103" t="str">
            <v>VOLKSWAGEN DO BRASIL LTDA</v>
          </cell>
          <cell r="N103">
            <v>9011874</v>
          </cell>
          <cell r="O103" t="str">
            <v>MANCHESTER LOGISTICA INTEGRADA LTDA,</v>
          </cell>
          <cell r="Q103">
            <v>38253</v>
          </cell>
          <cell r="R103">
            <v>9</v>
          </cell>
          <cell r="S103">
            <v>2004</v>
          </cell>
          <cell r="W103">
            <v>1</v>
          </cell>
          <cell r="X103" t="str">
            <v>CIF PAGO</v>
          </cell>
          <cell r="Y103">
            <v>20293.41</v>
          </cell>
          <cell r="Z103" t="str">
            <v>Kg</v>
          </cell>
          <cell r="AA103">
            <v>61813.53</v>
          </cell>
          <cell r="AB103">
            <v>1723.64</v>
          </cell>
          <cell r="AD103" t="str">
            <v>PECAS ESPECIAIS</v>
          </cell>
          <cell r="AE103">
            <v>21</v>
          </cell>
          <cell r="AF103" t="str">
            <v>LOTADO - 01 ENTREGA</v>
          </cell>
        </row>
        <row r="104">
          <cell r="A104">
            <v>9</v>
          </cell>
          <cell r="B104" t="str">
            <v>JOINVILLE</v>
          </cell>
          <cell r="C104" t="str">
            <v>SC</v>
          </cell>
          <cell r="D104" t="str">
            <v>SAO CARLOS</v>
          </cell>
          <cell r="E104" t="str">
            <v>SP</v>
          </cell>
          <cell r="F104">
            <v>3548906</v>
          </cell>
          <cell r="G104" t="str">
            <v>SUDESTE</v>
          </cell>
          <cell r="H104" t="str">
            <v>ARARAQUARA</v>
          </cell>
          <cell r="I104" t="str">
            <v>SAO CARLOS</v>
          </cell>
          <cell r="J104" t="str">
            <v>IN</v>
          </cell>
          <cell r="K104">
            <v>380508</v>
          </cell>
          <cell r="L104">
            <v>9360132</v>
          </cell>
          <cell r="M104" t="str">
            <v>VOLKSWAGEN DO BRASIL LTDA</v>
          </cell>
          <cell r="N104">
            <v>9011874</v>
          </cell>
          <cell r="O104" t="str">
            <v>MANCHESTER LOGISTICA INTEGRADA LTDA,</v>
          </cell>
          <cell r="Q104">
            <v>38254</v>
          </cell>
          <cell r="R104">
            <v>9</v>
          </cell>
          <cell r="S104">
            <v>2004</v>
          </cell>
          <cell r="W104">
            <v>1</v>
          </cell>
          <cell r="X104" t="str">
            <v>CIF PAGO</v>
          </cell>
          <cell r="Y104">
            <v>5365</v>
          </cell>
          <cell r="Z104" t="str">
            <v>Kg</v>
          </cell>
          <cell r="AA104">
            <v>7290</v>
          </cell>
          <cell r="AB104">
            <v>455.68</v>
          </cell>
          <cell r="AD104" t="str">
            <v>PECAS ESPECIAIS</v>
          </cell>
          <cell r="AE104">
            <v>21</v>
          </cell>
          <cell r="AF104" t="str">
            <v>LOTADO - 01 ENTREGA</v>
          </cell>
        </row>
        <row r="105">
          <cell r="A105">
            <v>9</v>
          </cell>
          <cell r="B105" t="str">
            <v>JOINVILLE</v>
          </cell>
          <cell r="C105" t="str">
            <v>SC</v>
          </cell>
          <cell r="D105" t="str">
            <v>SAO CARLOS</v>
          </cell>
          <cell r="E105" t="str">
            <v>SP</v>
          </cell>
          <cell r="F105">
            <v>3548906</v>
          </cell>
          <cell r="G105" t="str">
            <v>SUDESTE</v>
          </cell>
          <cell r="H105" t="str">
            <v>ARARAQUARA</v>
          </cell>
          <cell r="I105" t="str">
            <v>SAO CARLOS</v>
          </cell>
          <cell r="J105" t="str">
            <v>IN</v>
          </cell>
          <cell r="K105">
            <v>380510</v>
          </cell>
          <cell r="L105">
            <v>9360132</v>
          </cell>
          <cell r="M105" t="str">
            <v>VOLKSWAGEN DO BRASIL LTDA</v>
          </cell>
          <cell r="N105">
            <v>9011874</v>
          </cell>
          <cell r="O105" t="str">
            <v>MANCHESTER LOGISTICA INTEGRADA LTDA,</v>
          </cell>
          <cell r="Q105">
            <v>38254</v>
          </cell>
          <cell r="R105">
            <v>9</v>
          </cell>
          <cell r="S105">
            <v>2004</v>
          </cell>
          <cell r="W105">
            <v>1</v>
          </cell>
          <cell r="X105" t="str">
            <v>CIF PAGO</v>
          </cell>
          <cell r="Y105">
            <v>3705.84</v>
          </cell>
          <cell r="Z105" t="str">
            <v>Kg</v>
          </cell>
          <cell r="AA105">
            <v>9292.5</v>
          </cell>
          <cell r="AB105">
            <v>314.76</v>
          </cell>
          <cell r="AD105" t="str">
            <v>PECAS ESPECIAIS</v>
          </cell>
          <cell r="AE105">
            <v>21</v>
          </cell>
          <cell r="AF105" t="str">
            <v>LOTADO - 01 ENTREGA</v>
          </cell>
        </row>
        <row r="106">
          <cell r="A106">
            <v>9</v>
          </cell>
          <cell r="B106" t="str">
            <v>JOINVILLE</v>
          </cell>
          <cell r="C106" t="str">
            <v>SC</v>
          </cell>
          <cell r="D106" t="str">
            <v>SAO CARLOS</v>
          </cell>
          <cell r="E106" t="str">
            <v>SP</v>
          </cell>
          <cell r="F106">
            <v>3548906</v>
          </cell>
          <cell r="G106" t="str">
            <v>SUDESTE</v>
          </cell>
          <cell r="H106" t="str">
            <v>ARARAQUARA</v>
          </cell>
          <cell r="I106" t="str">
            <v>SAO CARLOS</v>
          </cell>
          <cell r="J106" t="str">
            <v>IN</v>
          </cell>
          <cell r="K106">
            <v>380512</v>
          </cell>
          <cell r="L106">
            <v>9505918</v>
          </cell>
          <cell r="M106" t="str">
            <v>VOLKSWAGEN DO BRASIL LTDA</v>
          </cell>
          <cell r="N106">
            <v>9011874</v>
          </cell>
          <cell r="O106" t="str">
            <v>MANCHESTER LOGISTICA INTEGRADA LTDA,</v>
          </cell>
          <cell r="Q106">
            <v>38254</v>
          </cell>
          <cell r="R106">
            <v>9</v>
          </cell>
          <cell r="S106">
            <v>2004</v>
          </cell>
          <cell r="W106">
            <v>1</v>
          </cell>
          <cell r="X106" t="str">
            <v>CIF PAGO</v>
          </cell>
          <cell r="Y106">
            <v>16712.22</v>
          </cell>
          <cell r="Z106" t="str">
            <v>Kg</v>
          </cell>
          <cell r="AA106">
            <v>50905.26</v>
          </cell>
          <cell r="AB106">
            <v>1419.47</v>
          </cell>
          <cell r="AD106" t="str">
            <v>PECAS ESPECIAIS</v>
          </cell>
          <cell r="AE106">
            <v>21</v>
          </cell>
          <cell r="AF106" t="str">
            <v>LOTADO - 01 ENTREGA</v>
          </cell>
        </row>
        <row r="107">
          <cell r="A107">
            <v>9</v>
          </cell>
          <cell r="B107" t="str">
            <v>JOINVILLE</v>
          </cell>
          <cell r="C107" t="str">
            <v>SC</v>
          </cell>
          <cell r="D107" t="str">
            <v>SAO CARLOS</v>
          </cell>
          <cell r="E107" t="str">
            <v>SP</v>
          </cell>
          <cell r="F107">
            <v>3548906</v>
          </cell>
          <cell r="G107" t="str">
            <v>SUDESTE</v>
          </cell>
          <cell r="H107" t="str">
            <v>ARARAQUARA</v>
          </cell>
          <cell r="I107" t="str">
            <v>SAO CARLOS</v>
          </cell>
          <cell r="J107" t="str">
            <v>IN</v>
          </cell>
          <cell r="K107">
            <v>380877</v>
          </cell>
          <cell r="L107">
            <v>9360132</v>
          </cell>
          <cell r="M107" t="str">
            <v>VOLKSWAGEN DO BRASIL LTDA</v>
          </cell>
          <cell r="N107">
            <v>9065532</v>
          </cell>
          <cell r="O107" t="str">
            <v>RODOVIARIO BOA VISTA LOGISTICA LTDA</v>
          </cell>
          <cell r="Q107">
            <v>38255</v>
          </cell>
          <cell r="R107">
            <v>9</v>
          </cell>
          <cell r="S107">
            <v>2004</v>
          </cell>
          <cell r="W107">
            <v>1</v>
          </cell>
          <cell r="X107" t="str">
            <v>CIF PAGO</v>
          </cell>
          <cell r="Y107">
            <v>6438</v>
          </cell>
          <cell r="Z107" t="str">
            <v>Kg</v>
          </cell>
          <cell r="AA107">
            <v>8748</v>
          </cell>
          <cell r="AB107">
            <v>546.82000000000005</v>
          </cell>
          <cell r="AD107" t="str">
            <v>PECAS ESPECIAIS</v>
          </cell>
          <cell r="AE107">
            <v>21</v>
          </cell>
          <cell r="AF107" t="str">
            <v>LOTADO - 01 ENTREGA</v>
          </cell>
        </row>
        <row r="108">
          <cell r="A108">
            <v>9</v>
          </cell>
          <cell r="B108" t="str">
            <v>JOINVILLE</v>
          </cell>
          <cell r="C108" t="str">
            <v>SC</v>
          </cell>
          <cell r="D108" t="str">
            <v>SAO CARLOS</v>
          </cell>
          <cell r="E108" t="str">
            <v>SP</v>
          </cell>
          <cell r="F108">
            <v>3548906</v>
          </cell>
          <cell r="G108" t="str">
            <v>SUDESTE</v>
          </cell>
          <cell r="H108" t="str">
            <v>ARARAQUARA</v>
          </cell>
          <cell r="I108" t="str">
            <v>SAO CARLOS</v>
          </cell>
          <cell r="J108" t="str">
            <v>IN</v>
          </cell>
          <cell r="K108">
            <v>380879</v>
          </cell>
          <cell r="L108">
            <v>9360132</v>
          </cell>
          <cell r="M108" t="str">
            <v>VOLKSWAGEN DO BRASIL LTDA</v>
          </cell>
          <cell r="N108">
            <v>9065532</v>
          </cell>
          <cell r="O108" t="str">
            <v>RODOVIARIO BOA VISTA LOGISTICA LTDA</v>
          </cell>
          <cell r="Q108">
            <v>38255</v>
          </cell>
          <cell r="R108">
            <v>9</v>
          </cell>
          <cell r="S108">
            <v>2004</v>
          </cell>
          <cell r="W108">
            <v>1</v>
          </cell>
          <cell r="X108" t="str">
            <v>CIF PAGO</v>
          </cell>
          <cell r="Y108">
            <v>7411.68</v>
          </cell>
          <cell r="Z108" t="str">
            <v>Kg</v>
          </cell>
          <cell r="AA108">
            <v>18585</v>
          </cell>
          <cell r="AB108">
            <v>629.52</v>
          </cell>
          <cell r="AD108" t="str">
            <v>PECAS ESPECIAIS</v>
          </cell>
          <cell r="AE108">
            <v>21</v>
          </cell>
          <cell r="AF108" t="str">
            <v>LOTADO - 01 ENTREGA</v>
          </cell>
        </row>
        <row r="109">
          <cell r="A109">
            <v>9</v>
          </cell>
          <cell r="B109" t="str">
            <v>JOINVILLE</v>
          </cell>
          <cell r="C109" t="str">
            <v>SC</v>
          </cell>
          <cell r="D109" t="str">
            <v>SAO CARLOS</v>
          </cell>
          <cell r="E109" t="str">
            <v>SP</v>
          </cell>
          <cell r="F109">
            <v>3548906</v>
          </cell>
          <cell r="G109" t="str">
            <v>SUDESTE</v>
          </cell>
          <cell r="H109" t="str">
            <v>ARARAQUARA</v>
          </cell>
          <cell r="I109" t="str">
            <v>SAO CARLOS</v>
          </cell>
          <cell r="J109" t="str">
            <v>IN</v>
          </cell>
          <cell r="K109">
            <v>380881</v>
          </cell>
          <cell r="L109">
            <v>9505918</v>
          </cell>
          <cell r="M109" t="str">
            <v>VOLKSWAGEN DO BRASIL LTDA</v>
          </cell>
          <cell r="N109">
            <v>9065532</v>
          </cell>
          <cell r="O109" t="str">
            <v>RODOVIARIO BOA VISTA LOGISTICA LTDA</v>
          </cell>
          <cell r="Q109">
            <v>38255</v>
          </cell>
          <cell r="R109">
            <v>9</v>
          </cell>
          <cell r="S109">
            <v>2004</v>
          </cell>
          <cell r="W109">
            <v>1</v>
          </cell>
          <cell r="X109" t="str">
            <v>CIF PAGO</v>
          </cell>
          <cell r="Y109">
            <v>11937.3</v>
          </cell>
          <cell r="Z109" t="str">
            <v>Kg</v>
          </cell>
          <cell r="AA109">
            <v>36360.9</v>
          </cell>
          <cell r="AB109">
            <v>1013.91</v>
          </cell>
          <cell r="AD109" t="str">
            <v>PECAS ESPECIAIS</v>
          </cell>
          <cell r="AE109">
            <v>21</v>
          </cell>
          <cell r="AF109" t="str">
            <v>LOTADO - 01 ENTREGA</v>
          </cell>
        </row>
        <row r="110">
          <cell r="A110">
            <v>9</v>
          </cell>
          <cell r="B110" t="str">
            <v>JOINVILLE</v>
          </cell>
          <cell r="C110" t="str">
            <v>SC</v>
          </cell>
          <cell r="D110" t="str">
            <v>SAO CARLOS</v>
          </cell>
          <cell r="E110" t="str">
            <v>SP</v>
          </cell>
          <cell r="F110">
            <v>3548906</v>
          </cell>
          <cell r="G110" t="str">
            <v>SUDESTE</v>
          </cell>
          <cell r="H110" t="str">
            <v>ARARAQUARA</v>
          </cell>
          <cell r="I110" t="str">
            <v>SAO CARLOS</v>
          </cell>
          <cell r="J110" t="str">
            <v>IN</v>
          </cell>
          <cell r="K110">
            <v>380961</v>
          </cell>
          <cell r="L110">
            <v>9360132</v>
          </cell>
          <cell r="M110" t="str">
            <v>VOLKSWAGEN DO BRASIL LTDA</v>
          </cell>
          <cell r="N110">
            <v>9011874</v>
          </cell>
          <cell r="O110" t="str">
            <v>MANCHESTER LOGISTICA INTEGRADA LTDA,</v>
          </cell>
          <cell r="Q110">
            <v>38256</v>
          </cell>
          <cell r="R110">
            <v>9</v>
          </cell>
          <cell r="S110">
            <v>2004</v>
          </cell>
          <cell r="W110">
            <v>1</v>
          </cell>
          <cell r="X110" t="str">
            <v>CIF PAGO</v>
          </cell>
          <cell r="Y110">
            <v>7411.68</v>
          </cell>
          <cell r="Z110" t="str">
            <v>Kg</v>
          </cell>
          <cell r="AA110">
            <v>18585</v>
          </cell>
          <cell r="AB110">
            <v>629.52</v>
          </cell>
          <cell r="AD110" t="str">
            <v>PECAS ESPECIAIS</v>
          </cell>
          <cell r="AE110">
            <v>21</v>
          </cell>
          <cell r="AF110" t="str">
            <v>LOTADO - 01 ENTREGA</v>
          </cell>
        </row>
        <row r="111">
          <cell r="A111">
            <v>9</v>
          </cell>
          <cell r="B111" t="str">
            <v>JOINVILLE</v>
          </cell>
          <cell r="C111" t="str">
            <v>SC</v>
          </cell>
          <cell r="D111" t="str">
            <v>SAO CARLOS</v>
          </cell>
          <cell r="E111" t="str">
            <v>SP</v>
          </cell>
          <cell r="F111">
            <v>3548906</v>
          </cell>
          <cell r="G111" t="str">
            <v>SUDESTE</v>
          </cell>
          <cell r="H111" t="str">
            <v>ARARAQUARA</v>
          </cell>
          <cell r="I111" t="str">
            <v>SAO CARLOS</v>
          </cell>
          <cell r="J111" t="str">
            <v>IN</v>
          </cell>
          <cell r="K111">
            <v>380963</v>
          </cell>
          <cell r="L111">
            <v>9505918</v>
          </cell>
          <cell r="M111" t="str">
            <v>VOLKSWAGEN DO BRASIL LTDA</v>
          </cell>
          <cell r="N111">
            <v>9011874</v>
          </cell>
          <cell r="O111" t="str">
            <v>MANCHESTER LOGISTICA INTEGRADA LTDA,</v>
          </cell>
          <cell r="Q111">
            <v>38256</v>
          </cell>
          <cell r="R111">
            <v>9</v>
          </cell>
          <cell r="S111">
            <v>2004</v>
          </cell>
          <cell r="W111">
            <v>1</v>
          </cell>
          <cell r="X111" t="str">
            <v>CIF PAGO</v>
          </cell>
          <cell r="Y111">
            <v>17905.95</v>
          </cell>
          <cell r="Z111" t="str">
            <v>Kg</v>
          </cell>
          <cell r="AA111">
            <v>54541.35</v>
          </cell>
          <cell r="AB111">
            <v>1520.86</v>
          </cell>
          <cell r="AD111" t="str">
            <v>PECAS ESPECIAIS</v>
          </cell>
          <cell r="AE111">
            <v>21</v>
          </cell>
          <cell r="AF111" t="str">
            <v>LOTADO - 01 ENTREGA</v>
          </cell>
        </row>
        <row r="112">
          <cell r="A112">
            <v>9</v>
          </cell>
          <cell r="B112" t="str">
            <v>JOINVILLE</v>
          </cell>
          <cell r="C112" t="str">
            <v>SC</v>
          </cell>
          <cell r="D112" t="str">
            <v>SAO CARLOS</v>
          </cell>
          <cell r="E112" t="str">
            <v>SP</v>
          </cell>
          <cell r="F112">
            <v>3548906</v>
          </cell>
          <cell r="G112" t="str">
            <v>SUDESTE</v>
          </cell>
          <cell r="H112" t="str">
            <v>ARARAQUARA</v>
          </cell>
          <cell r="I112" t="str">
            <v>SAO CARLOS</v>
          </cell>
          <cell r="J112" t="str">
            <v>IN</v>
          </cell>
          <cell r="K112">
            <v>381109</v>
          </cell>
          <cell r="L112">
            <v>9505918</v>
          </cell>
          <cell r="M112" t="str">
            <v>VOLKSWAGEN DO BRASIL LTDA</v>
          </cell>
          <cell r="N112">
            <v>9011874</v>
          </cell>
          <cell r="O112" t="str">
            <v>MANCHESTER LOGISTICA INTEGRADA LTDA,</v>
          </cell>
          <cell r="Q112">
            <v>38257</v>
          </cell>
          <cell r="R112">
            <v>9</v>
          </cell>
          <cell r="S112">
            <v>2004</v>
          </cell>
          <cell r="W112">
            <v>1</v>
          </cell>
          <cell r="X112" t="str">
            <v>CIF PAGO</v>
          </cell>
          <cell r="Y112">
            <v>19099.68</v>
          </cell>
          <cell r="Z112" t="str">
            <v>Kg</v>
          </cell>
          <cell r="AA112">
            <v>58177.440000000002</v>
          </cell>
          <cell r="AB112">
            <v>1622.25</v>
          </cell>
          <cell r="AD112" t="str">
            <v>PECAS ESPECIAIS</v>
          </cell>
          <cell r="AE112">
            <v>21</v>
          </cell>
          <cell r="AF112" t="str">
            <v>LOTADO - 01 ENTREGA</v>
          </cell>
        </row>
        <row r="113">
          <cell r="A113">
            <v>9</v>
          </cell>
          <cell r="B113" t="str">
            <v>JOINVILLE</v>
          </cell>
          <cell r="C113" t="str">
            <v>SC</v>
          </cell>
          <cell r="D113" t="str">
            <v>SAO CARLOS</v>
          </cell>
          <cell r="E113" t="str">
            <v>SP</v>
          </cell>
          <cell r="F113">
            <v>3548906</v>
          </cell>
          <cell r="G113" t="str">
            <v>SUDESTE</v>
          </cell>
          <cell r="H113" t="str">
            <v>ARARAQUARA</v>
          </cell>
          <cell r="I113" t="str">
            <v>SAO CARLOS</v>
          </cell>
          <cell r="J113" t="str">
            <v>IN</v>
          </cell>
          <cell r="K113">
            <v>381111</v>
          </cell>
          <cell r="L113">
            <v>9360132</v>
          </cell>
          <cell r="M113" t="str">
            <v>VOLKSWAGEN DO BRASIL LTDA</v>
          </cell>
          <cell r="N113">
            <v>9011874</v>
          </cell>
          <cell r="O113" t="str">
            <v>MANCHESTER LOGISTICA INTEGRADA LTDA,</v>
          </cell>
          <cell r="Q113">
            <v>38257</v>
          </cell>
          <cell r="R113">
            <v>9</v>
          </cell>
          <cell r="S113">
            <v>2004</v>
          </cell>
          <cell r="W113">
            <v>1</v>
          </cell>
          <cell r="X113" t="str">
            <v>CIF PAGO</v>
          </cell>
          <cell r="Y113">
            <v>6438</v>
          </cell>
          <cell r="Z113" t="str">
            <v>Kg</v>
          </cell>
          <cell r="AA113">
            <v>8748</v>
          </cell>
          <cell r="AB113">
            <v>546.82000000000005</v>
          </cell>
          <cell r="AD113" t="str">
            <v>PECAS ESPECIAIS</v>
          </cell>
          <cell r="AE113">
            <v>21</v>
          </cell>
          <cell r="AF113" t="str">
            <v>LOTADO - 01 ENTREGA</v>
          </cell>
        </row>
        <row r="114">
          <cell r="A114">
            <v>9</v>
          </cell>
          <cell r="B114" t="str">
            <v>JOINVILLE</v>
          </cell>
          <cell r="C114" t="str">
            <v>SC</v>
          </cell>
          <cell r="D114" t="str">
            <v>SAO CARLOS</v>
          </cell>
          <cell r="E114" t="str">
            <v>SP</v>
          </cell>
          <cell r="F114">
            <v>3548906</v>
          </cell>
          <cell r="G114" t="str">
            <v>SUDESTE</v>
          </cell>
          <cell r="H114" t="str">
            <v>ARARAQUARA</v>
          </cell>
          <cell r="I114" t="str">
            <v>SAO CARLOS</v>
          </cell>
          <cell r="J114" t="str">
            <v>IN</v>
          </cell>
          <cell r="K114">
            <v>381324</v>
          </cell>
          <cell r="L114">
            <v>9360132</v>
          </cell>
          <cell r="M114" t="str">
            <v>VOLKSWAGEN DO BRASIL LTDA</v>
          </cell>
          <cell r="N114">
            <v>9065532</v>
          </cell>
          <cell r="O114" t="str">
            <v>RODOVIARIO BOA VISTA LOGISTICA LTDA</v>
          </cell>
          <cell r="Q114">
            <v>38257</v>
          </cell>
          <cell r="R114">
            <v>9</v>
          </cell>
          <cell r="S114">
            <v>2004</v>
          </cell>
          <cell r="W114">
            <v>1</v>
          </cell>
          <cell r="X114" t="str">
            <v>CIF PAGO</v>
          </cell>
          <cell r="Y114">
            <v>8584</v>
          </cell>
          <cell r="Z114" t="str">
            <v>Kg</v>
          </cell>
          <cell r="AA114">
            <v>11664</v>
          </cell>
          <cell r="AB114">
            <v>729.09</v>
          </cell>
          <cell r="AD114" t="str">
            <v>PECAS ESPECIAIS</v>
          </cell>
          <cell r="AE114">
            <v>21</v>
          </cell>
          <cell r="AF114" t="str">
            <v>LOTADO - 01 ENTREGA</v>
          </cell>
        </row>
        <row r="115">
          <cell r="A115">
            <v>9</v>
          </cell>
          <cell r="B115" t="str">
            <v>JOINVILLE</v>
          </cell>
          <cell r="C115" t="str">
            <v>SC</v>
          </cell>
          <cell r="D115" t="str">
            <v>SAO CARLOS</v>
          </cell>
          <cell r="E115" t="str">
            <v>SP</v>
          </cell>
          <cell r="F115">
            <v>3548906</v>
          </cell>
          <cell r="G115" t="str">
            <v>SUDESTE</v>
          </cell>
          <cell r="H115" t="str">
            <v>ARARAQUARA</v>
          </cell>
          <cell r="I115" t="str">
            <v>SAO CARLOS</v>
          </cell>
          <cell r="J115" t="str">
            <v>IN</v>
          </cell>
          <cell r="K115">
            <v>381326</v>
          </cell>
          <cell r="L115">
            <v>9505918</v>
          </cell>
          <cell r="M115" t="str">
            <v>VOLKSWAGEN DO BRASIL LTDA</v>
          </cell>
          <cell r="N115">
            <v>9065532</v>
          </cell>
          <cell r="O115" t="str">
            <v>RODOVIARIO BOA VISTA LOGISTICA LTDA</v>
          </cell>
          <cell r="Q115">
            <v>38257</v>
          </cell>
          <cell r="R115">
            <v>9</v>
          </cell>
          <cell r="S115">
            <v>2004</v>
          </cell>
          <cell r="W115">
            <v>1</v>
          </cell>
          <cell r="X115" t="str">
            <v>CIF PAGO</v>
          </cell>
          <cell r="Y115">
            <v>16712.22</v>
          </cell>
          <cell r="Z115" t="str">
            <v>Kg</v>
          </cell>
          <cell r="AA115">
            <v>50905.26</v>
          </cell>
          <cell r="AB115">
            <v>1419.47</v>
          </cell>
          <cell r="AD115" t="str">
            <v>PECAS ESPECIAIS</v>
          </cell>
          <cell r="AE115">
            <v>21</v>
          </cell>
          <cell r="AF115" t="str">
            <v>LOTADO - 01 ENTREGA</v>
          </cell>
        </row>
        <row r="116">
          <cell r="A116">
            <v>9</v>
          </cell>
          <cell r="B116" t="str">
            <v>JOINVILLE</v>
          </cell>
          <cell r="C116" t="str">
            <v>SC</v>
          </cell>
          <cell r="D116" t="str">
            <v>SAO CARLOS</v>
          </cell>
          <cell r="E116" t="str">
            <v>SP</v>
          </cell>
          <cell r="F116">
            <v>3548906</v>
          </cell>
          <cell r="G116" t="str">
            <v>SUDESTE</v>
          </cell>
          <cell r="H116" t="str">
            <v>ARARAQUARA</v>
          </cell>
          <cell r="I116" t="str">
            <v>SAO CARLOS</v>
          </cell>
          <cell r="J116" t="str">
            <v>IN</v>
          </cell>
          <cell r="K116">
            <v>381497</v>
          </cell>
          <cell r="L116">
            <v>9360132</v>
          </cell>
          <cell r="M116" t="str">
            <v>VOLKSWAGEN DO BRASIL LTDA</v>
          </cell>
          <cell r="N116">
            <v>9011874</v>
          </cell>
          <cell r="O116" t="str">
            <v>MANCHESTER LOGISTICA INTEGRADA LTDA,</v>
          </cell>
          <cell r="Q116">
            <v>38258</v>
          </cell>
          <cell r="R116">
            <v>9</v>
          </cell>
          <cell r="S116">
            <v>2004</v>
          </cell>
          <cell r="W116">
            <v>1</v>
          </cell>
          <cell r="X116" t="str">
            <v>CIF PAGO</v>
          </cell>
          <cell r="Y116">
            <v>9882.24</v>
          </cell>
          <cell r="Z116" t="str">
            <v>Kg</v>
          </cell>
          <cell r="AA116">
            <v>24780</v>
          </cell>
          <cell r="AB116">
            <v>839.36</v>
          </cell>
          <cell r="AD116" t="str">
            <v>PECAS ESPECIAIS</v>
          </cell>
          <cell r="AE116">
            <v>21</v>
          </cell>
          <cell r="AF116" t="str">
            <v>LOTADO - 01 ENTREGA</v>
          </cell>
        </row>
        <row r="117">
          <cell r="A117">
            <v>9</v>
          </cell>
          <cell r="B117" t="str">
            <v>JOINVILLE</v>
          </cell>
          <cell r="C117" t="str">
            <v>SC</v>
          </cell>
          <cell r="D117" t="str">
            <v>SAO CARLOS</v>
          </cell>
          <cell r="E117" t="str">
            <v>SP</v>
          </cell>
          <cell r="F117">
            <v>3548906</v>
          </cell>
          <cell r="G117" t="str">
            <v>SUDESTE</v>
          </cell>
          <cell r="H117" t="str">
            <v>ARARAQUARA</v>
          </cell>
          <cell r="I117" t="str">
            <v>SAO CARLOS</v>
          </cell>
          <cell r="J117" t="str">
            <v>IN</v>
          </cell>
          <cell r="K117">
            <v>381499</v>
          </cell>
          <cell r="L117">
            <v>9360132</v>
          </cell>
          <cell r="M117" t="str">
            <v>VOLKSWAGEN DO BRASIL LTDA</v>
          </cell>
          <cell r="N117">
            <v>9011874</v>
          </cell>
          <cell r="O117" t="str">
            <v>MANCHESTER LOGISTICA INTEGRADA LTDA,</v>
          </cell>
          <cell r="Q117">
            <v>38258</v>
          </cell>
          <cell r="R117">
            <v>9</v>
          </cell>
          <cell r="S117">
            <v>2004</v>
          </cell>
          <cell r="W117">
            <v>1</v>
          </cell>
          <cell r="X117" t="str">
            <v>CIF PAGO</v>
          </cell>
          <cell r="Y117">
            <v>5365</v>
          </cell>
          <cell r="Z117" t="str">
            <v>Kg</v>
          </cell>
          <cell r="AA117">
            <v>7290</v>
          </cell>
          <cell r="AB117">
            <v>455.68</v>
          </cell>
          <cell r="AD117" t="str">
            <v>PECAS ESPECIAIS</v>
          </cell>
          <cell r="AE117">
            <v>21</v>
          </cell>
          <cell r="AF117" t="str">
            <v>LOTADO - 01 ENTREGA</v>
          </cell>
        </row>
        <row r="118">
          <cell r="A118">
            <v>9</v>
          </cell>
          <cell r="B118" t="str">
            <v>JOINVILLE</v>
          </cell>
          <cell r="C118" t="str">
            <v>SC</v>
          </cell>
          <cell r="D118" t="str">
            <v>SAO CARLOS</v>
          </cell>
          <cell r="E118" t="str">
            <v>SP</v>
          </cell>
          <cell r="F118">
            <v>3548906</v>
          </cell>
          <cell r="G118" t="str">
            <v>SUDESTE</v>
          </cell>
          <cell r="H118" t="str">
            <v>ARARAQUARA</v>
          </cell>
          <cell r="I118" t="str">
            <v>SAO CARLOS</v>
          </cell>
          <cell r="J118" t="str">
            <v>IN</v>
          </cell>
          <cell r="K118">
            <v>381638</v>
          </cell>
          <cell r="L118">
            <v>9360132</v>
          </cell>
          <cell r="M118" t="str">
            <v>VOLKSWAGEN DO BRASIL LTDA</v>
          </cell>
          <cell r="N118">
            <v>9011874</v>
          </cell>
          <cell r="O118" t="str">
            <v>MANCHESTER LOGISTICA INTEGRADA LTDA,</v>
          </cell>
          <cell r="Q118">
            <v>38258</v>
          </cell>
          <cell r="R118">
            <v>9</v>
          </cell>
          <cell r="S118">
            <v>2004</v>
          </cell>
          <cell r="W118">
            <v>1</v>
          </cell>
          <cell r="X118" t="str">
            <v>CIF PAGO</v>
          </cell>
          <cell r="Y118">
            <v>1235.28</v>
          </cell>
          <cell r="Z118" t="str">
            <v>Kg</v>
          </cell>
          <cell r="AA118">
            <v>3097.5</v>
          </cell>
          <cell r="AB118">
            <v>104.92</v>
          </cell>
          <cell r="AD118" t="str">
            <v>PECAS ESPECIAIS</v>
          </cell>
          <cell r="AE118">
            <v>21</v>
          </cell>
          <cell r="AF118" t="str">
            <v>LOTADO - 01 ENTREGA</v>
          </cell>
        </row>
        <row r="119">
          <cell r="A119">
            <v>9</v>
          </cell>
          <cell r="B119" t="str">
            <v>JOINVILLE</v>
          </cell>
          <cell r="C119" t="str">
            <v>SC</v>
          </cell>
          <cell r="D119" t="str">
            <v>SAO CARLOS</v>
          </cell>
          <cell r="E119" t="str">
            <v>SP</v>
          </cell>
          <cell r="F119">
            <v>3548906</v>
          </cell>
          <cell r="G119" t="str">
            <v>SUDESTE</v>
          </cell>
          <cell r="H119" t="str">
            <v>ARARAQUARA</v>
          </cell>
          <cell r="I119" t="str">
            <v>SAO CARLOS</v>
          </cell>
          <cell r="J119" t="str">
            <v>IN</v>
          </cell>
          <cell r="K119">
            <v>381640</v>
          </cell>
          <cell r="L119">
            <v>9505918</v>
          </cell>
          <cell r="M119" t="str">
            <v>VOLKSWAGEN DO BRASIL LTDA</v>
          </cell>
          <cell r="N119">
            <v>9011874</v>
          </cell>
          <cell r="O119" t="str">
            <v>MANCHESTER LOGISTICA INTEGRADA LTDA,</v>
          </cell>
          <cell r="Q119">
            <v>38258</v>
          </cell>
          <cell r="R119">
            <v>9</v>
          </cell>
          <cell r="S119">
            <v>2004</v>
          </cell>
          <cell r="W119">
            <v>1</v>
          </cell>
          <cell r="X119" t="str">
            <v>CIF PAGO</v>
          </cell>
          <cell r="Y119">
            <v>8356.11</v>
          </cell>
          <cell r="Z119" t="str">
            <v>Kg</v>
          </cell>
          <cell r="AA119">
            <v>25452.63</v>
          </cell>
          <cell r="AB119">
            <v>709.73</v>
          </cell>
          <cell r="AD119" t="str">
            <v>PECAS ESPECIAIS</v>
          </cell>
          <cell r="AE119">
            <v>21</v>
          </cell>
          <cell r="AF119" t="str">
            <v>LOTADO - 01 ENTREGA</v>
          </cell>
        </row>
        <row r="120">
          <cell r="A120">
            <v>9</v>
          </cell>
          <cell r="B120" t="str">
            <v>JOINVILLE</v>
          </cell>
          <cell r="C120" t="str">
            <v>SC</v>
          </cell>
          <cell r="D120" t="str">
            <v>SAO CARLOS</v>
          </cell>
          <cell r="E120" t="str">
            <v>SP</v>
          </cell>
          <cell r="F120">
            <v>3548906</v>
          </cell>
          <cell r="G120" t="str">
            <v>SUDESTE</v>
          </cell>
          <cell r="H120" t="str">
            <v>ARARAQUARA</v>
          </cell>
          <cell r="I120" t="str">
            <v>SAO CARLOS</v>
          </cell>
          <cell r="J120" t="str">
            <v>IN</v>
          </cell>
          <cell r="K120">
            <v>381743</v>
          </cell>
          <cell r="L120">
            <v>9360132</v>
          </cell>
          <cell r="M120" t="str">
            <v>VOLKSWAGEN DO BRASIL LTDA</v>
          </cell>
          <cell r="N120">
            <v>9065532</v>
          </cell>
          <cell r="O120" t="str">
            <v>RODOVIARIO BOA VISTA LOGISTICA LTDA</v>
          </cell>
          <cell r="Q120">
            <v>38259</v>
          </cell>
          <cell r="R120">
            <v>9</v>
          </cell>
          <cell r="S120">
            <v>2004</v>
          </cell>
          <cell r="W120">
            <v>1</v>
          </cell>
          <cell r="X120" t="str">
            <v>CIF PAGO</v>
          </cell>
          <cell r="Y120">
            <v>17293.919999999998</v>
          </cell>
          <cell r="Z120" t="str">
            <v>Kg</v>
          </cell>
          <cell r="AA120">
            <v>43365</v>
          </cell>
          <cell r="AB120">
            <v>1468.88</v>
          </cell>
          <cell r="AD120" t="str">
            <v>PECAS ESPECIAIS</v>
          </cell>
          <cell r="AE120">
            <v>21</v>
          </cell>
          <cell r="AF120" t="str">
            <v>LOTADO - 01 ENTREGA</v>
          </cell>
        </row>
        <row r="121">
          <cell r="A121">
            <v>9</v>
          </cell>
          <cell r="B121" t="str">
            <v>JOINVILLE</v>
          </cell>
          <cell r="C121" t="str">
            <v>SC</v>
          </cell>
          <cell r="D121" t="str">
            <v>SAO CARLOS</v>
          </cell>
          <cell r="E121" t="str">
            <v>SP</v>
          </cell>
          <cell r="F121">
            <v>3548906</v>
          </cell>
          <cell r="G121" t="str">
            <v>SUDESTE</v>
          </cell>
          <cell r="H121" t="str">
            <v>ARARAQUARA</v>
          </cell>
          <cell r="I121" t="str">
            <v>SAO CARLOS</v>
          </cell>
          <cell r="J121" t="str">
            <v>IN</v>
          </cell>
          <cell r="K121">
            <v>381745</v>
          </cell>
          <cell r="L121">
            <v>9505918</v>
          </cell>
          <cell r="M121" t="str">
            <v>VOLKSWAGEN DO BRASIL LTDA</v>
          </cell>
          <cell r="N121">
            <v>9065532</v>
          </cell>
          <cell r="O121" t="str">
            <v>RODOVIARIO BOA VISTA LOGISTICA LTDA</v>
          </cell>
          <cell r="Q121">
            <v>38259</v>
          </cell>
          <cell r="R121">
            <v>9</v>
          </cell>
          <cell r="S121">
            <v>2004</v>
          </cell>
          <cell r="W121">
            <v>1</v>
          </cell>
          <cell r="X121" t="str">
            <v>CIF PAGO</v>
          </cell>
          <cell r="Y121">
            <v>8356.11</v>
          </cell>
          <cell r="Z121" t="str">
            <v>Kg</v>
          </cell>
          <cell r="AA121">
            <v>25452.63</v>
          </cell>
          <cell r="AB121">
            <v>709.73</v>
          </cell>
          <cell r="AD121" t="str">
            <v>PECAS ESPECIAIS</v>
          </cell>
          <cell r="AE121">
            <v>21</v>
          </cell>
          <cell r="AF121" t="str">
            <v>LOTADO - 01 ENTREGA</v>
          </cell>
        </row>
        <row r="122">
          <cell r="A122">
            <v>9</v>
          </cell>
          <cell r="B122" t="str">
            <v>JOINVILLE</v>
          </cell>
          <cell r="C122" t="str">
            <v>SC</v>
          </cell>
          <cell r="D122" t="str">
            <v>SAO CARLOS</v>
          </cell>
          <cell r="E122" t="str">
            <v>SP</v>
          </cell>
          <cell r="F122">
            <v>3548906</v>
          </cell>
          <cell r="G122" t="str">
            <v>SUDESTE</v>
          </cell>
          <cell r="H122" t="str">
            <v>ARARAQUARA</v>
          </cell>
          <cell r="I122" t="str">
            <v>SAO CARLOS</v>
          </cell>
          <cell r="J122" t="str">
            <v>IN</v>
          </cell>
          <cell r="K122">
            <v>382085</v>
          </cell>
          <cell r="L122">
            <v>9505918</v>
          </cell>
          <cell r="M122" t="str">
            <v>VOLKSWAGEN DO BRASIL LTDA</v>
          </cell>
          <cell r="N122">
            <v>9065532</v>
          </cell>
          <cell r="O122" t="str">
            <v>RODOVIARIO BOA VISTA LOGISTICA LTDA</v>
          </cell>
          <cell r="Q122">
            <v>38259</v>
          </cell>
          <cell r="R122">
            <v>9</v>
          </cell>
          <cell r="S122">
            <v>2004</v>
          </cell>
          <cell r="W122">
            <v>1</v>
          </cell>
          <cell r="X122" t="str">
            <v>CIF PAGO</v>
          </cell>
          <cell r="Y122">
            <v>26262.06</v>
          </cell>
          <cell r="Z122" t="str">
            <v>Kg</v>
          </cell>
          <cell r="AA122">
            <v>79993.98</v>
          </cell>
          <cell r="AB122">
            <v>2230.59</v>
          </cell>
          <cell r="AD122" t="str">
            <v>PECAS ESPECIAIS</v>
          </cell>
          <cell r="AE122">
            <v>21</v>
          </cell>
          <cell r="AF122" t="str">
            <v>LOTADO - 01 ENTREGA</v>
          </cell>
        </row>
        <row r="123">
          <cell r="A123">
            <v>9</v>
          </cell>
          <cell r="B123" t="str">
            <v>JOINVILLE</v>
          </cell>
          <cell r="C123" t="str">
            <v>SC</v>
          </cell>
          <cell r="D123" t="str">
            <v>SAO CARLOS</v>
          </cell>
          <cell r="E123" t="str">
            <v>SP</v>
          </cell>
          <cell r="F123">
            <v>3548906</v>
          </cell>
          <cell r="G123" t="str">
            <v>SUDESTE</v>
          </cell>
          <cell r="H123" t="str">
            <v>ARARAQUARA</v>
          </cell>
          <cell r="I123" t="str">
            <v>SAO CARLOS</v>
          </cell>
          <cell r="J123" t="str">
            <v>IN</v>
          </cell>
          <cell r="K123">
            <v>382480</v>
          </cell>
          <cell r="L123">
            <v>9360132</v>
          </cell>
          <cell r="M123" t="str">
            <v>VOLKSWAGEN DO BRASIL LTDA</v>
          </cell>
          <cell r="N123">
            <v>9011874</v>
          </cell>
          <cell r="O123" t="str">
            <v>MANCHESTER LOGISTICA INTEGRADA LTDA,</v>
          </cell>
          <cell r="Q123">
            <v>38260</v>
          </cell>
          <cell r="R123">
            <v>9</v>
          </cell>
          <cell r="S123">
            <v>2004</v>
          </cell>
          <cell r="W123">
            <v>1</v>
          </cell>
          <cell r="X123" t="str">
            <v>CIF PAGO</v>
          </cell>
          <cell r="Y123">
            <v>16058.64</v>
          </cell>
          <cell r="Z123" t="str">
            <v>Kg</v>
          </cell>
          <cell r="AA123">
            <v>40267.5</v>
          </cell>
          <cell r="AB123">
            <v>1363.96</v>
          </cell>
          <cell r="AD123" t="str">
            <v>PECAS ESPECIAIS</v>
          </cell>
          <cell r="AE123">
            <v>21</v>
          </cell>
          <cell r="AF123" t="str">
            <v>LOTADO - 01 ENTREGA</v>
          </cell>
        </row>
        <row r="124">
          <cell r="A124">
            <v>9</v>
          </cell>
          <cell r="B124" t="str">
            <v>JOINVILLE</v>
          </cell>
          <cell r="C124" t="str">
            <v>SC</v>
          </cell>
          <cell r="D124" t="str">
            <v>SAO CARLOS</v>
          </cell>
          <cell r="E124" t="str">
            <v>SP</v>
          </cell>
          <cell r="F124">
            <v>3548906</v>
          </cell>
          <cell r="G124" t="str">
            <v>SUDESTE</v>
          </cell>
          <cell r="H124" t="str">
            <v>ARARAQUARA</v>
          </cell>
          <cell r="I124" t="str">
            <v>SAO CARLOS</v>
          </cell>
          <cell r="J124" t="str">
            <v>IN</v>
          </cell>
          <cell r="K124">
            <v>382482</v>
          </cell>
          <cell r="L124">
            <v>9505918</v>
          </cell>
          <cell r="M124" t="str">
            <v>VOLKSWAGEN DO BRASIL LTDA</v>
          </cell>
          <cell r="N124">
            <v>9011874</v>
          </cell>
          <cell r="O124" t="str">
            <v>MANCHESTER LOGISTICA INTEGRADA LTDA,</v>
          </cell>
          <cell r="Q124">
            <v>38260</v>
          </cell>
          <cell r="R124">
            <v>9</v>
          </cell>
          <cell r="S124">
            <v>2004</v>
          </cell>
          <cell r="W124">
            <v>1</v>
          </cell>
          <cell r="X124" t="str">
            <v>CIF PAGO</v>
          </cell>
          <cell r="Y124">
            <v>9549.84</v>
          </cell>
          <cell r="Z124" t="str">
            <v>Kg</v>
          </cell>
          <cell r="AA124">
            <v>29088.720000000001</v>
          </cell>
          <cell r="AB124">
            <v>811.13</v>
          </cell>
          <cell r="AD124" t="str">
            <v>PECAS ESPECIAIS</v>
          </cell>
          <cell r="AE124">
            <v>21</v>
          </cell>
          <cell r="AF124" t="str">
            <v>LOTADO - 01 ENTREGA</v>
          </cell>
        </row>
        <row r="125">
          <cell r="A125">
            <v>9</v>
          </cell>
          <cell r="B125" t="str">
            <v>JOINVILLE</v>
          </cell>
          <cell r="C125" t="str">
            <v>SC</v>
          </cell>
          <cell r="D125" t="str">
            <v>SAO CARLOS</v>
          </cell>
          <cell r="E125" t="str">
            <v>SP</v>
          </cell>
          <cell r="F125">
            <v>3548906</v>
          </cell>
          <cell r="G125" t="str">
            <v>SUDESTE</v>
          </cell>
          <cell r="H125" t="str">
            <v>ARARAQUARA</v>
          </cell>
          <cell r="I125" t="str">
            <v>SAO CARLOS</v>
          </cell>
          <cell r="J125" t="str">
            <v>IN</v>
          </cell>
          <cell r="K125">
            <v>383666</v>
          </cell>
          <cell r="L125">
            <v>9360132</v>
          </cell>
          <cell r="M125" t="str">
            <v>VOLKSWAGEN DO BRASIL LTDA</v>
          </cell>
          <cell r="N125">
            <v>9011874</v>
          </cell>
          <cell r="O125" t="str">
            <v>MANCHESTER LOGISTICA INTEGRADA LTDA,</v>
          </cell>
          <cell r="Q125">
            <v>38261</v>
          </cell>
          <cell r="R125">
            <v>10</v>
          </cell>
          <cell r="S125">
            <v>2004</v>
          </cell>
          <cell r="W125">
            <v>1</v>
          </cell>
          <cell r="X125" t="str">
            <v>CIF PAGO</v>
          </cell>
          <cell r="Y125">
            <v>7411.68</v>
          </cell>
          <cell r="Z125" t="str">
            <v>Kg</v>
          </cell>
          <cell r="AA125">
            <v>18585</v>
          </cell>
          <cell r="AB125">
            <v>629.52</v>
          </cell>
          <cell r="AD125" t="str">
            <v>PECAS ESPECIAIS</v>
          </cell>
          <cell r="AE125">
            <v>21</v>
          </cell>
          <cell r="AF125" t="str">
            <v>LOTADO - 01 ENTREGA</v>
          </cell>
        </row>
        <row r="126">
          <cell r="A126">
            <v>9</v>
          </cell>
          <cell r="B126" t="str">
            <v>JOINVILLE</v>
          </cell>
          <cell r="C126" t="str">
            <v>SC</v>
          </cell>
          <cell r="D126" t="str">
            <v>SAO CARLOS</v>
          </cell>
          <cell r="E126" t="str">
            <v>SP</v>
          </cell>
          <cell r="F126">
            <v>3548906</v>
          </cell>
          <cell r="G126" t="str">
            <v>SUDESTE</v>
          </cell>
          <cell r="H126" t="str">
            <v>ARARAQUARA</v>
          </cell>
          <cell r="I126" t="str">
            <v>SAO CARLOS</v>
          </cell>
          <cell r="J126" t="str">
            <v>IN</v>
          </cell>
          <cell r="K126">
            <v>383668</v>
          </cell>
          <cell r="L126">
            <v>9360132</v>
          </cell>
          <cell r="M126" t="str">
            <v>VOLKSWAGEN DO BRASIL LTDA</v>
          </cell>
          <cell r="N126">
            <v>9011874</v>
          </cell>
          <cell r="O126" t="str">
            <v>MANCHESTER LOGISTICA INTEGRADA LTDA,</v>
          </cell>
          <cell r="Q126">
            <v>38261</v>
          </cell>
          <cell r="R126">
            <v>10</v>
          </cell>
          <cell r="S126">
            <v>2004</v>
          </cell>
          <cell r="W126">
            <v>1</v>
          </cell>
          <cell r="X126" t="str">
            <v>CIF PAGO</v>
          </cell>
          <cell r="Y126">
            <v>5365</v>
          </cell>
          <cell r="Z126" t="str">
            <v>Kg</v>
          </cell>
          <cell r="AA126">
            <v>7290</v>
          </cell>
          <cell r="AB126">
            <v>455.68</v>
          </cell>
          <cell r="AD126" t="str">
            <v>PECAS ESPECIAIS</v>
          </cell>
          <cell r="AE126">
            <v>21</v>
          </cell>
          <cell r="AF126" t="str">
            <v>LOTADO - 01 ENTREGA</v>
          </cell>
        </row>
        <row r="127">
          <cell r="A127">
            <v>9</v>
          </cell>
          <cell r="B127" t="str">
            <v>JOINVILLE</v>
          </cell>
          <cell r="C127" t="str">
            <v>SC</v>
          </cell>
          <cell r="D127" t="str">
            <v>SAO CARLOS</v>
          </cell>
          <cell r="E127" t="str">
            <v>SP</v>
          </cell>
          <cell r="F127">
            <v>3548906</v>
          </cell>
          <cell r="G127" t="str">
            <v>SUDESTE</v>
          </cell>
          <cell r="H127" t="str">
            <v>ARARAQUARA</v>
          </cell>
          <cell r="I127" t="str">
            <v>SAO CARLOS</v>
          </cell>
          <cell r="J127" t="str">
            <v>IN</v>
          </cell>
          <cell r="K127">
            <v>383670</v>
          </cell>
          <cell r="L127">
            <v>9505918</v>
          </cell>
          <cell r="M127" t="str">
            <v>VOLKSWAGEN DO BRASIL LTDA</v>
          </cell>
          <cell r="N127">
            <v>9011874</v>
          </cell>
          <cell r="O127" t="str">
            <v>MANCHESTER LOGISTICA INTEGRADA LTDA,</v>
          </cell>
          <cell r="Q127">
            <v>38261</v>
          </cell>
          <cell r="R127">
            <v>10</v>
          </cell>
          <cell r="S127">
            <v>2004</v>
          </cell>
          <cell r="W127">
            <v>1</v>
          </cell>
          <cell r="X127" t="str">
            <v>CIF PAGO</v>
          </cell>
          <cell r="Y127">
            <v>13131.03</v>
          </cell>
          <cell r="Z127" t="str">
            <v>Kg</v>
          </cell>
          <cell r="AA127">
            <v>39996.99</v>
          </cell>
          <cell r="AB127">
            <v>1115.3</v>
          </cell>
          <cell r="AD127" t="str">
            <v>PECAS ESPECIAIS</v>
          </cell>
          <cell r="AE127">
            <v>21</v>
          </cell>
          <cell r="AF127" t="str">
            <v>LOTADO - 01 ENTREGA</v>
          </cell>
        </row>
        <row r="128">
          <cell r="A128">
            <v>9</v>
          </cell>
          <cell r="B128" t="str">
            <v>JOINVILLE</v>
          </cell>
          <cell r="C128" t="str">
            <v>SC</v>
          </cell>
          <cell r="D128" t="str">
            <v>SAO CARLOS</v>
          </cell>
          <cell r="E128" t="str">
            <v>SP</v>
          </cell>
          <cell r="F128">
            <v>3548906</v>
          </cell>
          <cell r="G128" t="str">
            <v>SUDESTE</v>
          </cell>
          <cell r="H128" t="str">
            <v>ARARAQUARA</v>
          </cell>
          <cell r="I128" t="str">
            <v>SAO CARLOS</v>
          </cell>
          <cell r="J128" t="str">
            <v>IN</v>
          </cell>
          <cell r="K128">
            <v>383737</v>
          </cell>
          <cell r="L128">
            <v>9360132</v>
          </cell>
          <cell r="M128" t="str">
            <v>VOLKSWAGEN DO BRASIL LTDA</v>
          </cell>
          <cell r="N128">
            <v>9065532</v>
          </cell>
          <cell r="O128" t="str">
            <v>RODOVIARIO BOA VISTA LOGISTICA LTDA</v>
          </cell>
          <cell r="Q128">
            <v>38263</v>
          </cell>
          <cell r="R128">
            <v>10</v>
          </cell>
          <cell r="S128">
            <v>2004</v>
          </cell>
          <cell r="W128">
            <v>1</v>
          </cell>
          <cell r="X128" t="str">
            <v>CIF PAGO</v>
          </cell>
          <cell r="Y128">
            <v>16095</v>
          </cell>
          <cell r="Z128" t="str">
            <v>Kg</v>
          </cell>
          <cell r="AA128">
            <v>21870</v>
          </cell>
          <cell r="AB128">
            <v>1124.8499999999999</v>
          </cell>
          <cell r="AD128" t="str">
            <v>PECAS ESPECIAIS</v>
          </cell>
          <cell r="AE128">
            <v>14</v>
          </cell>
          <cell r="AF128" t="str">
            <v>02 ENTREGAS PECAS.</v>
          </cell>
        </row>
        <row r="129">
          <cell r="A129">
            <v>9</v>
          </cell>
          <cell r="B129" t="str">
            <v>JOINVILLE</v>
          </cell>
          <cell r="C129" t="str">
            <v>SC</v>
          </cell>
          <cell r="D129" t="str">
            <v>SAO CARLOS</v>
          </cell>
          <cell r="E129" t="str">
            <v>SP</v>
          </cell>
          <cell r="F129">
            <v>3548906</v>
          </cell>
          <cell r="G129" t="str">
            <v>SUDESTE</v>
          </cell>
          <cell r="H129" t="str">
            <v>ARARAQUARA</v>
          </cell>
          <cell r="I129" t="str">
            <v>SAO CARLOS</v>
          </cell>
          <cell r="J129" t="str">
            <v>IN</v>
          </cell>
          <cell r="K129">
            <v>383997</v>
          </cell>
          <cell r="L129">
            <v>9505918</v>
          </cell>
          <cell r="M129" t="str">
            <v>VOLKSWAGEN DO BRASIL LTDA</v>
          </cell>
          <cell r="N129">
            <v>9065532</v>
          </cell>
          <cell r="O129" t="str">
            <v>RODOVIARIO BOA VISTA LOGISTICA LTDA</v>
          </cell>
          <cell r="Q129">
            <v>38264</v>
          </cell>
          <cell r="R129">
            <v>10</v>
          </cell>
          <cell r="S129">
            <v>2004</v>
          </cell>
          <cell r="W129">
            <v>1</v>
          </cell>
          <cell r="X129" t="str">
            <v>CIF PAGO</v>
          </cell>
          <cell r="Y129">
            <v>26262.06</v>
          </cell>
          <cell r="Z129" t="str">
            <v>Kg</v>
          </cell>
          <cell r="AA129">
            <v>79993.98</v>
          </cell>
          <cell r="AB129">
            <v>2230.59</v>
          </cell>
          <cell r="AD129" t="str">
            <v>PECAS ESPECIAIS</v>
          </cell>
          <cell r="AE129">
            <v>21</v>
          </cell>
          <cell r="AF129" t="str">
            <v>LOTADO - 01 ENTREGA</v>
          </cell>
        </row>
        <row r="130">
          <cell r="A130">
            <v>9</v>
          </cell>
          <cell r="B130" t="str">
            <v>JOINVILLE</v>
          </cell>
          <cell r="C130" t="str">
            <v>SC</v>
          </cell>
          <cell r="D130" t="str">
            <v>SAO CARLOS</v>
          </cell>
          <cell r="E130" t="str">
            <v>SP</v>
          </cell>
          <cell r="F130">
            <v>3548906</v>
          </cell>
          <cell r="G130" t="str">
            <v>SUDESTE</v>
          </cell>
          <cell r="H130" t="str">
            <v>ARARAQUARA</v>
          </cell>
          <cell r="I130" t="str">
            <v>SAO CARLOS</v>
          </cell>
          <cell r="J130" t="str">
            <v>IN</v>
          </cell>
          <cell r="K130">
            <v>384275</v>
          </cell>
          <cell r="L130">
            <v>9360132</v>
          </cell>
          <cell r="M130" t="str">
            <v>VOLKSWAGEN DO BRASIL LTDA</v>
          </cell>
          <cell r="N130">
            <v>9011874</v>
          </cell>
          <cell r="O130" t="str">
            <v>MANCHESTER LOGISTICA INTEGRADA LTDA,</v>
          </cell>
          <cell r="Q130">
            <v>38265</v>
          </cell>
          <cell r="R130">
            <v>10</v>
          </cell>
          <cell r="S130">
            <v>2004</v>
          </cell>
          <cell r="W130">
            <v>1</v>
          </cell>
          <cell r="X130" t="str">
            <v>CIF PAGO</v>
          </cell>
          <cell r="Y130">
            <v>19764.48</v>
          </cell>
          <cell r="Z130" t="str">
            <v>Kg</v>
          </cell>
          <cell r="AA130">
            <v>49560</v>
          </cell>
          <cell r="AB130">
            <v>1678.72</v>
          </cell>
          <cell r="AD130" t="str">
            <v>PECAS ESPECIAIS</v>
          </cell>
          <cell r="AE130">
            <v>21</v>
          </cell>
          <cell r="AF130" t="str">
            <v>LOTADO - 01 ENTREGA</v>
          </cell>
        </row>
        <row r="131">
          <cell r="A131">
            <v>9</v>
          </cell>
          <cell r="B131" t="str">
            <v>JOINVILLE</v>
          </cell>
          <cell r="C131" t="str">
            <v>SC</v>
          </cell>
          <cell r="D131" t="str">
            <v>SAO CARLOS</v>
          </cell>
          <cell r="E131" t="str">
            <v>SP</v>
          </cell>
          <cell r="F131">
            <v>3548906</v>
          </cell>
          <cell r="G131" t="str">
            <v>SUDESTE</v>
          </cell>
          <cell r="H131" t="str">
            <v>ARARAQUARA</v>
          </cell>
          <cell r="I131" t="str">
            <v>SAO CARLOS</v>
          </cell>
          <cell r="J131" t="str">
            <v>IN</v>
          </cell>
          <cell r="K131">
            <v>384277</v>
          </cell>
          <cell r="L131">
            <v>9505918</v>
          </cell>
          <cell r="M131" t="str">
            <v>VOLKSWAGEN DO BRASIL LTDA</v>
          </cell>
          <cell r="N131">
            <v>9011874</v>
          </cell>
          <cell r="O131" t="str">
            <v>MANCHESTER LOGISTICA INTEGRADA LTDA,</v>
          </cell>
          <cell r="Q131">
            <v>38265</v>
          </cell>
          <cell r="R131">
            <v>10</v>
          </cell>
          <cell r="S131">
            <v>2004</v>
          </cell>
          <cell r="W131">
            <v>1</v>
          </cell>
          <cell r="X131" t="str">
            <v>CIF PAGO</v>
          </cell>
          <cell r="Y131">
            <v>4774.92</v>
          </cell>
          <cell r="Z131" t="str">
            <v>Kg</v>
          </cell>
          <cell r="AA131">
            <v>14544.36</v>
          </cell>
          <cell r="AB131">
            <v>405.56</v>
          </cell>
          <cell r="AD131" t="str">
            <v>PECAS ESPECIAIS</v>
          </cell>
          <cell r="AE131">
            <v>21</v>
          </cell>
          <cell r="AF131" t="str">
            <v>LOTADO - 01 ENTREGA</v>
          </cell>
        </row>
        <row r="132">
          <cell r="A132">
            <v>9</v>
          </cell>
          <cell r="B132" t="str">
            <v>JOINVILLE</v>
          </cell>
          <cell r="C132" t="str">
            <v>SC</v>
          </cell>
          <cell r="D132" t="str">
            <v>SAO CARLOS</v>
          </cell>
          <cell r="E132" t="str">
            <v>SP</v>
          </cell>
          <cell r="F132">
            <v>3548906</v>
          </cell>
          <cell r="G132" t="str">
            <v>SUDESTE</v>
          </cell>
          <cell r="H132" t="str">
            <v>ARARAQUARA</v>
          </cell>
          <cell r="I132" t="str">
            <v>SAO CARLOS</v>
          </cell>
          <cell r="J132" t="str">
            <v>IN</v>
          </cell>
          <cell r="K132">
            <v>384489</v>
          </cell>
          <cell r="L132">
            <v>9360132</v>
          </cell>
          <cell r="M132" t="str">
            <v>VOLKSWAGEN DO BRASIL LTDA</v>
          </cell>
          <cell r="N132">
            <v>9065532</v>
          </cell>
          <cell r="O132" t="str">
            <v>RODOVIARIO BOA VISTA LOGISTICA LTDA</v>
          </cell>
          <cell r="Q132">
            <v>38266</v>
          </cell>
          <cell r="R132">
            <v>10</v>
          </cell>
          <cell r="S132">
            <v>2004</v>
          </cell>
          <cell r="W132">
            <v>1</v>
          </cell>
          <cell r="X132" t="str">
            <v>CIF PAGO</v>
          </cell>
          <cell r="Y132">
            <v>6176.4</v>
          </cell>
          <cell r="Z132" t="str">
            <v>Kg</v>
          </cell>
          <cell r="AA132">
            <v>15487.5</v>
          </cell>
          <cell r="AB132">
            <v>524.6</v>
          </cell>
          <cell r="AD132" t="str">
            <v>PECAS ESPECIAIS</v>
          </cell>
          <cell r="AE132">
            <v>21</v>
          </cell>
          <cell r="AF132" t="str">
            <v>LOTADO - 01 ENTREGA</v>
          </cell>
        </row>
        <row r="133">
          <cell r="A133">
            <v>9</v>
          </cell>
          <cell r="B133" t="str">
            <v>JOINVILLE</v>
          </cell>
          <cell r="C133" t="str">
            <v>SC</v>
          </cell>
          <cell r="D133" t="str">
            <v>SAO CARLOS</v>
          </cell>
          <cell r="E133" t="str">
            <v>SP</v>
          </cell>
          <cell r="F133">
            <v>3548906</v>
          </cell>
          <cell r="G133" t="str">
            <v>SUDESTE</v>
          </cell>
          <cell r="H133" t="str">
            <v>ARARAQUARA</v>
          </cell>
          <cell r="I133" t="str">
            <v>SAO CARLOS</v>
          </cell>
          <cell r="J133" t="str">
            <v>IN</v>
          </cell>
          <cell r="K133">
            <v>384491</v>
          </cell>
          <cell r="L133">
            <v>9505918</v>
          </cell>
          <cell r="M133" t="str">
            <v>VOLKSWAGEN DO BRASIL LTDA</v>
          </cell>
          <cell r="N133">
            <v>9065532</v>
          </cell>
          <cell r="O133" t="str">
            <v>RODOVIARIO BOA VISTA LOGISTICA LTDA</v>
          </cell>
          <cell r="Q133">
            <v>38266</v>
          </cell>
          <cell r="R133">
            <v>10</v>
          </cell>
          <cell r="S133">
            <v>2004</v>
          </cell>
          <cell r="W133">
            <v>1</v>
          </cell>
          <cell r="X133" t="str">
            <v>CIF PAGO</v>
          </cell>
          <cell r="Y133">
            <v>19099.68</v>
          </cell>
          <cell r="Z133" t="str">
            <v>Kg</v>
          </cell>
          <cell r="AA133">
            <v>58177.440000000002</v>
          </cell>
          <cell r="AB133">
            <v>1622.25</v>
          </cell>
          <cell r="AD133" t="str">
            <v>PECAS ESPECIAIS</v>
          </cell>
          <cell r="AE133">
            <v>21</v>
          </cell>
          <cell r="AF133" t="str">
            <v>LOTADO - 01 ENTREGA</v>
          </cell>
        </row>
        <row r="134">
          <cell r="A134">
            <v>9</v>
          </cell>
          <cell r="B134" t="str">
            <v>JOINVILLE</v>
          </cell>
          <cell r="C134" t="str">
            <v>SC</v>
          </cell>
          <cell r="D134" t="str">
            <v>SAO CARLOS</v>
          </cell>
          <cell r="E134" t="str">
            <v>SP</v>
          </cell>
          <cell r="F134">
            <v>3548906</v>
          </cell>
          <cell r="G134" t="str">
            <v>SUDESTE</v>
          </cell>
          <cell r="H134" t="str">
            <v>ARARAQUARA</v>
          </cell>
          <cell r="I134" t="str">
            <v>SAO CARLOS</v>
          </cell>
          <cell r="J134" t="str">
            <v>IN</v>
          </cell>
          <cell r="K134">
            <v>384697</v>
          </cell>
          <cell r="L134">
            <v>9505918</v>
          </cell>
          <cell r="M134" t="str">
            <v>VOLKSWAGEN DO BRASIL LTDA</v>
          </cell>
          <cell r="N134">
            <v>9011874</v>
          </cell>
          <cell r="O134" t="str">
            <v>MANCHESTER LOGISTICA INTEGRADA LTDA,</v>
          </cell>
          <cell r="Q134">
            <v>38267</v>
          </cell>
          <cell r="R134">
            <v>10</v>
          </cell>
          <cell r="S134">
            <v>2004</v>
          </cell>
          <cell r="W134">
            <v>1</v>
          </cell>
          <cell r="X134" t="str">
            <v>CIF PAGO</v>
          </cell>
          <cell r="Y134">
            <v>26262.06</v>
          </cell>
          <cell r="Z134" t="str">
            <v>Kg</v>
          </cell>
          <cell r="AA134">
            <v>79993.98</v>
          </cell>
          <cell r="AB134">
            <v>2230.59</v>
          </cell>
          <cell r="AD134" t="str">
            <v>PECAS ESPECIAIS</v>
          </cell>
          <cell r="AE134">
            <v>21</v>
          </cell>
          <cell r="AF134" t="str">
            <v>LOTADO - 01 ENTREGA</v>
          </cell>
        </row>
        <row r="135">
          <cell r="A135">
            <v>9</v>
          </cell>
          <cell r="B135" t="str">
            <v>JOINVILLE</v>
          </cell>
          <cell r="C135" t="str">
            <v>SC</v>
          </cell>
          <cell r="D135" t="str">
            <v>SAO CARLOS</v>
          </cell>
          <cell r="E135" t="str">
            <v>SP</v>
          </cell>
          <cell r="F135">
            <v>3548906</v>
          </cell>
          <cell r="G135" t="str">
            <v>SUDESTE</v>
          </cell>
          <cell r="H135" t="str">
            <v>ARARAQUARA</v>
          </cell>
          <cell r="I135" t="str">
            <v>SAO CARLOS</v>
          </cell>
          <cell r="J135" t="str">
            <v>IN</v>
          </cell>
          <cell r="K135">
            <v>384878</v>
          </cell>
          <cell r="L135">
            <v>9360132</v>
          </cell>
          <cell r="M135" t="str">
            <v>VOLKSWAGEN DO BRASIL LTDA</v>
          </cell>
          <cell r="N135">
            <v>9011874</v>
          </cell>
          <cell r="O135" t="str">
            <v>MANCHESTER LOGISTICA INTEGRADA LTDA,</v>
          </cell>
          <cell r="Q135">
            <v>38267</v>
          </cell>
          <cell r="R135">
            <v>10</v>
          </cell>
          <cell r="S135">
            <v>2004</v>
          </cell>
          <cell r="W135">
            <v>1</v>
          </cell>
          <cell r="X135" t="str">
            <v>CIF PAGO</v>
          </cell>
          <cell r="Y135">
            <v>12876</v>
          </cell>
          <cell r="Z135" t="str">
            <v>Kg</v>
          </cell>
          <cell r="AA135">
            <v>17496</v>
          </cell>
          <cell r="AB135">
            <v>899.87</v>
          </cell>
          <cell r="AD135" t="str">
            <v>PECAS ESPECIAIS</v>
          </cell>
          <cell r="AE135">
            <v>14</v>
          </cell>
          <cell r="AF135" t="str">
            <v>02 ENTREGAS PECAS.</v>
          </cell>
        </row>
        <row r="136">
          <cell r="A136">
            <v>9</v>
          </cell>
          <cell r="B136" t="str">
            <v>JOINVILLE</v>
          </cell>
          <cell r="C136" t="str">
            <v>SC</v>
          </cell>
          <cell r="D136" t="str">
            <v>SAO CARLOS</v>
          </cell>
          <cell r="E136" t="str">
            <v>SP</v>
          </cell>
          <cell r="F136">
            <v>3548906</v>
          </cell>
          <cell r="G136" t="str">
            <v>SUDESTE</v>
          </cell>
          <cell r="H136" t="str">
            <v>ARARAQUARA</v>
          </cell>
          <cell r="I136" t="str">
            <v>SAO CARLOS</v>
          </cell>
          <cell r="J136" t="str">
            <v>IN</v>
          </cell>
          <cell r="K136">
            <v>385123</v>
          </cell>
          <cell r="L136">
            <v>9360132</v>
          </cell>
          <cell r="M136" t="str">
            <v>VOLKSWAGEN DO BRASIL LTDA</v>
          </cell>
          <cell r="N136">
            <v>9065532</v>
          </cell>
          <cell r="O136" t="str">
            <v>RODOVIARIO BOA VISTA LOGISTICA LTDA</v>
          </cell>
          <cell r="Q136">
            <v>38268</v>
          </cell>
          <cell r="R136">
            <v>10</v>
          </cell>
          <cell r="S136">
            <v>2004</v>
          </cell>
          <cell r="W136">
            <v>1</v>
          </cell>
          <cell r="X136" t="str">
            <v>CIF PAGO</v>
          </cell>
          <cell r="Y136">
            <v>11117.52</v>
          </cell>
          <cell r="Z136" t="str">
            <v>Kg</v>
          </cell>
          <cell r="AA136">
            <v>27877.5</v>
          </cell>
          <cell r="AB136">
            <v>944.28</v>
          </cell>
          <cell r="AD136" t="str">
            <v>PECAS ESPECIAIS</v>
          </cell>
          <cell r="AE136">
            <v>21</v>
          </cell>
          <cell r="AF136" t="str">
            <v>LOTADO - 01 ENTREGA</v>
          </cell>
        </row>
        <row r="137">
          <cell r="A137">
            <v>9</v>
          </cell>
          <cell r="B137" t="str">
            <v>JOINVILLE</v>
          </cell>
          <cell r="C137" t="str">
            <v>SC</v>
          </cell>
          <cell r="D137" t="str">
            <v>SAO CARLOS</v>
          </cell>
          <cell r="E137" t="str">
            <v>SP</v>
          </cell>
          <cell r="F137">
            <v>3548906</v>
          </cell>
          <cell r="G137" t="str">
            <v>SUDESTE</v>
          </cell>
          <cell r="H137" t="str">
            <v>ARARAQUARA</v>
          </cell>
          <cell r="I137" t="str">
            <v>SAO CARLOS</v>
          </cell>
          <cell r="J137" t="str">
            <v>IN</v>
          </cell>
          <cell r="K137">
            <v>385125</v>
          </cell>
          <cell r="L137">
            <v>9505918</v>
          </cell>
          <cell r="M137" t="str">
            <v>VOLKSWAGEN DO BRASIL LTDA</v>
          </cell>
          <cell r="N137">
            <v>9065532</v>
          </cell>
          <cell r="O137" t="str">
            <v>RODOVIARIO BOA VISTA LOGISTICA LTDA</v>
          </cell>
          <cell r="Q137">
            <v>38268</v>
          </cell>
          <cell r="R137">
            <v>10</v>
          </cell>
          <cell r="S137">
            <v>2004</v>
          </cell>
          <cell r="W137">
            <v>1</v>
          </cell>
          <cell r="X137" t="str">
            <v>CIF PAGO</v>
          </cell>
          <cell r="Y137">
            <v>15518.49</v>
          </cell>
          <cell r="Z137" t="str">
            <v>Kg</v>
          </cell>
          <cell r="AA137">
            <v>47269.17</v>
          </cell>
          <cell r="AB137">
            <v>1318.08</v>
          </cell>
          <cell r="AD137" t="str">
            <v>PECAS ESPECIAIS</v>
          </cell>
          <cell r="AE137">
            <v>21</v>
          </cell>
          <cell r="AF137" t="str">
            <v>LOTADO - 01 ENTREGA</v>
          </cell>
        </row>
        <row r="138">
          <cell r="A138">
            <v>9</v>
          </cell>
          <cell r="B138" t="str">
            <v>JOINVILLE</v>
          </cell>
          <cell r="C138" t="str">
            <v>SC</v>
          </cell>
          <cell r="D138" t="str">
            <v>SAO CARLOS</v>
          </cell>
          <cell r="E138" t="str">
            <v>SP</v>
          </cell>
          <cell r="F138">
            <v>3548906</v>
          </cell>
          <cell r="G138" t="str">
            <v>SUDESTE</v>
          </cell>
          <cell r="H138" t="str">
            <v>ARARAQUARA</v>
          </cell>
          <cell r="I138" t="str">
            <v>SAO CARLOS</v>
          </cell>
          <cell r="J138" t="str">
            <v>IN</v>
          </cell>
          <cell r="K138">
            <v>385479</v>
          </cell>
          <cell r="L138">
            <v>9360132</v>
          </cell>
          <cell r="M138" t="str">
            <v>VOLKSWAGEN DO BRASIL LTDA</v>
          </cell>
          <cell r="N138">
            <v>9065532</v>
          </cell>
          <cell r="O138" t="str">
            <v>RODOVIARIO BOA VISTA LOGISTICA LTDA</v>
          </cell>
          <cell r="Q138">
            <v>38269</v>
          </cell>
          <cell r="R138">
            <v>10</v>
          </cell>
          <cell r="S138">
            <v>2004</v>
          </cell>
          <cell r="W138">
            <v>1</v>
          </cell>
          <cell r="X138" t="str">
            <v>CIF PAGO</v>
          </cell>
          <cell r="Y138">
            <v>9882.24</v>
          </cell>
          <cell r="Z138" t="str">
            <v>Kg</v>
          </cell>
          <cell r="AA138">
            <v>24780</v>
          </cell>
          <cell r="AB138">
            <v>839.36</v>
          </cell>
          <cell r="AD138" t="str">
            <v>PECAS ESPECIAIS</v>
          </cell>
          <cell r="AE138">
            <v>21</v>
          </cell>
          <cell r="AF138" t="str">
            <v>LOTADO - 01 ENTREGA</v>
          </cell>
        </row>
        <row r="139">
          <cell r="A139">
            <v>9</v>
          </cell>
          <cell r="B139" t="str">
            <v>JOINVILLE</v>
          </cell>
          <cell r="C139" t="str">
            <v>SC</v>
          </cell>
          <cell r="D139" t="str">
            <v>SAO CARLOS</v>
          </cell>
          <cell r="E139" t="str">
            <v>SP</v>
          </cell>
          <cell r="F139">
            <v>3548906</v>
          </cell>
          <cell r="G139" t="str">
            <v>SUDESTE</v>
          </cell>
          <cell r="H139" t="str">
            <v>ARARAQUARA</v>
          </cell>
          <cell r="I139" t="str">
            <v>SAO CARLOS</v>
          </cell>
          <cell r="J139" t="str">
            <v>IN</v>
          </cell>
          <cell r="K139">
            <v>385481</v>
          </cell>
          <cell r="L139">
            <v>9505918</v>
          </cell>
          <cell r="M139" t="str">
            <v>VOLKSWAGEN DO BRASIL LTDA</v>
          </cell>
          <cell r="N139">
            <v>9065532</v>
          </cell>
          <cell r="O139" t="str">
            <v>RODOVIARIO BOA VISTA LOGISTICA LTDA</v>
          </cell>
          <cell r="Q139">
            <v>38269</v>
          </cell>
          <cell r="R139">
            <v>10</v>
          </cell>
          <cell r="S139">
            <v>2004</v>
          </cell>
          <cell r="W139">
            <v>1</v>
          </cell>
          <cell r="X139" t="str">
            <v>CIF PAGO</v>
          </cell>
          <cell r="Y139">
            <v>14324.76</v>
          </cell>
          <cell r="Z139" t="str">
            <v>Kg</v>
          </cell>
          <cell r="AA139">
            <v>43633.08</v>
          </cell>
          <cell r="AB139">
            <v>1216.69</v>
          </cell>
          <cell r="AD139" t="str">
            <v>PECAS ESPECIAIS</v>
          </cell>
          <cell r="AE139">
            <v>21</v>
          </cell>
          <cell r="AF139" t="str">
            <v>LOTADO - 01 ENTREGA</v>
          </cell>
        </row>
        <row r="140">
          <cell r="A140">
            <v>9</v>
          </cell>
          <cell r="B140" t="str">
            <v>JOINVILLE</v>
          </cell>
          <cell r="C140" t="str">
            <v>SC</v>
          </cell>
          <cell r="D140" t="str">
            <v>SAO CARLOS</v>
          </cell>
          <cell r="E140" t="str">
            <v>SP</v>
          </cell>
          <cell r="F140">
            <v>3548906</v>
          </cell>
          <cell r="G140" t="str">
            <v>SUDESTE</v>
          </cell>
          <cell r="H140" t="str">
            <v>ARARAQUARA</v>
          </cell>
          <cell r="I140" t="str">
            <v>SAO CARLOS</v>
          </cell>
          <cell r="J140" t="str">
            <v>IN</v>
          </cell>
          <cell r="K140">
            <v>385483</v>
          </cell>
          <cell r="L140">
            <v>9360132</v>
          </cell>
          <cell r="M140" t="str">
            <v>VOLKSWAGEN DO BRASIL LTDA</v>
          </cell>
          <cell r="N140">
            <v>9065532</v>
          </cell>
          <cell r="O140" t="str">
            <v>RODOVIARIO BOA VISTA LOGISTICA LTDA</v>
          </cell>
          <cell r="Q140">
            <v>38269</v>
          </cell>
          <cell r="R140">
            <v>10</v>
          </cell>
          <cell r="S140">
            <v>2004</v>
          </cell>
          <cell r="W140">
            <v>1</v>
          </cell>
          <cell r="X140" t="str">
            <v>CIF PAGO</v>
          </cell>
          <cell r="Y140">
            <v>2146</v>
          </cell>
          <cell r="Z140" t="str">
            <v>Kg</v>
          </cell>
          <cell r="AA140">
            <v>2916</v>
          </cell>
          <cell r="AB140">
            <v>182.27</v>
          </cell>
          <cell r="AD140" t="str">
            <v>PECAS ESPECIAIS</v>
          </cell>
          <cell r="AE140">
            <v>21</v>
          </cell>
          <cell r="AF140" t="str">
            <v>LOTADO - 01 ENTREGA</v>
          </cell>
        </row>
        <row r="141">
          <cell r="A141">
            <v>9</v>
          </cell>
          <cell r="B141" t="str">
            <v>JOINVILLE</v>
          </cell>
          <cell r="C141" t="str">
            <v>SC</v>
          </cell>
          <cell r="D141" t="str">
            <v>SAO CARLOS</v>
          </cell>
          <cell r="E141" t="str">
            <v>SP</v>
          </cell>
          <cell r="F141">
            <v>3548906</v>
          </cell>
          <cell r="G141" t="str">
            <v>SUDESTE</v>
          </cell>
          <cell r="H141" t="str">
            <v>ARARAQUARA</v>
          </cell>
          <cell r="I141" t="str">
            <v>SAO CARLOS</v>
          </cell>
          <cell r="J141" t="str">
            <v>IN</v>
          </cell>
          <cell r="K141">
            <v>385485</v>
          </cell>
          <cell r="L141">
            <v>9360132</v>
          </cell>
          <cell r="M141" t="str">
            <v>VOLKSWAGEN DO BRASIL LTDA</v>
          </cell>
          <cell r="N141">
            <v>9011874</v>
          </cell>
          <cell r="O141" t="str">
            <v>MANCHESTER LOGISTICA INTEGRADA LTDA,</v>
          </cell>
          <cell r="Q141">
            <v>38269</v>
          </cell>
          <cell r="R141">
            <v>10</v>
          </cell>
          <cell r="S141">
            <v>2004</v>
          </cell>
          <cell r="W141">
            <v>1</v>
          </cell>
          <cell r="X141" t="str">
            <v>CIF PAGO</v>
          </cell>
          <cell r="Y141">
            <v>13949</v>
          </cell>
          <cell r="Z141" t="str">
            <v>Kg</v>
          </cell>
          <cell r="AA141">
            <v>18954</v>
          </cell>
          <cell r="AB141">
            <v>974.86</v>
          </cell>
          <cell r="AD141" t="str">
            <v>PECAS ESPECIAIS</v>
          </cell>
          <cell r="AE141">
            <v>14</v>
          </cell>
          <cell r="AF141" t="str">
            <v>02 ENTREGAS PECAS.</v>
          </cell>
        </row>
        <row r="142">
          <cell r="A142">
            <v>9</v>
          </cell>
          <cell r="B142" t="str">
            <v>JOINVILLE</v>
          </cell>
          <cell r="C142" t="str">
            <v>SC</v>
          </cell>
          <cell r="D142" t="str">
            <v>SAO CARLOS</v>
          </cell>
          <cell r="E142" t="str">
            <v>SP</v>
          </cell>
          <cell r="F142">
            <v>3548906</v>
          </cell>
          <cell r="G142" t="str">
            <v>SUDESTE</v>
          </cell>
          <cell r="H142" t="str">
            <v>ARARAQUARA</v>
          </cell>
          <cell r="I142" t="str">
            <v>SAO CARLOS</v>
          </cell>
          <cell r="J142" t="str">
            <v>IN</v>
          </cell>
          <cell r="K142">
            <v>385619</v>
          </cell>
          <cell r="L142">
            <v>9505918</v>
          </cell>
          <cell r="M142" t="str">
            <v>VOLKSWAGEN DO BRASIL LTDA</v>
          </cell>
          <cell r="N142">
            <v>9011874</v>
          </cell>
          <cell r="O142" t="str">
            <v>MANCHESTER LOGISTICA INTEGRADA LTDA,</v>
          </cell>
          <cell r="Q142">
            <v>38271</v>
          </cell>
          <cell r="R142">
            <v>10</v>
          </cell>
          <cell r="S142">
            <v>2004</v>
          </cell>
          <cell r="W142">
            <v>1</v>
          </cell>
          <cell r="X142" t="str">
            <v>CIF PAGO</v>
          </cell>
          <cell r="Y142">
            <v>26262.06</v>
          </cell>
          <cell r="Z142" t="str">
            <v>Kg</v>
          </cell>
          <cell r="AA142">
            <v>79993.98</v>
          </cell>
          <cell r="AB142">
            <v>2230.59</v>
          </cell>
          <cell r="AD142" t="str">
            <v>PECAS ESPECIAIS</v>
          </cell>
          <cell r="AE142">
            <v>21</v>
          </cell>
          <cell r="AF142" t="str">
            <v>LOTADO - 01 ENTREGA</v>
          </cell>
        </row>
        <row r="143">
          <cell r="A143">
            <v>9</v>
          </cell>
          <cell r="B143" t="str">
            <v>JOINVILLE</v>
          </cell>
          <cell r="C143" t="str">
            <v>SC</v>
          </cell>
          <cell r="D143" t="str">
            <v>SAO CARLOS</v>
          </cell>
          <cell r="E143" t="str">
            <v>SP</v>
          </cell>
          <cell r="F143">
            <v>3548906</v>
          </cell>
          <cell r="G143" t="str">
            <v>SUDESTE</v>
          </cell>
          <cell r="H143" t="str">
            <v>ARARAQUARA</v>
          </cell>
          <cell r="I143" t="str">
            <v>SAO CARLOS</v>
          </cell>
          <cell r="J143" t="str">
            <v>IN</v>
          </cell>
          <cell r="K143">
            <v>385837</v>
          </cell>
          <cell r="L143">
            <v>9360132</v>
          </cell>
          <cell r="M143" t="str">
            <v>VOLKSWAGEN DO BRASIL LTDA</v>
          </cell>
          <cell r="N143">
            <v>9011874</v>
          </cell>
          <cell r="O143" t="str">
            <v>MANCHESTER LOGISTICA INTEGRADA LTDA,</v>
          </cell>
          <cell r="Q143">
            <v>38272</v>
          </cell>
          <cell r="R143">
            <v>10</v>
          </cell>
          <cell r="S143">
            <v>2004</v>
          </cell>
          <cell r="W143">
            <v>1</v>
          </cell>
          <cell r="X143" t="str">
            <v>CIF PAGO</v>
          </cell>
          <cell r="Y143">
            <v>11117.52</v>
          </cell>
          <cell r="Z143" t="str">
            <v>Kg</v>
          </cell>
          <cell r="AA143">
            <v>27877.5</v>
          </cell>
          <cell r="AB143">
            <v>944.28</v>
          </cell>
          <cell r="AD143" t="str">
            <v>PECAS ESPECIAIS</v>
          </cell>
          <cell r="AE143">
            <v>21</v>
          </cell>
          <cell r="AF143" t="str">
            <v>LOTADO - 01 ENTREGA</v>
          </cell>
        </row>
        <row r="144">
          <cell r="A144">
            <v>9</v>
          </cell>
          <cell r="B144" t="str">
            <v>JOINVILLE</v>
          </cell>
          <cell r="C144" t="str">
            <v>SC</v>
          </cell>
          <cell r="D144" t="str">
            <v>SAO CARLOS</v>
          </cell>
          <cell r="E144" t="str">
            <v>SP</v>
          </cell>
          <cell r="F144">
            <v>3548906</v>
          </cell>
          <cell r="G144" t="str">
            <v>SUDESTE</v>
          </cell>
          <cell r="H144" t="str">
            <v>ARARAQUARA</v>
          </cell>
          <cell r="I144" t="str">
            <v>SAO CARLOS</v>
          </cell>
          <cell r="J144" t="str">
            <v>IN</v>
          </cell>
          <cell r="K144">
            <v>385839</v>
          </cell>
          <cell r="L144">
            <v>9505918</v>
          </cell>
          <cell r="M144" t="str">
            <v>VOLKSWAGEN DO BRASIL LTDA</v>
          </cell>
          <cell r="N144">
            <v>9011874</v>
          </cell>
          <cell r="O144" t="str">
            <v>MANCHESTER LOGISTICA INTEGRADA LTDA,</v>
          </cell>
          <cell r="Q144">
            <v>38272</v>
          </cell>
          <cell r="R144">
            <v>10</v>
          </cell>
          <cell r="S144">
            <v>2004</v>
          </cell>
          <cell r="W144">
            <v>1</v>
          </cell>
          <cell r="X144" t="str">
            <v>CIF PAGO</v>
          </cell>
          <cell r="Y144">
            <v>2387.46</v>
          </cell>
          <cell r="Z144" t="str">
            <v>Kg</v>
          </cell>
          <cell r="AA144">
            <v>7272.18</v>
          </cell>
          <cell r="AB144">
            <v>202.78</v>
          </cell>
          <cell r="AD144" t="str">
            <v>PECAS ESPECIAIS</v>
          </cell>
          <cell r="AE144">
            <v>21</v>
          </cell>
          <cell r="AF144" t="str">
            <v>LOTADO - 01 ENTREGA</v>
          </cell>
        </row>
        <row r="145">
          <cell r="A145">
            <v>9</v>
          </cell>
          <cell r="B145" t="str">
            <v>JOINVILLE</v>
          </cell>
          <cell r="C145" t="str">
            <v>SC</v>
          </cell>
          <cell r="D145" t="str">
            <v>SAO CARLOS</v>
          </cell>
          <cell r="E145" t="str">
            <v>SP</v>
          </cell>
          <cell r="F145">
            <v>3548906</v>
          </cell>
          <cell r="G145" t="str">
            <v>SUDESTE</v>
          </cell>
          <cell r="H145" t="str">
            <v>ARARAQUARA</v>
          </cell>
          <cell r="I145" t="str">
            <v>SAO CARLOS</v>
          </cell>
          <cell r="J145" t="str">
            <v>IN</v>
          </cell>
          <cell r="K145">
            <v>386056</v>
          </cell>
          <cell r="L145">
            <v>9505918</v>
          </cell>
          <cell r="M145" t="str">
            <v>VOLKSWAGEN DO BRASIL LTDA</v>
          </cell>
          <cell r="N145">
            <v>9065532</v>
          </cell>
          <cell r="O145" t="str">
            <v>RODOVIARIO BOA VISTA LOGISTICA LTDA</v>
          </cell>
          <cell r="Q145">
            <v>38273</v>
          </cell>
          <cell r="R145">
            <v>10</v>
          </cell>
          <cell r="S145">
            <v>2004</v>
          </cell>
          <cell r="W145">
            <v>1</v>
          </cell>
          <cell r="X145" t="str">
            <v>CIF PAGO</v>
          </cell>
          <cell r="Y145">
            <v>26262.06</v>
          </cell>
          <cell r="Z145" t="str">
            <v>Kg</v>
          </cell>
          <cell r="AA145">
            <v>79993.98</v>
          </cell>
          <cell r="AB145">
            <v>2230.59</v>
          </cell>
          <cell r="AD145" t="str">
            <v>PECAS ESPECIAIS</v>
          </cell>
          <cell r="AE145">
            <v>21</v>
          </cell>
          <cell r="AF145" t="str">
            <v>LOTADO - 01 ENTREGA</v>
          </cell>
        </row>
        <row r="146">
          <cell r="A146">
            <v>9</v>
          </cell>
          <cell r="B146" t="str">
            <v>JOINVILLE</v>
          </cell>
          <cell r="C146" t="str">
            <v>SC</v>
          </cell>
          <cell r="D146" t="str">
            <v>SAO CARLOS</v>
          </cell>
          <cell r="E146" t="str">
            <v>SP</v>
          </cell>
          <cell r="F146">
            <v>3548906</v>
          </cell>
          <cell r="G146" t="str">
            <v>SUDESTE</v>
          </cell>
          <cell r="H146" t="str">
            <v>ARARAQUARA</v>
          </cell>
          <cell r="I146" t="str">
            <v>SAO CARLOS</v>
          </cell>
          <cell r="J146" t="str">
            <v>IN</v>
          </cell>
          <cell r="K146">
            <v>386316</v>
          </cell>
          <cell r="L146">
            <v>9360132</v>
          </cell>
          <cell r="M146" t="str">
            <v>VOLKSWAGEN DO BRASIL LTDA</v>
          </cell>
          <cell r="N146">
            <v>9011874</v>
          </cell>
          <cell r="O146" t="str">
            <v>MANCHESTER LOGISTICA INTEGRADA LTDA,</v>
          </cell>
          <cell r="Q146">
            <v>38273</v>
          </cell>
          <cell r="R146">
            <v>10</v>
          </cell>
          <cell r="S146">
            <v>2004</v>
          </cell>
          <cell r="W146">
            <v>1</v>
          </cell>
          <cell r="X146" t="str">
            <v>CIF PAGO</v>
          </cell>
          <cell r="Y146">
            <v>12352.8</v>
          </cell>
          <cell r="Z146" t="str">
            <v>Kg</v>
          </cell>
          <cell r="AA146">
            <v>30975</v>
          </cell>
          <cell r="AB146">
            <v>1049.2</v>
          </cell>
          <cell r="AD146" t="str">
            <v>PECAS ESPECIAIS</v>
          </cell>
          <cell r="AE146">
            <v>21</v>
          </cell>
          <cell r="AF146" t="str">
            <v>LOTADO - 01 ENTREGA</v>
          </cell>
        </row>
        <row r="147">
          <cell r="A147">
            <v>9</v>
          </cell>
          <cell r="B147" t="str">
            <v>JOINVILLE</v>
          </cell>
          <cell r="C147" t="str">
            <v>SC</v>
          </cell>
          <cell r="D147" t="str">
            <v>SAO CARLOS</v>
          </cell>
          <cell r="E147" t="str">
            <v>SP</v>
          </cell>
          <cell r="F147">
            <v>3548906</v>
          </cell>
          <cell r="G147" t="str">
            <v>SUDESTE</v>
          </cell>
          <cell r="H147" t="str">
            <v>ARARAQUARA</v>
          </cell>
          <cell r="I147" t="str">
            <v>SAO CARLOS</v>
          </cell>
          <cell r="J147" t="str">
            <v>IN</v>
          </cell>
          <cell r="K147">
            <v>386602</v>
          </cell>
          <cell r="L147">
            <v>9505918</v>
          </cell>
          <cell r="M147" t="str">
            <v>VOLKSWAGEN DO BRASIL LTDA</v>
          </cell>
          <cell r="N147">
            <v>9011874</v>
          </cell>
          <cell r="O147" t="str">
            <v>MANCHESTER LOGISTICA INTEGRADA LTDA,</v>
          </cell>
          <cell r="Q147">
            <v>38274</v>
          </cell>
          <cell r="R147">
            <v>10</v>
          </cell>
          <cell r="S147">
            <v>2004</v>
          </cell>
          <cell r="W147">
            <v>1</v>
          </cell>
          <cell r="X147" t="str">
            <v>CIF PAGO</v>
          </cell>
          <cell r="Y147">
            <v>13131.03</v>
          </cell>
          <cell r="Z147" t="str">
            <v>Kg</v>
          </cell>
          <cell r="AA147">
            <v>39996.99</v>
          </cell>
          <cell r="AB147">
            <v>1115.3</v>
          </cell>
          <cell r="AD147" t="str">
            <v>PECAS ESPECIAIS</v>
          </cell>
          <cell r="AE147">
            <v>21</v>
          </cell>
          <cell r="AF147" t="str">
            <v>LOTADO - 01 ENTREGA</v>
          </cell>
        </row>
        <row r="148">
          <cell r="A148">
            <v>9</v>
          </cell>
          <cell r="B148" t="str">
            <v>JOINVILLE</v>
          </cell>
          <cell r="C148" t="str">
            <v>SC</v>
          </cell>
          <cell r="D148" t="str">
            <v>SAO CARLOS</v>
          </cell>
          <cell r="E148" t="str">
            <v>SP</v>
          </cell>
          <cell r="F148">
            <v>3548906</v>
          </cell>
          <cell r="G148" t="str">
            <v>SUDESTE</v>
          </cell>
          <cell r="H148" t="str">
            <v>ARARAQUARA</v>
          </cell>
          <cell r="I148" t="str">
            <v>SAO CARLOS</v>
          </cell>
          <cell r="J148" t="str">
            <v>IN</v>
          </cell>
          <cell r="K148">
            <v>386881</v>
          </cell>
          <cell r="L148">
            <v>9505918</v>
          </cell>
          <cell r="M148" t="str">
            <v>VOLKSWAGEN DO BRASIL LTDA</v>
          </cell>
          <cell r="N148">
            <v>9065532</v>
          </cell>
          <cell r="O148" t="str">
            <v>RODOVIARIO BOA VISTA LOGISTICA LTDA</v>
          </cell>
          <cell r="Q148">
            <v>38275</v>
          </cell>
          <cell r="R148">
            <v>10</v>
          </cell>
          <cell r="S148">
            <v>2004</v>
          </cell>
          <cell r="W148">
            <v>1</v>
          </cell>
          <cell r="X148" t="str">
            <v>CIF PAGO</v>
          </cell>
          <cell r="Y148">
            <v>21487.14</v>
          </cell>
          <cell r="Z148" t="str">
            <v>Kg</v>
          </cell>
          <cell r="AA148">
            <v>65449.62</v>
          </cell>
          <cell r="AB148">
            <v>1825.03</v>
          </cell>
          <cell r="AD148" t="str">
            <v>PECAS ESPECIAIS</v>
          </cell>
          <cell r="AE148">
            <v>21</v>
          </cell>
          <cell r="AF148" t="str">
            <v>LOTADO - 01 ENTREGA</v>
          </cell>
        </row>
        <row r="149">
          <cell r="A149">
            <v>9</v>
          </cell>
          <cell r="B149" t="str">
            <v>JOINVILLE</v>
          </cell>
          <cell r="C149" t="str">
            <v>SC</v>
          </cell>
          <cell r="D149" t="str">
            <v>SAO CARLOS</v>
          </cell>
          <cell r="E149" t="str">
            <v>SP</v>
          </cell>
          <cell r="F149">
            <v>3548906</v>
          </cell>
          <cell r="G149" t="str">
            <v>SUDESTE</v>
          </cell>
          <cell r="H149" t="str">
            <v>ARARAQUARA</v>
          </cell>
          <cell r="I149" t="str">
            <v>SAO CARLOS</v>
          </cell>
          <cell r="J149" t="str">
            <v>IN</v>
          </cell>
          <cell r="K149">
            <v>386884</v>
          </cell>
          <cell r="L149">
            <v>9360132</v>
          </cell>
          <cell r="M149" t="str">
            <v>VOLKSWAGEN DO BRASIL LTDA</v>
          </cell>
          <cell r="N149">
            <v>9065532</v>
          </cell>
          <cell r="O149" t="str">
            <v>RODOVIARIO BOA VISTA LOGISTICA LTDA</v>
          </cell>
          <cell r="Q149">
            <v>38275</v>
          </cell>
          <cell r="R149">
            <v>10</v>
          </cell>
          <cell r="S149">
            <v>2004</v>
          </cell>
          <cell r="W149">
            <v>1</v>
          </cell>
          <cell r="X149" t="str">
            <v>CIF PAGO</v>
          </cell>
          <cell r="Y149">
            <v>4941.12</v>
          </cell>
          <cell r="Z149" t="str">
            <v>Kg</v>
          </cell>
          <cell r="AA149">
            <v>12390</v>
          </cell>
          <cell r="AB149">
            <v>419.68</v>
          </cell>
          <cell r="AD149" t="str">
            <v>PECAS ESPECIAIS</v>
          </cell>
          <cell r="AE149">
            <v>21</v>
          </cell>
          <cell r="AF149" t="str">
            <v>LOTADO - 01 ENTREGA</v>
          </cell>
        </row>
        <row r="150">
          <cell r="A150">
            <v>9</v>
          </cell>
          <cell r="B150" t="str">
            <v>JOINVILLE</v>
          </cell>
          <cell r="C150" t="str">
            <v>SC</v>
          </cell>
          <cell r="D150" t="str">
            <v>SAO CARLOS</v>
          </cell>
          <cell r="E150" t="str">
            <v>SP</v>
          </cell>
          <cell r="F150">
            <v>3548906</v>
          </cell>
          <cell r="G150" t="str">
            <v>SUDESTE</v>
          </cell>
          <cell r="H150" t="str">
            <v>ARARAQUARA</v>
          </cell>
          <cell r="I150" t="str">
            <v>SAO CARLOS</v>
          </cell>
          <cell r="J150" t="str">
            <v>IN</v>
          </cell>
          <cell r="K150">
            <v>387009</v>
          </cell>
          <cell r="L150">
            <v>9360132</v>
          </cell>
          <cell r="M150" t="str">
            <v>VOLKSWAGEN DO BRASIL LTDA</v>
          </cell>
          <cell r="N150">
            <v>9011874</v>
          </cell>
          <cell r="O150" t="str">
            <v>MANCHESTER LOGISTICA INTEGRADA LTDA,</v>
          </cell>
          <cell r="Q150">
            <v>38275</v>
          </cell>
          <cell r="R150">
            <v>10</v>
          </cell>
          <cell r="S150">
            <v>2004</v>
          </cell>
          <cell r="W150">
            <v>1</v>
          </cell>
          <cell r="X150" t="str">
            <v>CIF PAGO</v>
          </cell>
          <cell r="Y150">
            <v>7411.68</v>
          </cell>
          <cell r="Z150" t="str">
            <v>Kg</v>
          </cell>
          <cell r="AA150">
            <v>18585</v>
          </cell>
          <cell r="AB150">
            <v>629.52</v>
          </cell>
          <cell r="AD150" t="str">
            <v>PECAS ESPECIAIS</v>
          </cell>
          <cell r="AE150">
            <v>21</v>
          </cell>
          <cell r="AF150" t="str">
            <v>LOTADO - 01 ENTREGA</v>
          </cell>
        </row>
        <row r="151">
          <cell r="A151">
            <v>9</v>
          </cell>
          <cell r="B151" t="str">
            <v>JOINVILLE</v>
          </cell>
          <cell r="C151" t="str">
            <v>SC</v>
          </cell>
          <cell r="D151" t="str">
            <v>SAO CARLOS</v>
          </cell>
          <cell r="E151" t="str">
            <v>SP</v>
          </cell>
          <cell r="F151">
            <v>3548906</v>
          </cell>
          <cell r="G151" t="str">
            <v>SUDESTE</v>
          </cell>
          <cell r="H151" t="str">
            <v>ARARAQUARA</v>
          </cell>
          <cell r="I151" t="str">
            <v>SAO CARLOS</v>
          </cell>
          <cell r="J151" t="str">
            <v>IN</v>
          </cell>
          <cell r="K151">
            <v>387011</v>
          </cell>
          <cell r="L151">
            <v>9360132</v>
          </cell>
          <cell r="M151" t="str">
            <v>VOLKSWAGEN DO BRASIL LTDA</v>
          </cell>
          <cell r="N151">
            <v>9011874</v>
          </cell>
          <cell r="O151" t="str">
            <v>MANCHESTER LOGISTICA INTEGRADA LTDA,</v>
          </cell>
          <cell r="Q151">
            <v>38275</v>
          </cell>
          <cell r="R151">
            <v>10</v>
          </cell>
          <cell r="S151">
            <v>2004</v>
          </cell>
          <cell r="W151">
            <v>1</v>
          </cell>
          <cell r="X151" t="str">
            <v>CIF PAGO</v>
          </cell>
          <cell r="Y151">
            <v>18241</v>
          </cell>
          <cell r="Z151" t="str">
            <v>Kg</v>
          </cell>
          <cell r="AA151">
            <v>24786</v>
          </cell>
          <cell r="AB151">
            <v>1103.51</v>
          </cell>
          <cell r="AD151" t="str">
            <v>PECAS ESPECIAIS</v>
          </cell>
          <cell r="AE151">
            <v>21</v>
          </cell>
          <cell r="AF151" t="str">
            <v>LOTADO - 01 ENTREGA</v>
          </cell>
        </row>
        <row r="152">
          <cell r="A152">
            <v>9</v>
          </cell>
          <cell r="B152" t="str">
            <v>JOINVILLE</v>
          </cell>
          <cell r="C152" t="str">
            <v>SC</v>
          </cell>
          <cell r="D152" t="str">
            <v>SAO CARLOS</v>
          </cell>
          <cell r="E152" t="str">
            <v>SP</v>
          </cell>
          <cell r="F152">
            <v>3548906</v>
          </cell>
          <cell r="G152" t="str">
            <v>SUDESTE</v>
          </cell>
          <cell r="H152" t="str">
            <v>ARARAQUARA</v>
          </cell>
          <cell r="I152" t="str">
            <v>SAO CARLOS</v>
          </cell>
          <cell r="J152" t="str">
            <v>IN</v>
          </cell>
          <cell r="K152">
            <v>387039</v>
          </cell>
          <cell r="L152">
            <v>9360132</v>
          </cell>
          <cell r="M152" t="str">
            <v>VOLKSWAGEN DO BRASIL LTDA</v>
          </cell>
          <cell r="N152">
            <v>9011874</v>
          </cell>
          <cell r="O152" t="str">
            <v>MANCHESTER LOGISTICA INTEGRADA LTDA,</v>
          </cell>
          <cell r="Q152">
            <v>38276</v>
          </cell>
          <cell r="R152">
            <v>10</v>
          </cell>
          <cell r="S152">
            <v>2004</v>
          </cell>
          <cell r="W152">
            <v>1</v>
          </cell>
          <cell r="X152" t="str">
            <v>CIF PAGO</v>
          </cell>
          <cell r="Y152">
            <v>6438</v>
          </cell>
          <cell r="Z152" t="str">
            <v>Kg</v>
          </cell>
          <cell r="AA152">
            <v>8748</v>
          </cell>
          <cell r="AB152">
            <v>546.82000000000005</v>
          </cell>
          <cell r="AD152" t="str">
            <v>PECAS ESPECIAIS</v>
          </cell>
          <cell r="AE152">
            <v>21</v>
          </cell>
          <cell r="AF152" t="str">
            <v>LOTADO - 01 ENTREGA</v>
          </cell>
        </row>
        <row r="153">
          <cell r="A153">
            <v>9</v>
          </cell>
          <cell r="B153" t="str">
            <v>JOINVILLE</v>
          </cell>
          <cell r="C153" t="str">
            <v>SC</v>
          </cell>
          <cell r="D153" t="str">
            <v>SAO CARLOS</v>
          </cell>
          <cell r="E153" t="str">
            <v>SP</v>
          </cell>
          <cell r="F153">
            <v>3548906</v>
          </cell>
          <cell r="G153" t="str">
            <v>SUDESTE</v>
          </cell>
          <cell r="H153" t="str">
            <v>ARARAQUARA</v>
          </cell>
          <cell r="I153" t="str">
            <v>SAO CARLOS</v>
          </cell>
          <cell r="J153" t="str">
            <v>IN</v>
          </cell>
          <cell r="K153">
            <v>387041</v>
          </cell>
          <cell r="L153">
            <v>9360132</v>
          </cell>
          <cell r="M153" t="str">
            <v>VOLKSWAGEN DO BRASIL LTDA</v>
          </cell>
          <cell r="N153">
            <v>9011874</v>
          </cell>
          <cell r="O153" t="str">
            <v>MANCHESTER LOGISTICA INTEGRADA LTDA,</v>
          </cell>
          <cell r="Q153">
            <v>38276</v>
          </cell>
          <cell r="R153">
            <v>10</v>
          </cell>
          <cell r="S153">
            <v>2004</v>
          </cell>
          <cell r="W153">
            <v>1</v>
          </cell>
          <cell r="X153" t="str">
            <v>CIF PAGO</v>
          </cell>
          <cell r="Y153">
            <v>3705.84</v>
          </cell>
          <cell r="Z153" t="str">
            <v>Kg</v>
          </cell>
          <cell r="AA153">
            <v>9292.5</v>
          </cell>
          <cell r="AB153">
            <v>314.76</v>
          </cell>
          <cell r="AD153" t="str">
            <v>PECAS ESPECIAIS</v>
          </cell>
          <cell r="AE153">
            <v>21</v>
          </cell>
          <cell r="AF153" t="str">
            <v>LOTADO - 01 ENTREGA</v>
          </cell>
        </row>
        <row r="154">
          <cell r="A154">
            <v>9</v>
          </cell>
          <cell r="B154" t="str">
            <v>JOINVILLE</v>
          </cell>
          <cell r="C154" t="str">
            <v>SC</v>
          </cell>
          <cell r="D154" t="str">
            <v>SAO CARLOS</v>
          </cell>
          <cell r="E154" t="str">
            <v>SP</v>
          </cell>
          <cell r="F154">
            <v>3548906</v>
          </cell>
          <cell r="G154" t="str">
            <v>SUDESTE</v>
          </cell>
          <cell r="H154" t="str">
            <v>ARARAQUARA</v>
          </cell>
          <cell r="I154" t="str">
            <v>SAO CARLOS</v>
          </cell>
          <cell r="J154" t="str">
            <v>IN</v>
          </cell>
          <cell r="K154">
            <v>387043</v>
          </cell>
          <cell r="L154">
            <v>9505918</v>
          </cell>
          <cell r="M154" t="str">
            <v>VOLKSWAGEN DO BRASIL LTDA</v>
          </cell>
          <cell r="N154">
            <v>9011874</v>
          </cell>
          <cell r="O154" t="str">
            <v>MANCHESTER LOGISTICA INTEGRADA LTDA,</v>
          </cell>
          <cell r="Q154">
            <v>38276</v>
          </cell>
          <cell r="R154">
            <v>10</v>
          </cell>
          <cell r="S154">
            <v>2004</v>
          </cell>
          <cell r="W154">
            <v>1</v>
          </cell>
          <cell r="X154" t="str">
            <v>CIF PAGO</v>
          </cell>
          <cell r="Y154">
            <v>13131.03</v>
          </cell>
          <cell r="Z154" t="str">
            <v>Kg</v>
          </cell>
          <cell r="AA154">
            <v>39996.99</v>
          </cell>
          <cell r="AB154">
            <v>1115.3</v>
          </cell>
          <cell r="AD154" t="str">
            <v>PECAS ESPECIAIS</v>
          </cell>
          <cell r="AE154">
            <v>21</v>
          </cell>
          <cell r="AF154" t="str">
            <v>LOTADO - 01 ENTREGA</v>
          </cell>
        </row>
        <row r="155">
          <cell r="A155">
            <v>9</v>
          </cell>
          <cell r="B155" t="str">
            <v>JOINVILLE</v>
          </cell>
          <cell r="C155" t="str">
            <v>SC</v>
          </cell>
          <cell r="D155" t="str">
            <v>SAO CARLOS</v>
          </cell>
          <cell r="E155" t="str">
            <v>SP</v>
          </cell>
          <cell r="F155">
            <v>3548906</v>
          </cell>
          <cell r="G155" t="str">
            <v>SUDESTE</v>
          </cell>
          <cell r="H155" t="str">
            <v>ARARAQUARA</v>
          </cell>
          <cell r="I155" t="str">
            <v>SAO CARLOS</v>
          </cell>
          <cell r="J155" t="str">
            <v>IN</v>
          </cell>
          <cell r="K155">
            <v>387432</v>
          </cell>
          <cell r="L155">
            <v>9360132</v>
          </cell>
          <cell r="M155" t="str">
            <v>VOLKSWAGEN DO BRASIL LTDA</v>
          </cell>
          <cell r="N155">
            <v>9065532</v>
          </cell>
          <cell r="O155" t="str">
            <v>RODOVIARIO BOA VISTA LOGISTICA LTDA</v>
          </cell>
          <cell r="Q155">
            <v>38278</v>
          </cell>
          <cell r="R155">
            <v>10</v>
          </cell>
          <cell r="S155">
            <v>2004</v>
          </cell>
          <cell r="W155">
            <v>1</v>
          </cell>
          <cell r="X155" t="str">
            <v>CIF PAGO</v>
          </cell>
          <cell r="Y155">
            <v>23470.32</v>
          </cell>
          <cell r="Z155" t="str">
            <v>Kg</v>
          </cell>
          <cell r="AA155">
            <v>58852.5</v>
          </cell>
          <cell r="AB155">
            <v>1993.48</v>
          </cell>
          <cell r="AD155" t="str">
            <v>PECAS ESPECIAIS</v>
          </cell>
          <cell r="AE155">
            <v>21</v>
          </cell>
          <cell r="AF155" t="str">
            <v>LOTADO - 01 ENTREGA</v>
          </cell>
        </row>
        <row r="156">
          <cell r="A156">
            <v>9</v>
          </cell>
          <cell r="B156" t="str">
            <v>JOINVILLE</v>
          </cell>
          <cell r="C156" t="str">
            <v>SC</v>
          </cell>
          <cell r="D156" t="str">
            <v>SAO CARLOS</v>
          </cell>
          <cell r="E156" t="str">
            <v>SP</v>
          </cell>
          <cell r="F156">
            <v>3548906</v>
          </cell>
          <cell r="G156" t="str">
            <v>SUDESTE</v>
          </cell>
          <cell r="H156" t="str">
            <v>ARARAQUARA</v>
          </cell>
          <cell r="I156" t="str">
            <v>SAO CARLOS</v>
          </cell>
          <cell r="J156" t="str">
            <v>IN</v>
          </cell>
          <cell r="K156">
            <v>387434</v>
          </cell>
          <cell r="L156">
            <v>9505918</v>
          </cell>
          <cell r="M156" t="str">
            <v>VOLKSWAGEN DO BRASIL LTDA</v>
          </cell>
          <cell r="N156">
            <v>9065532</v>
          </cell>
          <cell r="O156" t="str">
            <v>RODOVIARIO BOA VISTA LOGISTICA LTDA</v>
          </cell>
          <cell r="Q156">
            <v>38278</v>
          </cell>
          <cell r="R156">
            <v>10</v>
          </cell>
          <cell r="S156">
            <v>2004</v>
          </cell>
          <cell r="W156">
            <v>1</v>
          </cell>
          <cell r="X156" t="str">
            <v>CIF PAGO</v>
          </cell>
          <cell r="Y156">
            <v>2387.46</v>
          </cell>
          <cell r="Z156" t="str">
            <v>Kg</v>
          </cell>
          <cell r="AA156">
            <v>7272.18</v>
          </cell>
          <cell r="AB156">
            <v>202.78</v>
          </cell>
          <cell r="AD156" t="str">
            <v>PECAS ESPECIAIS</v>
          </cell>
          <cell r="AE156">
            <v>21</v>
          </cell>
          <cell r="AF156" t="str">
            <v>LOTADO - 01 ENTREGA</v>
          </cell>
        </row>
        <row r="157">
          <cell r="A157">
            <v>9</v>
          </cell>
          <cell r="B157" t="str">
            <v>JOINVILLE</v>
          </cell>
          <cell r="C157" t="str">
            <v>SC</v>
          </cell>
          <cell r="D157" t="str">
            <v>SAO CARLOS</v>
          </cell>
          <cell r="E157" t="str">
            <v>SP</v>
          </cell>
          <cell r="F157">
            <v>3548906</v>
          </cell>
          <cell r="G157" t="str">
            <v>SUDESTE</v>
          </cell>
          <cell r="H157" t="str">
            <v>ARARAQUARA</v>
          </cell>
          <cell r="I157" t="str">
            <v>SAO CARLOS</v>
          </cell>
          <cell r="J157" t="str">
            <v>IN</v>
          </cell>
          <cell r="K157">
            <v>387678</v>
          </cell>
          <cell r="L157">
            <v>9360132</v>
          </cell>
          <cell r="M157" t="str">
            <v>VOLKSWAGEN DO BRASIL LTDA</v>
          </cell>
          <cell r="N157">
            <v>9011874</v>
          </cell>
          <cell r="O157" t="str">
            <v>MANCHESTER LOGISTICA INTEGRADA LTDA,</v>
          </cell>
          <cell r="Q157">
            <v>38279</v>
          </cell>
          <cell r="R157">
            <v>10</v>
          </cell>
          <cell r="S157">
            <v>2004</v>
          </cell>
          <cell r="W157">
            <v>1</v>
          </cell>
          <cell r="X157" t="str">
            <v>CIF PAGO</v>
          </cell>
          <cell r="Y157">
            <v>1235.28</v>
          </cell>
          <cell r="Z157" t="str">
            <v>Kg</v>
          </cell>
          <cell r="AA157">
            <v>3097.5</v>
          </cell>
          <cell r="AB157">
            <v>104.92</v>
          </cell>
          <cell r="AD157" t="str">
            <v>PECAS ESPECIAIS</v>
          </cell>
          <cell r="AE157">
            <v>21</v>
          </cell>
          <cell r="AF157" t="str">
            <v>LOTADO - 01 ENTREGA</v>
          </cell>
        </row>
        <row r="158">
          <cell r="A158">
            <v>9</v>
          </cell>
          <cell r="B158" t="str">
            <v>JOINVILLE</v>
          </cell>
          <cell r="C158" t="str">
            <v>SC</v>
          </cell>
          <cell r="D158" t="str">
            <v>SAO CARLOS</v>
          </cell>
          <cell r="E158" t="str">
            <v>SP</v>
          </cell>
          <cell r="F158">
            <v>3548906</v>
          </cell>
          <cell r="G158" t="str">
            <v>SUDESTE</v>
          </cell>
          <cell r="H158" t="str">
            <v>ARARAQUARA</v>
          </cell>
          <cell r="I158" t="str">
            <v>SAO CARLOS</v>
          </cell>
          <cell r="J158" t="str">
            <v>IN</v>
          </cell>
          <cell r="K158">
            <v>387681</v>
          </cell>
          <cell r="L158">
            <v>9505918</v>
          </cell>
          <cell r="M158" t="str">
            <v>VOLKSWAGEN DO BRASIL LTDA</v>
          </cell>
          <cell r="N158">
            <v>9011874</v>
          </cell>
          <cell r="O158" t="str">
            <v>MANCHESTER LOGISTICA INTEGRADA LTDA,</v>
          </cell>
          <cell r="Q158">
            <v>38279</v>
          </cell>
          <cell r="R158">
            <v>10</v>
          </cell>
          <cell r="S158">
            <v>2004</v>
          </cell>
          <cell r="W158">
            <v>1</v>
          </cell>
          <cell r="X158" t="str">
            <v>CIF PAGO</v>
          </cell>
          <cell r="Y158">
            <v>25068.33</v>
          </cell>
          <cell r="Z158" t="str">
            <v>Kg</v>
          </cell>
          <cell r="AA158">
            <v>76357.89</v>
          </cell>
          <cell r="AB158">
            <v>2129.1999999999998</v>
          </cell>
          <cell r="AD158" t="str">
            <v>PECAS ESPECIAIS</v>
          </cell>
          <cell r="AE158">
            <v>21</v>
          </cell>
          <cell r="AF158" t="str">
            <v>LOTADO - 01 ENTREGA</v>
          </cell>
        </row>
        <row r="159">
          <cell r="A159">
            <v>9</v>
          </cell>
          <cell r="B159" t="str">
            <v>JOINVILLE</v>
          </cell>
          <cell r="C159" t="str">
            <v>SC</v>
          </cell>
          <cell r="D159" t="str">
            <v>SAO CARLOS</v>
          </cell>
          <cell r="E159" t="str">
            <v>SP</v>
          </cell>
          <cell r="F159">
            <v>3548906</v>
          </cell>
          <cell r="G159" t="str">
            <v>SUDESTE</v>
          </cell>
          <cell r="H159" t="str">
            <v>ARARAQUARA</v>
          </cell>
          <cell r="I159" t="str">
            <v>SAO CARLOS</v>
          </cell>
          <cell r="J159" t="str">
            <v>IN</v>
          </cell>
          <cell r="K159">
            <v>388049</v>
          </cell>
          <cell r="L159">
            <v>9360132</v>
          </cell>
          <cell r="M159" t="str">
            <v>VOLKSWAGEN DO BRASIL LTDA</v>
          </cell>
          <cell r="N159">
            <v>9065532</v>
          </cell>
          <cell r="O159" t="str">
            <v>RODOVIARIO BOA VISTA LOGISTICA LTDA</v>
          </cell>
          <cell r="Q159">
            <v>38280</v>
          </cell>
          <cell r="R159">
            <v>10</v>
          </cell>
          <cell r="S159">
            <v>2004</v>
          </cell>
          <cell r="W159">
            <v>1</v>
          </cell>
          <cell r="X159" t="str">
            <v>CIF PAGO</v>
          </cell>
          <cell r="Y159">
            <v>4941.12</v>
          </cell>
          <cell r="Z159" t="str">
            <v>Kg</v>
          </cell>
          <cell r="AA159">
            <v>12390</v>
          </cell>
          <cell r="AB159">
            <v>419.68</v>
          </cell>
          <cell r="AD159" t="str">
            <v>PECAS ESPECIAIS</v>
          </cell>
          <cell r="AE159">
            <v>21</v>
          </cell>
          <cell r="AF159" t="str">
            <v>LOTADO - 01 ENTREGA</v>
          </cell>
        </row>
        <row r="160">
          <cell r="A160">
            <v>9</v>
          </cell>
          <cell r="B160" t="str">
            <v>JOINVILLE</v>
          </cell>
          <cell r="C160" t="str">
            <v>SC</v>
          </cell>
          <cell r="D160" t="str">
            <v>SAO CARLOS</v>
          </cell>
          <cell r="E160" t="str">
            <v>SP</v>
          </cell>
          <cell r="F160">
            <v>3548906</v>
          </cell>
          <cell r="G160" t="str">
            <v>SUDESTE</v>
          </cell>
          <cell r="H160" t="str">
            <v>ARARAQUARA</v>
          </cell>
          <cell r="I160" t="str">
            <v>SAO CARLOS</v>
          </cell>
          <cell r="J160" t="str">
            <v>IN</v>
          </cell>
          <cell r="K160">
            <v>388053</v>
          </cell>
          <cell r="L160">
            <v>9505918</v>
          </cell>
          <cell r="M160" t="str">
            <v>VOLKSWAGEN DO BRASIL LTDA</v>
          </cell>
          <cell r="N160">
            <v>9065532</v>
          </cell>
          <cell r="O160" t="str">
            <v>RODOVIARIO BOA VISTA LOGISTICA LTDA</v>
          </cell>
          <cell r="Q160">
            <v>38280</v>
          </cell>
          <cell r="R160">
            <v>10</v>
          </cell>
          <cell r="S160">
            <v>2004</v>
          </cell>
          <cell r="W160">
            <v>1</v>
          </cell>
          <cell r="X160" t="str">
            <v>CIF PAGO</v>
          </cell>
          <cell r="Y160">
            <v>20293.41</v>
          </cell>
          <cell r="Z160" t="str">
            <v>Kg</v>
          </cell>
          <cell r="AA160">
            <v>61813.53</v>
          </cell>
          <cell r="AB160">
            <v>1723.64</v>
          </cell>
          <cell r="AD160" t="str">
            <v>PECAS ESPECIAIS</v>
          </cell>
          <cell r="AE160">
            <v>21</v>
          </cell>
          <cell r="AF160" t="str">
            <v>LOTADO - 01 ENTREGA</v>
          </cell>
        </row>
        <row r="161">
          <cell r="A161">
            <v>9</v>
          </cell>
          <cell r="B161" t="str">
            <v>JOINVILLE</v>
          </cell>
          <cell r="C161" t="str">
            <v>SC</v>
          </cell>
          <cell r="D161" t="str">
            <v>SAO CARLOS</v>
          </cell>
          <cell r="E161" t="str">
            <v>SP</v>
          </cell>
          <cell r="F161">
            <v>3548906</v>
          </cell>
          <cell r="G161" t="str">
            <v>SUDESTE</v>
          </cell>
          <cell r="H161" t="str">
            <v>ARARAQUARA</v>
          </cell>
          <cell r="I161" t="str">
            <v>SAO CARLOS</v>
          </cell>
          <cell r="J161" t="str">
            <v>IN</v>
          </cell>
          <cell r="K161">
            <v>388529</v>
          </cell>
          <cell r="L161">
            <v>9360132</v>
          </cell>
          <cell r="M161" t="str">
            <v>VOLKSWAGEN DO BRASIL LTDA</v>
          </cell>
          <cell r="N161">
            <v>9011874</v>
          </cell>
          <cell r="O161" t="str">
            <v>MANCHESTER LOGISTICA INTEGRADA LTDA,</v>
          </cell>
          <cell r="Q161">
            <v>38281</v>
          </cell>
          <cell r="R161">
            <v>10</v>
          </cell>
          <cell r="S161">
            <v>2004</v>
          </cell>
          <cell r="W161">
            <v>1</v>
          </cell>
          <cell r="X161" t="str">
            <v>CIF PAGO</v>
          </cell>
          <cell r="Y161">
            <v>8646.9599999999991</v>
          </cell>
          <cell r="Z161" t="str">
            <v>Kg</v>
          </cell>
          <cell r="AA161">
            <v>21682.5</v>
          </cell>
          <cell r="AB161">
            <v>734.44</v>
          </cell>
          <cell r="AD161" t="str">
            <v>PECAS ESPECIAIS</v>
          </cell>
          <cell r="AE161">
            <v>21</v>
          </cell>
          <cell r="AF161" t="str">
            <v>LOTADO - 01 ENTREGA</v>
          </cell>
        </row>
        <row r="162">
          <cell r="A162">
            <v>9</v>
          </cell>
          <cell r="B162" t="str">
            <v>JOINVILLE</v>
          </cell>
          <cell r="C162" t="str">
            <v>SC</v>
          </cell>
          <cell r="D162" t="str">
            <v>SAO CARLOS</v>
          </cell>
          <cell r="E162" t="str">
            <v>SP</v>
          </cell>
          <cell r="F162">
            <v>3548906</v>
          </cell>
          <cell r="G162" t="str">
            <v>SUDESTE</v>
          </cell>
          <cell r="H162" t="str">
            <v>ARARAQUARA</v>
          </cell>
          <cell r="I162" t="str">
            <v>SAO CARLOS</v>
          </cell>
          <cell r="J162" t="str">
            <v>IN</v>
          </cell>
          <cell r="K162">
            <v>388531</v>
          </cell>
          <cell r="L162">
            <v>9505918</v>
          </cell>
          <cell r="M162" t="str">
            <v>VOLKSWAGEN DO BRASIL LTDA</v>
          </cell>
          <cell r="N162">
            <v>9011874</v>
          </cell>
          <cell r="O162" t="str">
            <v>MANCHESTER LOGISTICA INTEGRADA LTDA,</v>
          </cell>
          <cell r="Q162">
            <v>38281</v>
          </cell>
          <cell r="R162">
            <v>10</v>
          </cell>
          <cell r="S162">
            <v>2004</v>
          </cell>
          <cell r="W162">
            <v>1</v>
          </cell>
          <cell r="X162" t="str">
            <v>CIF PAGO</v>
          </cell>
          <cell r="Y162">
            <v>17905.95</v>
          </cell>
          <cell r="Z162" t="str">
            <v>Kg</v>
          </cell>
          <cell r="AA162">
            <v>54541.35</v>
          </cell>
          <cell r="AB162">
            <v>1520.86</v>
          </cell>
          <cell r="AD162" t="str">
            <v>PECAS ESPECIAIS</v>
          </cell>
          <cell r="AE162">
            <v>21</v>
          </cell>
          <cell r="AF162" t="str">
            <v>LOTADO - 01 ENTREGA</v>
          </cell>
        </row>
        <row r="163">
          <cell r="A163">
            <v>9</v>
          </cell>
          <cell r="B163" t="str">
            <v>JOINVILLE</v>
          </cell>
          <cell r="C163" t="str">
            <v>SC</v>
          </cell>
          <cell r="D163" t="str">
            <v>SAO CARLOS</v>
          </cell>
          <cell r="E163" t="str">
            <v>SP</v>
          </cell>
          <cell r="F163">
            <v>3548906</v>
          </cell>
          <cell r="G163" t="str">
            <v>SUDESTE</v>
          </cell>
          <cell r="H163" t="str">
            <v>ARARAQUARA</v>
          </cell>
          <cell r="I163" t="str">
            <v>SAO CARLOS</v>
          </cell>
          <cell r="J163" t="str">
            <v>IN</v>
          </cell>
          <cell r="K163">
            <v>388783</v>
          </cell>
          <cell r="L163">
            <v>9360132</v>
          </cell>
          <cell r="M163" t="str">
            <v>VOLKSWAGEN DO BRASIL LTDA</v>
          </cell>
          <cell r="N163">
            <v>9065532</v>
          </cell>
          <cell r="O163" t="str">
            <v>RODOVIARIO BOA VISTA LOGISTICA LTDA</v>
          </cell>
          <cell r="Q163">
            <v>38282</v>
          </cell>
          <cell r="R163">
            <v>10</v>
          </cell>
          <cell r="S163">
            <v>2004</v>
          </cell>
          <cell r="W163">
            <v>1</v>
          </cell>
          <cell r="X163" t="str">
            <v>CIF PAGO</v>
          </cell>
          <cell r="Y163">
            <v>7411.68</v>
          </cell>
          <cell r="Z163" t="str">
            <v>Kg</v>
          </cell>
          <cell r="AA163">
            <v>18585</v>
          </cell>
          <cell r="AB163">
            <v>629.52</v>
          </cell>
          <cell r="AD163" t="str">
            <v>PECAS ESPECIAIS</v>
          </cell>
          <cell r="AE163">
            <v>21</v>
          </cell>
          <cell r="AF163" t="str">
            <v>LOTADO - 01 ENTREGA</v>
          </cell>
        </row>
        <row r="164">
          <cell r="A164">
            <v>9</v>
          </cell>
          <cell r="B164" t="str">
            <v>JOINVILLE</v>
          </cell>
          <cell r="C164" t="str">
            <v>SC</v>
          </cell>
          <cell r="D164" t="str">
            <v>SAO CARLOS</v>
          </cell>
          <cell r="E164" t="str">
            <v>SP</v>
          </cell>
          <cell r="F164">
            <v>3548906</v>
          </cell>
          <cell r="G164" t="str">
            <v>SUDESTE</v>
          </cell>
          <cell r="H164" t="str">
            <v>ARARAQUARA</v>
          </cell>
          <cell r="I164" t="str">
            <v>SAO CARLOS</v>
          </cell>
          <cell r="J164" t="str">
            <v>IN</v>
          </cell>
          <cell r="K164">
            <v>388785</v>
          </cell>
          <cell r="L164">
            <v>9505918</v>
          </cell>
          <cell r="M164" t="str">
            <v>VOLKSWAGEN DO BRASIL LTDA</v>
          </cell>
          <cell r="N164">
            <v>9065532</v>
          </cell>
          <cell r="O164" t="str">
            <v>RODOVIARIO BOA VISTA LOGISTICA LTDA</v>
          </cell>
          <cell r="Q164">
            <v>38282</v>
          </cell>
          <cell r="R164">
            <v>10</v>
          </cell>
          <cell r="S164">
            <v>2004</v>
          </cell>
          <cell r="W164">
            <v>1</v>
          </cell>
          <cell r="X164" t="str">
            <v>CIF PAGO</v>
          </cell>
          <cell r="Y164">
            <v>11937.3</v>
          </cell>
          <cell r="Z164" t="str">
            <v>Kg</v>
          </cell>
          <cell r="AA164">
            <v>36360.9</v>
          </cell>
          <cell r="AB164">
            <v>1013.91</v>
          </cell>
          <cell r="AD164" t="str">
            <v>PECAS ESPECIAIS</v>
          </cell>
          <cell r="AE164">
            <v>21</v>
          </cell>
          <cell r="AF164" t="str">
            <v>LOTADO - 01 ENTREGA</v>
          </cell>
        </row>
        <row r="165">
          <cell r="A165">
            <v>9</v>
          </cell>
          <cell r="B165" t="str">
            <v>JOINVILLE</v>
          </cell>
          <cell r="C165" t="str">
            <v>SC</v>
          </cell>
          <cell r="D165" t="str">
            <v>SAO CARLOS</v>
          </cell>
          <cell r="E165" t="str">
            <v>SP</v>
          </cell>
          <cell r="F165">
            <v>3548906</v>
          </cell>
          <cell r="G165" t="str">
            <v>SUDESTE</v>
          </cell>
          <cell r="H165" t="str">
            <v>ARARAQUARA</v>
          </cell>
          <cell r="I165" t="str">
            <v>SAO CARLOS</v>
          </cell>
          <cell r="J165" t="str">
            <v>IN</v>
          </cell>
          <cell r="K165">
            <v>388787</v>
          </cell>
          <cell r="L165">
            <v>9360132</v>
          </cell>
          <cell r="M165" t="str">
            <v>VOLKSWAGEN DO BRASIL LTDA</v>
          </cell>
          <cell r="N165">
            <v>9065532</v>
          </cell>
          <cell r="O165" t="str">
            <v>RODOVIARIO BOA VISTA LOGISTICA LTDA</v>
          </cell>
          <cell r="Q165">
            <v>38282</v>
          </cell>
          <cell r="R165">
            <v>10</v>
          </cell>
          <cell r="S165">
            <v>2004</v>
          </cell>
          <cell r="W165">
            <v>1</v>
          </cell>
          <cell r="X165" t="str">
            <v>CIF PAGO</v>
          </cell>
          <cell r="Y165">
            <v>6438</v>
          </cell>
          <cell r="Z165" t="str">
            <v>Kg</v>
          </cell>
          <cell r="AA165">
            <v>8748</v>
          </cell>
          <cell r="AB165">
            <v>546.82000000000005</v>
          </cell>
          <cell r="AD165" t="str">
            <v>PECAS ESPECIAIS</v>
          </cell>
          <cell r="AE165">
            <v>21</v>
          </cell>
          <cell r="AF165" t="str">
            <v>LOTADO - 01 ENTREGA</v>
          </cell>
        </row>
        <row r="166">
          <cell r="A166">
            <v>9</v>
          </cell>
          <cell r="B166" t="str">
            <v>JOINVILLE</v>
          </cell>
          <cell r="C166" t="str">
            <v>SC</v>
          </cell>
          <cell r="D166" t="str">
            <v>SAO CARLOS</v>
          </cell>
          <cell r="E166" t="str">
            <v>SP</v>
          </cell>
          <cell r="F166">
            <v>3548906</v>
          </cell>
          <cell r="G166" t="str">
            <v>SUDESTE</v>
          </cell>
          <cell r="H166" t="str">
            <v>ARARAQUARA</v>
          </cell>
          <cell r="I166" t="str">
            <v>SAO CARLOS</v>
          </cell>
          <cell r="J166" t="str">
            <v>IN</v>
          </cell>
          <cell r="K166">
            <v>388967</v>
          </cell>
          <cell r="L166">
            <v>9360132</v>
          </cell>
          <cell r="M166" t="str">
            <v>VOLKSWAGEN DO BRASIL LTDA</v>
          </cell>
          <cell r="N166">
            <v>9011874</v>
          </cell>
          <cell r="O166" t="str">
            <v>MANCHESTER LOGISTICA INTEGRADA LTDA,</v>
          </cell>
          <cell r="Q166">
            <v>38282</v>
          </cell>
          <cell r="R166">
            <v>10</v>
          </cell>
          <cell r="S166">
            <v>2004</v>
          </cell>
          <cell r="W166">
            <v>1</v>
          </cell>
          <cell r="X166" t="str">
            <v>CIF PAGO</v>
          </cell>
          <cell r="Y166">
            <v>9657</v>
          </cell>
          <cell r="Z166" t="str">
            <v>Kg</v>
          </cell>
          <cell r="AA166">
            <v>13122</v>
          </cell>
          <cell r="AB166">
            <v>820.23</v>
          </cell>
          <cell r="AD166" t="str">
            <v>PECAS ESPECIAIS</v>
          </cell>
          <cell r="AE166">
            <v>21</v>
          </cell>
          <cell r="AF166" t="str">
            <v>LOTADO - 01 ENTREGA</v>
          </cell>
        </row>
        <row r="167">
          <cell r="A167">
            <v>9</v>
          </cell>
          <cell r="B167" t="str">
            <v>JOINVILLE</v>
          </cell>
          <cell r="C167" t="str">
            <v>SC</v>
          </cell>
          <cell r="D167" t="str">
            <v>SAO CARLOS</v>
          </cell>
          <cell r="E167" t="str">
            <v>SP</v>
          </cell>
          <cell r="F167">
            <v>3548906</v>
          </cell>
          <cell r="G167" t="str">
            <v>SUDESTE</v>
          </cell>
          <cell r="H167" t="str">
            <v>ARARAQUARA</v>
          </cell>
          <cell r="I167" t="str">
            <v>SAO CARLOS</v>
          </cell>
          <cell r="J167" t="str">
            <v>IN</v>
          </cell>
          <cell r="K167">
            <v>388969</v>
          </cell>
          <cell r="L167">
            <v>9505918</v>
          </cell>
          <cell r="M167" t="str">
            <v>VOLKSWAGEN DO BRASIL LTDA</v>
          </cell>
          <cell r="N167">
            <v>9011874</v>
          </cell>
          <cell r="O167" t="str">
            <v>MANCHESTER LOGISTICA INTEGRADA LTDA,</v>
          </cell>
          <cell r="Q167">
            <v>38282</v>
          </cell>
          <cell r="R167">
            <v>10</v>
          </cell>
          <cell r="S167">
            <v>2004</v>
          </cell>
          <cell r="W167">
            <v>1</v>
          </cell>
          <cell r="X167" t="str">
            <v>CIF PAGO</v>
          </cell>
          <cell r="Y167">
            <v>16712.22</v>
          </cell>
          <cell r="Z167" t="str">
            <v>Kg</v>
          </cell>
          <cell r="AA167">
            <v>50905.26</v>
          </cell>
          <cell r="AB167">
            <v>1419.47</v>
          </cell>
          <cell r="AD167" t="str">
            <v>PECAS ESPECIAIS</v>
          </cell>
          <cell r="AE167">
            <v>21</v>
          </cell>
          <cell r="AF167" t="str">
            <v>LOTADO - 01 ENTREGA</v>
          </cell>
        </row>
        <row r="168">
          <cell r="A168">
            <v>9</v>
          </cell>
          <cell r="B168" t="str">
            <v>JOINVILLE</v>
          </cell>
          <cell r="C168" t="str">
            <v>SC</v>
          </cell>
          <cell r="D168" t="str">
            <v>SAO CARLOS</v>
          </cell>
          <cell r="E168" t="str">
            <v>SP</v>
          </cell>
          <cell r="F168">
            <v>3548906</v>
          </cell>
          <cell r="G168" t="str">
            <v>SUDESTE</v>
          </cell>
          <cell r="H168" t="str">
            <v>ARARAQUARA</v>
          </cell>
          <cell r="I168" t="str">
            <v>SAO CARLOS</v>
          </cell>
          <cell r="J168" t="str">
            <v>IN</v>
          </cell>
          <cell r="K168">
            <v>389150</v>
          </cell>
          <cell r="L168">
            <v>9360132</v>
          </cell>
          <cell r="M168" t="str">
            <v>VOLKSWAGEN DO BRASIL LTDA</v>
          </cell>
          <cell r="N168">
            <v>9065532</v>
          </cell>
          <cell r="O168" t="str">
            <v>RODOVIARIO BOA VISTA LOGISTICA LTDA</v>
          </cell>
          <cell r="Q168">
            <v>38284</v>
          </cell>
          <cell r="R168">
            <v>10</v>
          </cell>
          <cell r="S168">
            <v>2004</v>
          </cell>
          <cell r="W168">
            <v>1</v>
          </cell>
          <cell r="X168" t="str">
            <v>CIF PAGO</v>
          </cell>
          <cell r="Y168">
            <v>1235.28</v>
          </cell>
          <cell r="Z168" t="str">
            <v>Kg</v>
          </cell>
          <cell r="AA168">
            <v>3097.5</v>
          </cell>
          <cell r="AB168">
            <v>104.92</v>
          </cell>
          <cell r="AD168" t="str">
            <v>PECAS ESPECIAIS</v>
          </cell>
          <cell r="AE168">
            <v>21</v>
          </cell>
          <cell r="AF168" t="str">
            <v>LOTADO - 01 ENTREGA</v>
          </cell>
        </row>
        <row r="169">
          <cell r="A169">
            <v>9</v>
          </cell>
          <cell r="B169" t="str">
            <v>JOINVILLE</v>
          </cell>
          <cell r="C169" t="str">
            <v>SC</v>
          </cell>
          <cell r="D169" t="str">
            <v>SAO CARLOS</v>
          </cell>
          <cell r="E169" t="str">
            <v>SP</v>
          </cell>
          <cell r="F169">
            <v>3548906</v>
          </cell>
          <cell r="G169" t="str">
            <v>SUDESTE</v>
          </cell>
          <cell r="H169" t="str">
            <v>ARARAQUARA</v>
          </cell>
          <cell r="I169" t="str">
            <v>SAO CARLOS</v>
          </cell>
          <cell r="J169" t="str">
            <v>IN</v>
          </cell>
          <cell r="K169">
            <v>389152</v>
          </cell>
          <cell r="L169">
            <v>9505918</v>
          </cell>
          <cell r="M169" t="str">
            <v>VOLKSWAGEN DO BRASIL LTDA</v>
          </cell>
          <cell r="N169">
            <v>9065532</v>
          </cell>
          <cell r="O169" t="str">
            <v>RODOVIARIO BOA VISTA LOGISTICA LTDA</v>
          </cell>
          <cell r="Q169">
            <v>38284</v>
          </cell>
          <cell r="R169">
            <v>10</v>
          </cell>
          <cell r="S169">
            <v>2004</v>
          </cell>
          <cell r="W169">
            <v>1</v>
          </cell>
          <cell r="X169" t="str">
            <v>CIF PAGO</v>
          </cell>
          <cell r="Y169">
            <v>23874.6</v>
          </cell>
          <cell r="Z169" t="str">
            <v>Kg</v>
          </cell>
          <cell r="AA169">
            <v>72721.8</v>
          </cell>
          <cell r="AB169">
            <v>2027.81</v>
          </cell>
          <cell r="AD169" t="str">
            <v>PECAS ESPECIAIS</v>
          </cell>
          <cell r="AE169">
            <v>21</v>
          </cell>
          <cell r="AF169" t="str">
            <v>LOTADO - 01 ENTREGA</v>
          </cell>
        </row>
        <row r="170">
          <cell r="A170">
            <v>9</v>
          </cell>
          <cell r="B170" t="str">
            <v>JOINVILLE</v>
          </cell>
          <cell r="C170" t="str">
            <v>SC</v>
          </cell>
          <cell r="D170" t="str">
            <v>SAO CARLOS</v>
          </cell>
          <cell r="E170" t="str">
            <v>SP</v>
          </cell>
          <cell r="F170">
            <v>3548906</v>
          </cell>
          <cell r="G170" t="str">
            <v>SUDESTE</v>
          </cell>
          <cell r="H170" t="str">
            <v>ARARAQUARA</v>
          </cell>
          <cell r="I170" t="str">
            <v>SAO CARLOS</v>
          </cell>
          <cell r="J170" t="str">
            <v>IN</v>
          </cell>
          <cell r="K170">
            <v>389303</v>
          </cell>
          <cell r="L170">
            <v>9360132</v>
          </cell>
          <cell r="M170" t="str">
            <v>VOLKSWAGEN DO BRASIL LTDA</v>
          </cell>
          <cell r="N170">
            <v>9011874</v>
          </cell>
          <cell r="O170" t="str">
            <v>MANCHESTER LOGISTICA INTEGRADA LTDA,</v>
          </cell>
          <cell r="Q170">
            <v>38285</v>
          </cell>
          <cell r="R170">
            <v>10</v>
          </cell>
          <cell r="S170">
            <v>2004</v>
          </cell>
          <cell r="W170">
            <v>1</v>
          </cell>
          <cell r="X170" t="str">
            <v>CIF PAGO</v>
          </cell>
          <cell r="Y170">
            <v>3705.84</v>
          </cell>
          <cell r="Z170" t="str">
            <v>Kg</v>
          </cell>
          <cell r="AA170">
            <v>9292.5</v>
          </cell>
          <cell r="AB170">
            <v>314.76</v>
          </cell>
          <cell r="AD170" t="str">
            <v>PECAS ESPECIAIS</v>
          </cell>
          <cell r="AE170">
            <v>21</v>
          </cell>
          <cell r="AF170" t="str">
            <v>LOTADO - 01 ENTREGA</v>
          </cell>
        </row>
        <row r="171">
          <cell r="A171">
            <v>9</v>
          </cell>
          <cell r="B171" t="str">
            <v>JOINVILLE</v>
          </cell>
          <cell r="C171" t="str">
            <v>SC</v>
          </cell>
          <cell r="D171" t="str">
            <v>SAO CARLOS</v>
          </cell>
          <cell r="E171" t="str">
            <v>SP</v>
          </cell>
          <cell r="F171">
            <v>3548906</v>
          </cell>
          <cell r="G171" t="str">
            <v>SUDESTE</v>
          </cell>
          <cell r="H171" t="str">
            <v>ARARAQUARA</v>
          </cell>
          <cell r="I171" t="str">
            <v>SAO CARLOS</v>
          </cell>
          <cell r="J171" t="str">
            <v>IN</v>
          </cell>
          <cell r="K171">
            <v>389305</v>
          </cell>
          <cell r="L171">
            <v>9505918</v>
          </cell>
          <cell r="M171" t="str">
            <v>VOLKSWAGEN DO BRASIL LTDA</v>
          </cell>
          <cell r="N171">
            <v>9011874</v>
          </cell>
          <cell r="O171" t="str">
            <v>MANCHESTER LOGISTICA INTEGRADA LTDA,</v>
          </cell>
          <cell r="Q171">
            <v>38285</v>
          </cell>
          <cell r="R171">
            <v>10</v>
          </cell>
          <cell r="S171">
            <v>2004</v>
          </cell>
          <cell r="W171">
            <v>1</v>
          </cell>
          <cell r="X171" t="str">
            <v>CIF PAGO</v>
          </cell>
          <cell r="Y171">
            <v>21487.14</v>
          </cell>
          <cell r="Z171" t="str">
            <v>Kg</v>
          </cell>
          <cell r="AA171">
            <v>65449.62</v>
          </cell>
          <cell r="AB171">
            <v>1825.03</v>
          </cell>
          <cell r="AD171" t="str">
            <v>PECAS ESPECIAIS</v>
          </cell>
          <cell r="AE171">
            <v>21</v>
          </cell>
          <cell r="AF171" t="str">
            <v>LOTADO - 01 ENTREGA</v>
          </cell>
        </row>
        <row r="172">
          <cell r="A172">
            <v>9</v>
          </cell>
          <cell r="B172" t="str">
            <v>JOINVILLE</v>
          </cell>
          <cell r="C172" t="str">
            <v>SC</v>
          </cell>
          <cell r="D172" t="str">
            <v>SAO CARLOS</v>
          </cell>
          <cell r="E172" t="str">
            <v>SP</v>
          </cell>
          <cell r="F172">
            <v>3548906</v>
          </cell>
          <cell r="G172" t="str">
            <v>SUDESTE</v>
          </cell>
          <cell r="H172" t="str">
            <v>ARARAQUARA</v>
          </cell>
          <cell r="I172" t="str">
            <v>SAO CARLOS</v>
          </cell>
          <cell r="J172" t="str">
            <v>IN</v>
          </cell>
          <cell r="K172">
            <v>389819</v>
          </cell>
          <cell r="L172">
            <v>9360132</v>
          </cell>
          <cell r="M172" t="str">
            <v>VOLKSWAGEN DO BRASIL LTDA</v>
          </cell>
          <cell r="N172">
            <v>9065532</v>
          </cell>
          <cell r="O172" t="str">
            <v>RODOVIARIO BOA VISTA LOGISTICA LTDA</v>
          </cell>
          <cell r="Q172">
            <v>38286</v>
          </cell>
          <cell r="R172">
            <v>10</v>
          </cell>
          <cell r="S172">
            <v>2004</v>
          </cell>
          <cell r="W172">
            <v>1</v>
          </cell>
          <cell r="X172" t="str">
            <v>CIF PAGO</v>
          </cell>
          <cell r="Y172">
            <v>18529.2</v>
          </cell>
          <cell r="Z172" t="str">
            <v>Kg</v>
          </cell>
          <cell r="AA172">
            <v>46462.5</v>
          </cell>
          <cell r="AB172">
            <v>1573.8</v>
          </cell>
          <cell r="AD172" t="str">
            <v>PECAS ESPECIAIS</v>
          </cell>
          <cell r="AE172">
            <v>21</v>
          </cell>
          <cell r="AF172" t="str">
            <v>LOTADO - 01 ENTREGA</v>
          </cell>
        </row>
        <row r="173">
          <cell r="A173">
            <v>9</v>
          </cell>
          <cell r="B173" t="str">
            <v>JOINVILLE</v>
          </cell>
          <cell r="C173" t="str">
            <v>SC</v>
          </cell>
          <cell r="D173" t="str">
            <v>SAO CARLOS</v>
          </cell>
          <cell r="E173" t="str">
            <v>SP</v>
          </cell>
          <cell r="F173">
            <v>3548906</v>
          </cell>
          <cell r="G173" t="str">
            <v>SUDESTE</v>
          </cell>
          <cell r="H173" t="str">
            <v>ARARAQUARA</v>
          </cell>
          <cell r="I173" t="str">
            <v>SAO CARLOS</v>
          </cell>
          <cell r="J173" t="str">
            <v>IN</v>
          </cell>
          <cell r="K173">
            <v>389821</v>
          </cell>
          <cell r="L173">
            <v>9360132</v>
          </cell>
          <cell r="M173" t="str">
            <v>VOLKSWAGEN DO BRASIL LTDA</v>
          </cell>
          <cell r="N173">
            <v>9065532</v>
          </cell>
          <cell r="O173" t="str">
            <v>RODOVIARIO BOA VISTA LOGISTICA LTDA</v>
          </cell>
          <cell r="Q173">
            <v>38286</v>
          </cell>
          <cell r="R173">
            <v>10</v>
          </cell>
          <cell r="S173">
            <v>2004</v>
          </cell>
          <cell r="W173">
            <v>1</v>
          </cell>
          <cell r="X173" t="str">
            <v>CIF PAGO</v>
          </cell>
          <cell r="Y173">
            <v>3219</v>
          </cell>
          <cell r="Z173" t="str">
            <v>Kg</v>
          </cell>
          <cell r="AA173">
            <v>4374</v>
          </cell>
          <cell r="AB173">
            <v>273.41000000000003</v>
          </cell>
          <cell r="AD173" t="str">
            <v>PECAS ESPECIAIS</v>
          </cell>
          <cell r="AE173">
            <v>21</v>
          </cell>
          <cell r="AF173" t="str">
            <v>LOTADO - 01 ENTREGA</v>
          </cell>
        </row>
        <row r="174">
          <cell r="A174">
            <v>9</v>
          </cell>
          <cell r="B174" t="str">
            <v>JOINVILLE</v>
          </cell>
          <cell r="C174" t="str">
            <v>SC</v>
          </cell>
          <cell r="D174" t="str">
            <v>SAO CARLOS</v>
          </cell>
          <cell r="E174" t="str">
            <v>SP</v>
          </cell>
          <cell r="F174">
            <v>3548906</v>
          </cell>
          <cell r="G174" t="str">
            <v>SUDESTE</v>
          </cell>
          <cell r="H174" t="str">
            <v>ARARAQUARA</v>
          </cell>
          <cell r="I174" t="str">
            <v>SAO CARLOS</v>
          </cell>
          <cell r="J174" t="str">
            <v>IN</v>
          </cell>
          <cell r="K174">
            <v>389823</v>
          </cell>
          <cell r="L174">
            <v>9505918</v>
          </cell>
          <cell r="M174" t="str">
            <v>VOLKSWAGEN DO BRASIL LTDA</v>
          </cell>
          <cell r="N174">
            <v>9065532</v>
          </cell>
          <cell r="O174" t="str">
            <v>RODOVIARIO BOA VISTA LOGISTICA LTDA</v>
          </cell>
          <cell r="Q174">
            <v>38286</v>
          </cell>
          <cell r="R174">
            <v>10</v>
          </cell>
          <cell r="S174">
            <v>2004</v>
          </cell>
          <cell r="W174">
            <v>1</v>
          </cell>
          <cell r="X174" t="str">
            <v>CIF PAGO</v>
          </cell>
          <cell r="Y174">
            <v>3581.19</v>
          </cell>
          <cell r="Z174" t="str">
            <v>Kg</v>
          </cell>
          <cell r="AA174">
            <v>10908.27</v>
          </cell>
          <cell r="AB174">
            <v>304.17</v>
          </cell>
          <cell r="AD174" t="str">
            <v>PECAS ESPECIAIS</v>
          </cell>
          <cell r="AE174">
            <v>21</v>
          </cell>
          <cell r="AF174" t="str">
            <v>LOTADO - 01 ENTREGA</v>
          </cell>
        </row>
        <row r="175">
          <cell r="A175">
            <v>9</v>
          </cell>
          <cell r="B175" t="str">
            <v>JOINVILLE</v>
          </cell>
          <cell r="C175" t="str">
            <v>SC</v>
          </cell>
          <cell r="D175" t="str">
            <v>SAO CARLOS</v>
          </cell>
          <cell r="E175" t="str">
            <v>SP</v>
          </cell>
          <cell r="F175">
            <v>3548906</v>
          </cell>
          <cell r="G175" t="str">
            <v>SUDESTE</v>
          </cell>
          <cell r="H175" t="str">
            <v>ARARAQUARA</v>
          </cell>
          <cell r="I175" t="str">
            <v>SAO CARLOS</v>
          </cell>
          <cell r="J175" t="str">
            <v>IN</v>
          </cell>
          <cell r="K175">
            <v>390024</v>
          </cell>
          <cell r="L175">
            <v>9360132</v>
          </cell>
          <cell r="M175" t="str">
            <v>VOLKSWAGEN DO BRASIL LTDA</v>
          </cell>
          <cell r="N175">
            <v>9011874</v>
          </cell>
          <cell r="O175" t="str">
            <v>MANCHESTER LOGISTICA INTEGRADA LTDA,</v>
          </cell>
          <cell r="Q175">
            <v>38287</v>
          </cell>
          <cell r="R175">
            <v>10</v>
          </cell>
          <cell r="S175">
            <v>2004</v>
          </cell>
          <cell r="W175">
            <v>1</v>
          </cell>
          <cell r="X175" t="str">
            <v>CIF PAGO</v>
          </cell>
          <cell r="Y175">
            <v>10730</v>
          </cell>
          <cell r="Z175" t="str">
            <v>Kg</v>
          </cell>
          <cell r="AA175">
            <v>14580</v>
          </cell>
          <cell r="AB175">
            <v>911.36</v>
          </cell>
          <cell r="AD175" t="str">
            <v>PECAS ESPECIAIS</v>
          </cell>
          <cell r="AE175">
            <v>21</v>
          </cell>
          <cell r="AF175" t="str">
            <v>LOTADO - 01 ENTREGA</v>
          </cell>
        </row>
        <row r="176">
          <cell r="A176">
            <v>9</v>
          </cell>
          <cell r="B176" t="str">
            <v>JOINVILLE</v>
          </cell>
          <cell r="C176" t="str">
            <v>SC</v>
          </cell>
          <cell r="D176" t="str">
            <v>SAO CARLOS</v>
          </cell>
          <cell r="E176" t="str">
            <v>SP</v>
          </cell>
          <cell r="F176">
            <v>3548906</v>
          </cell>
          <cell r="G176" t="str">
            <v>SUDESTE</v>
          </cell>
          <cell r="H176" t="str">
            <v>ARARAQUARA</v>
          </cell>
          <cell r="I176" t="str">
            <v>SAO CARLOS</v>
          </cell>
          <cell r="J176" t="str">
            <v>IN</v>
          </cell>
          <cell r="K176">
            <v>390026</v>
          </cell>
          <cell r="L176">
            <v>9505918</v>
          </cell>
          <cell r="M176" t="str">
            <v>VOLKSWAGEN DO BRASIL LTDA</v>
          </cell>
          <cell r="N176">
            <v>9011874</v>
          </cell>
          <cell r="O176" t="str">
            <v>MANCHESTER LOGISTICA INTEGRADA LTDA,</v>
          </cell>
          <cell r="Q176">
            <v>38287</v>
          </cell>
          <cell r="R176">
            <v>10</v>
          </cell>
          <cell r="S176">
            <v>2004</v>
          </cell>
          <cell r="W176">
            <v>1</v>
          </cell>
          <cell r="X176" t="str">
            <v>CIF PAGO</v>
          </cell>
          <cell r="Y176">
            <v>14324.76</v>
          </cell>
          <cell r="Z176" t="str">
            <v>Kg</v>
          </cell>
          <cell r="AA176">
            <v>43633.08</v>
          </cell>
          <cell r="AB176">
            <v>1216.69</v>
          </cell>
          <cell r="AD176" t="str">
            <v>PECAS ESPECIAIS</v>
          </cell>
          <cell r="AE176">
            <v>21</v>
          </cell>
          <cell r="AF176" t="str">
            <v>LOTADO - 01 ENTREGA</v>
          </cell>
        </row>
        <row r="177">
          <cell r="A177">
            <v>9</v>
          </cell>
          <cell r="B177" t="str">
            <v>JOINVILLE</v>
          </cell>
          <cell r="C177" t="str">
            <v>SC</v>
          </cell>
          <cell r="D177" t="str">
            <v>SAO CARLOS</v>
          </cell>
          <cell r="E177" t="str">
            <v>SP</v>
          </cell>
          <cell r="F177">
            <v>3548906</v>
          </cell>
          <cell r="G177" t="str">
            <v>SUDESTE</v>
          </cell>
          <cell r="H177" t="str">
            <v>ARARAQUARA</v>
          </cell>
          <cell r="I177" t="str">
            <v>SAO CARLOS</v>
          </cell>
          <cell r="J177" t="str">
            <v>IN</v>
          </cell>
          <cell r="K177">
            <v>390426</v>
          </cell>
          <cell r="L177">
            <v>9360132</v>
          </cell>
          <cell r="M177" t="str">
            <v>VOLKSWAGEN DO BRASIL LTDA</v>
          </cell>
          <cell r="N177">
            <v>9065532</v>
          </cell>
          <cell r="O177" t="str">
            <v>RODOVIARIO BOA VISTA LOGISTICA LTDA</v>
          </cell>
          <cell r="Q177">
            <v>38288</v>
          </cell>
          <cell r="R177">
            <v>10</v>
          </cell>
          <cell r="S177">
            <v>2004</v>
          </cell>
          <cell r="W177">
            <v>1</v>
          </cell>
          <cell r="X177" t="str">
            <v>CIF PAGO</v>
          </cell>
          <cell r="Y177">
            <v>2470.56</v>
          </cell>
          <cell r="Z177" t="str">
            <v>Kg</v>
          </cell>
          <cell r="AA177">
            <v>6195</v>
          </cell>
          <cell r="AB177">
            <v>209.84</v>
          </cell>
          <cell r="AD177" t="str">
            <v>PECAS ESPECIAIS</v>
          </cell>
          <cell r="AE177">
            <v>21</v>
          </cell>
          <cell r="AF177" t="str">
            <v>LOTADO - 01 ENTREGA</v>
          </cell>
        </row>
        <row r="178">
          <cell r="A178">
            <v>9</v>
          </cell>
          <cell r="B178" t="str">
            <v>JOINVILLE</v>
          </cell>
          <cell r="C178" t="str">
            <v>SC</v>
          </cell>
          <cell r="D178" t="str">
            <v>SAO CARLOS</v>
          </cell>
          <cell r="E178" t="str">
            <v>SP</v>
          </cell>
          <cell r="F178">
            <v>3548906</v>
          </cell>
          <cell r="G178" t="str">
            <v>SUDESTE</v>
          </cell>
          <cell r="H178" t="str">
            <v>ARARAQUARA</v>
          </cell>
          <cell r="I178" t="str">
            <v>SAO CARLOS</v>
          </cell>
          <cell r="J178" t="str">
            <v>IN</v>
          </cell>
          <cell r="K178">
            <v>390428</v>
          </cell>
          <cell r="L178">
            <v>9505918</v>
          </cell>
          <cell r="M178" t="str">
            <v>VOLKSWAGEN DO BRASIL LTDA</v>
          </cell>
          <cell r="N178">
            <v>9065532</v>
          </cell>
          <cell r="O178" t="str">
            <v>RODOVIARIO BOA VISTA LOGISTICA LTDA</v>
          </cell>
          <cell r="Q178">
            <v>38288</v>
          </cell>
          <cell r="R178">
            <v>10</v>
          </cell>
          <cell r="S178">
            <v>2004</v>
          </cell>
          <cell r="W178">
            <v>1</v>
          </cell>
          <cell r="X178" t="str">
            <v>CIF PAGO</v>
          </cell>
          <cell r="Y178">
            <v>22680.87</v>
          </cell>
          <cell r="Z178" t="str">
            <v>Kg</v>
          </cell>
          <cell r="AA178">
            <v>69085.710000000006</v>
          </cell>
          <cell r="AB178">
            <v>1926.42</v>
          </cell>
          <cell r="AD178" t="str">
            <v>PECAS ESPECIAIS</v>
          </cell>
          <cell r="AE178">
            <v>21</v>
          </cell>
          <cell r="AF178" t="str">
            <v>LOTADO - 01 ENTREGA</v>
          </cell>
        </row>
        <row r="179">
          <cell r="A179">
            <v>9</v>
          </cell>
          <cell r="B179" t="str">
            <v>JOINVILLE</v>
          </cell>
          <cell r="C179" t="str">
            <v>SC</v>
          </cell>
          <cell r="D179" t="str">
            <v>SAO CARLOS</v>
          </cell>
          <cell r="E179" t="str">
            <v>SP</v>
          </cell>
          <cell r="F179">
            <v>3548906</v>
          </cell>
          <cell r="G179" t="str">
            <v>SUDESTE</v>
          </cell>
          <cell r="H179" t="str">
            <v>ARARAQUARA</v>
          </cell>
          <cell r="I179" t="str">
            <v>SAO CARLOS</v>
          </cell>
          <cell r="J179" t="str">
            <v>IN</v>
          </cell>
          <cell r="K179">
            <v>390740</v>
          </cell>
          <cell r="L179">
            <v>9360132</v>
          </cell>
          <cell r="M179" t="str">
            <v>VOLKSWAGEN DO BRASIL LTDA</v>
          </cell>
          <cell r="N179">
            <v>9011874</v>
          </cell>
          <cell r="O179" t="str">
            <v>MANCHESTER LOGISTICA INTEGRADA LTDA,</v>
          </cell>
          <cell r="Q179">
            <v>38289</v>
          </cell>
          <cell r="R179">
            <v>10</v>
          </cell>
          <cell r="S179">
            <v>2004</v>
          </cell>
          <cell r="W179">
            <v>1</v>
          </cell>
          <cell r="X179" t="str">
            <v>CIF PAGO</v>
          </cell>
          <cell r="Y179">
            <v>5365</v>
          </cell>
          <cell r="Z179" t="str">
            <v>Kg</v>
          </cell>
          <cell r="AA179">
            <v>7905</v>
          </cell>
          <cell r="AB179">
            <v>455.68</v>
          </cell>
          <cell r="AD179" t="str">
            <v>PECAS ESPECIAIS</v>
          </cell>
          <cell r="AE179">
            <v>21</v>
          </cell>
          <cell r="AF179" t="str">
            <v>LOTADO - 01 ENTREGA</v>
          </cell>
        </row>
        <row r="180">
          <cell r="A180">
            <v>9</v>
          </cell>
          <cell r="B180" t="str">
            <v>JOINVILLE</v>
          </cell>
          <cell r="C180" t="str">
            <v>SC</v>
          </cell>
          <cell r="D180" t="str">
            <v>SAO CARLOS</v>
          </cell>
          <cell r="E180" t="str">
            <v>SP</v>
          </cell>
          <cell r="F180">
            <v>3548906</v>
          </cell>
          <cell r="G180" t="str">
            <v>SUDESTE</v>
          </cell>
          <cell r="H180" t="str">
            <v>ARARAQUARA</v>
          </cell>
          <cell r="I180" t="str">
            <v>SAO CARLOS</v>
          </cell>
          <cell r="J180" t="str">
            <v>IN</v>
          </cell>
          <cell r="K180">
            <v>390742</v>
          </cell>
          <cell r="L180">
            <v>9505918</v>
          </cell>
          <cell r="M180" t="str">
            <v>VOLKSWAGEN DO BRASIL LTDA</v>
          </cell>
          <cell r="N180">
            <v>9011874</v>
          </cell>
          <cell r="O180" t="str">
            <v>MANCHESTER LOGISTICA INTEGRADA LTDA,</v>
          </cell>
          <cell r="Q180">
            <v>38289</v>
          </cell>
          <cell r="R180">
            <v>10</v>
          </cell>
          <cell r="S180">
            <v>2004</v>
          </cell>
          <cell r="W180">
            <v>1</v>
          </cell>
          <cell r="X180" t="str">
            <v>CIF PAGO</v>
          </cell>
          <cell r="Y180">
            <v>20293.41</v>
          </cell>
          <cell r="Z180" t="str">
            <v>Kg</v>
          </cell>
          <cell r="AA180">
            <v>55355.4</v>
          </cell>
          <cell r="AB180">
            <v>1723.64</v>
          </cell>
          <cell r="AD180" t="str">
            <v>PECAS ESPECIAIS</v>
          </cell>
          <cell r="AE180">
            <v>21</v>
          </cell>
          <cell r="AF180" t="str">
            <v>LOTADO - 01 ENTREGA</v>
          </cell>
        </row>
        <row r="181">
          <cell r="A181">
            <v>9</v>
          </cell>
          <cell r="B181" t="str">
            <v>JOINVILLE</v>
          </cell>
          <cell r="C181" t="str">
            <v>SC</v>
          </cell>
          <cell r="D181" t="str">
            <v>SAO CARLOS</v>
          </cell>
          <cell r="E181" t="str">
            <v>SP</v>
          </cell>
          <cell r="F181">
            <v>3548906</v>
          </cell>
          <cell r="G181" t="str">
            <v>SUDESTE</v>
          </cell>
          <cell r="H181" t="str">
            <v>ARARAQUARA</v>
          </cell>
          <cell r="I181" t="str">
            <v>SAO CARLOS</v>
          </cell>
          <cell r="J181" t="str">
            <v>IN</v>
          </cell>
          <cell r="K181">
            <v>391708</v>
          </cell>
          <cell r="L181">
            <v>9505918</v>
          </cell>
          <cell r="M181" t="str">
            <v>VOLKSWAGEN DO BRASIL LTDA</v>
          </cell>
          <cell r="N181">
            <v>9065532</v>
          </cell>
          <cell r="O181" t="str">
            <v>RODOVIARIO BOA VISTA LOGISTICA LTDA</v>
          </cell>
          <cell r="Q181">
            <v>38290</v>
          </cell>
          <cell r="R181">
            <v>10</v>
          </cell>
          <cell r="S181">
            <v>2004</v>
          </cell>
          <cell r="W181">
            <v>1</v>
          </cell>
          <cell r="X181" t="str">
            <v>CIF PAGO</v>
          </cell>
          <cell r="Y181">
            <v>26262.06</v>
          </cell>
          <cell r="Z181" t="str">
            <v>Kg</v>
          </cell>
          <cell r="AA181">
            <v>71636.399999999994</v>
          </cell>
          <cell r="AB181">
            <v>2230.59</v>
          </cell>
          <cell r="AD181" t="str">
            <v>PECAS ESPECIAIS</v>
          </cell>
          <cell r="AE181">
            <v>21</v>
          </cell>
          <cell r="AF181" t="str">
            <v>LOTADO - 01 ENTREGA</v>
          </cell>
        </row>
        <row r="182">
          <cell r="A182">
            <v>9</v>
          </cell>
          <cell r="B182" t="str">
            <v>JOINVILLE</v>
          </cell>
          <cell r="C182" t="str">
            <v>SC</v>
          </cell>
          <cell r="D182" t="str">
            <v>SAO CARLOS</v>
          </cell>
          <cell r="E182" t="str">
            <v>SP</v>
          </cell>
          <cell r="F182">
            <v>3548906</v>
          </cell>
          <cell r="G182" t="str">
            <v>SUDESTE</v>
          </cell>
          <cell r="H182" t="str">
            <v>ARARAQUARA</v>
          </cell>
          <cell r="I182" t="str">
            <v>SAO CARLOS</v>
          </cell>
          <cell r="J182" t="str">
            <v>IN</v>
          </cell>
          <cell r="K182">
            <v>391710</v>
          </cell>
          <cell r="L182">
            <v>9505918</v>
          </cell>
          <cell r="M182" t="str">
            <v>VOLKSWAGEN DO BRASIL LTDA</v>
          </cell>
          <cell r="N182">
            <v>9011874</v>
          </cell>
          <cell r="O182" t="str">
            <v>MANCHESTER LOGISTICA INTEGRADA LTDA,</v>
          </cell>
          <cell r="Q182">
            <v>38290</v>
          </cell>
          <cell r="R182">
            <v>10</v>
          </cell>
          <cell r="S182">
            <v>2004</v>
          </cell>
          <cell r="W182">
            <v>1</v>
          </cell>
          <cell r="X182" t="str">
            <v>CIF PAGO</v>
          </cell>
          <cell r="Y182">
            <v>26262.06</v>
          </cell>
          <cell r="Z182" t="str">
            <v>Kg</v>
          </cell>
          <cell r="AA182">
            <v>71636.399999999994</v>
          </cell>
          <cell r="AB182">
            <v>2230.59</v>
          </cell>
          <cell r="AD182" t="str">
            <v>PECAS ESPECIAIS</v>
          </cell>
          <cell r="AE182">
            <v>21</v>
          </cell>
          <cell r="AF182" t="str">
            <v>LOTADO - 01 ENTREGA</v>
          </cell>
        </row>
        <row r="183">
          <cell r="A183">
            <v>9</v>
          </cell>
          <cell r="B183" t="str">
            <v>JOINVILLE</v>
          </cell>
          <cell r="C183" t="str">
            <v>SC</v>
          </cell>
          <cell r="D183" t="str">
            <v>SAO CARLOS</v>
          </cell>
          <cell r="E183" t="str">
            <v>SP</v>
          </cell>
          <cell r="F183">
            <v>3548906</v>
          </cell>
          <cell r="G183" t="str">
            <v>SUDESTE</v>
          </cell>
          <cell r="H183" t="str">
            <v>ARARAQUARA</v>
          </cell>
          <cell r="I183" t="str">
            <v>SAO CARLOS</v>
          </cell>
          <cell r="J183" t="str">
            <v>IN</v>
          </cell>
          <cell r="K183">
            <v>392711</v>
          </cell>
          <cell r="L183">
            <v>9360132</v>
          </cell>
          <cell r="M183" t="str">
            <v>VOLKSWAGEN DO BRASIL LTDA</v>
          </cell>
          <cell r="N183">
            <v>9011874</v>
          </cell>
          <cell r="O183" t="str">
            <v>MANCHESTER LOGISTICA INTEGRADA LTDA,</v>
          </cell>
          <cell r="Q183">
            <v>38292</v>
          </cell>
          <cell r="R183">
            <v>11</v>
          </cell>
          <cell r="S183">
            <v>2004</v>
          </cell>
          <cell r="W183">
            <v>1</v>
          </cell>
          <cell r="X183" t="str">
            <v>CIF PAGO</v>
          </cell>
          <cell r="Y183">
            <v>24705.599999999999</v>
          </cell>
          <cell r="Z183" t="str">
            <v>Kg</v>
          </cell>
          <cell r="AA183">
            <v>65340</v>
          </cell>
          <cell r="AB183">
            <v>2098.39</v>
          </cell>
          <cell r="AD183" t="str">
            <v>PECAS ESPECIAIS</v>
          </cell>
          <cell r="AE183">
            <v>21</v>
          </cell>
          <cell r="AF183" t="str">
            <v>LOTADO - 01 ENTREGA</v>
          </cell>
        </row>
        <row r="184">
          <cell r="A184">
            <v>9</v>
          </cell>
          <cell r="B184" t="str">
            <v>JOINVILLE</v>
          </cell>
          <cell r="C184" t="str">
            <v>SC</v>
          </cell>
          <cell r="D184" t="str">
            <v>SAO CARLOS</v>
          </cell>
          <cell r="E184" t="str">
            <v>SP</v>
          </cell>
          <cell r="F184">
            <v>3548906</v>
          </cell>
          <cell r="G184" t="str">
            <v>SUDESTE</v>
          </cell>
          <cell r="H184" t="str">
            <v>ARARAQUARA</v>
          </cell>
          <cell r="I184" t="str">
            <v>SAO CARLOS</v>
          </cell>
          <cell r="J184" t="str">
            <v>IN</v>
          </cell>
          <cell r="K184">
            <v>392797</v>
          </cell>
          <cell r="L184">
            <v>9360132</v>
          </cell>
          <cell r="M184" t="str">
            <v>VOLKSWAGEN DO BRASIL LTDA</v>
          </cell>
          <cell r="N184">
            <v>9011874</v>
          </cell>
          <cell r="O184" t="str">
            <v>MANCHESTER LOGISTICA INTEGRADA LTDA,</v>
          </cell>
          <cell r="Q184">
            <v>38293</v>
          </cell>
          <cell r="R184">
            <v>11</v>
          </cell>
          <cell r="S184">
            <v>2004</v>
          </cell>
          <cell r="W184">
            <v>1</v>
          </cell>
          <cell r="X184" t="str">
            <v>CIF PAGO</v>
          </cell>
          <cell r="Y184">
            <v>13949</v>
          </cell>
          <cell r="Z184" t="str">
            <v>Kg</v>
          </cell>
          <cell r="AA184">
            <v>20553</v>
          </cell>
          <cell r="AB184">
            <v>1184.77</v>
          </cell>
          <cell r="AD184" t="str">
            <v>PECAS ESPECIAIS</v>
          </cell>
          <cell r="AE184">
            <v>21</v>
          </cell>
          <cell r="AF184" t="str">
            <v>LOTADO - 01 ENTREGA</v>
          </cell>
        </row>
        <row r="185">
          <cell r="A185">
            <v>9</v>
          </cell>
          <cell r="B185" t="str">
            <v>JOINVILLE</v>
          </cell>
          <cell r="C185" t="str">
            <v>SC</v>
          </cell>
          <cell r="D185" t="str">
            <v>SAO CARLOS</v>
          </cell>
          <cell r="E185" t="str">
            <v>SP</v>
          </cell>
          <cell r="F185">
            <v>3548906</v>
          </cell>
          <cell r="G185" t="str">
            <v>SUDESTE</v>
          </cell>
          <cell r="H185" t="str">
            <v>ARARAQUARA</v>
          </cell>
          <cell r="I185" t="str">
            <v>SAO CARLOS</v>
          </cell>
          <cell r="J185" t="str">
            <v>IN</v>
          </cell>
          <cell r="K185">
            <v>393010</v>
          </cell>
          <cell r="L185">
            <v>9505918</v>
          </cell>
          <cell r="M185" t="str">
            <v>VOLKSWAGEN DO BRASIL LTDA</v>
          </cell>
          <cell r="N185">
            <v>9065532</v>
          </cell>
          <cell r="O185" t="str">
            <v>RODOVIARIO BOA VISTA LOGISTICA LTDA</v>
          </cell>
          <cell r="Q185">
            <v>38294</v>
          </cell>
          <cell r="R185">
            <v>11</v>
          </cell>
          <cell r="S185">
            <v>2004</v>
          </cell>
          <cell r="W185">
            <v>1</v>
          </cell>
          <cell r="X185" t="str">
            <v>CIF PAGO</v>
          </cell>
          <cell r="Y185">
            <v>23874.6</v>
          </cell>
          <cell r="Z185" t="str">
            <v>Kg</v>
          </cell>
          <cell r="AA185">
            <v>65124</v>
          </cell>
          <cell r="AB185">
            <v>2027.81</v>
          </cell>
          <cell r="AD185" t="str">
            <v>PECAS ESPECIAIS</v>
          </cell>
          <cell r="AE185">
            <v>21</v>
          </cell>
          <cell r="AF185" t="str">
            <v>LOTADO - 01 ENTREGA</v>
          </cell>
        </row>
        <row r="186">
          <cell r="A186">
            <v>9</v>
          </cell>
          <cell r="B186" t="str">
            <v>JOINVILLE</v>
          </cell>
          <cell r="C186" t="str">
            <v>SC</v>
          </cell>
          <cell r="D186" t="str">
            <v>SAO CARLOS</v>
          </cell>
          <cell r="E186" t="str">
            <v>SP</v>
          </cell>
          <cell r="F186">
            <v>3548906</v>
          </cell>
          <cell r="G186" t="str">
            <v>SUDESTE</v>
          </cell>
          <cell r="H186" t="str">
            <v>ARARAQUARA</v>
          </cell>
          <cell r="I186" t="str">
            <v>SAO CARLOS</v>
          </cell>
          <cell r="J186" t="str">
            <v>IN</v>
          </cell>
          <cell r="K186">
            <v>393012</v>
          </cell>
          <cell r="L186">
            <v>9360132</v>
          </cell>
          <cell r="M186" t="str">
            <v>VOLKSWAGEN DO BRASIL LTDA</v>
          </cell>
          <cell r="N186">
            <v>9065532</v>
          </cell>
          <cell r="O186" t="str">
            <v>RODOVIARIO BOA VISTA LOGISTICA LTDA</v>
          </cell>
          <cell r="Q186">
            <v>38294</v>
          </cell>
          <cell r="R186">
            <v>11</v>
          </cell>
          <cell r="S186">
            <v>2004</v>
          </cell>
          <cell r="W186">
            <v>1</v>
          </cell>
          <cell r="X186" t="str">
            <v>CIF PAGO</v>
          </cell>
          <cell r="Y186">
            <v>2470.56</v>
          </cell>
          <cell r="Z186" t="str">
            <v>Kg</v>
          </cell>
          <cell r="AA186">
            <v>6534</v>
          </cell>
          <cell r="AB186">
            <v>209.84</v>
          </cell>
          <cell r="AD186" t="str">
            <v>PECAS ESPECIAIS</v>
          </cell>
          <cell r="AE186">
            <v>21</v>
          </cell>
          <cell r="AF186" t="str">
            <v>LOTADO - 01 ENTREGA</v>
          </cell>
        </row>
        <row r="187">
          <cell r="A187">
            <v>9</v>
          </cell>
          <cell r="B187" t="str">
            <v>JOINVILLE</v>
          </cell>
          <cell r="C187" t="str">
            <v>SC</v>
          </cell>
          <cell r="D187" t="str">
            <v>SAO CARLOS</v>
          </cell>
          <cell r="E187" t="str">
            <v>SP</v>
          </cell>
          <cell r="F187">
            <v>3548906</v>
          </cell>
          <cell r="G187" t="str">
            <v>SUDESTE</v>
          </cell>
          <cell r="H187" t="str">
            <v>ARARAQUARA</v>
          </cell>
          <cell r="I187" t="str">
            <v>SAO CARLOS</v>
          </cell>
          <cell r="J187" t="str">
            <v>IN</v>
          </cell>
          <cell r="K187">
            <v>393150</v>
          </cell>
          <cell r="L187">
            <v>9360132</v>
          </cell>
          <cell r="M187" t="str">
            <v>VOLKSWAGEN DO BRASIL LTDA</v>
          </cell>
          <cell r="N187">
            <v>9011874</v>
          </cell>
          <cell r="O187" t="str">
            <v>MANCHESTER LOGISTICA INTEGRADA LTDA,</v>
          </cell>
          <cell r="Q187">
            <v>38295</v>
          </cell>
          <cell r="R187">
            <v>11</v>
          </cell>
          <cell r="S187">
            <v>2004</v>
          </cell>
          <cell r="W187">
            <v>1</v>
          </cell>
          <cell r="X187" t="str">
            <v>CIF PAGO</v>
          </cell>
          <cell r="Y187">
            <v>14823.36</v>
          </cell>
          <cell r="Z187" t="str">
            <v>Kg</v>
          </cell>
          <cell r="AA187">
            <v>39204</v>
          </cell>
          <cell r="AB187">
            <v>1259.04</v>
          </cell>
          <cell r="AD187" t="str">
            <v>PECAS ESPECIAIS</v>
          </cell>
          <cell r="AE187">
            <v>21</v>
          </cell>
          <cell r="AF187" t="str">
            <v>LOTADO - 01 ENTREGA</v>
          </cell>
        </row>
        <row r="188">
          <cell r="A188">
            <v>9</v>
          </cell>
          <cell r="B188" t="str">
            <v>JOINVILLE</v>
          </cell>
          <cell r="C188" t="str">
            <v>SC</v>
          </cell>
          <cell r="D188" t="str">
            <v>SAO CARLOS</v>
          </cell>
          <cell r="E188" t="str">
            <v>SP</v>
          </cell>
          <cell r="F188">
            <v>3548906</v>
          </cell>
          <cell r="G188" t="str">
            <v>SUDESTE</v>
          </cell>
          <cell r="H188" t="str">
            <v>ARARAQUARA</v>
          </cell>
          <cell r="I188" t="str">
            <v>SAO CARLOS</v>
          </cell>
          <cell r="J188" t="str">
            <v>IN</v>
          </cell>
          <cell r="K188">
            <v>393152</v>
          </cell>
          <cell r="L188">
            <v>9505918</v>
          </cell>
          <cell r="M188" t="str">
            <v>VOLKSWAGEN DO BRASIL LTDA</v>
          </cell>
          <cell r="N188">
            <v>9011874</v>
          </cell>
          <cell r="O188" t="str">
            <v>MANCHESTER LOGISTICA INTEGRADA LTDA,</v>
          </cell>
          <cell r="Q188">
            <v>38295</v>
          </cell>
          <cell r="R188">
            <v>11</v>
          </cell>
          <cell r="S188">
            <v>2004</v>
          </cell>
          <cell r="W188">
            <v>1</v>
          </cell>
          <cell r="X188" t="str">
            <v>CIF PAGO</v>
          </cell>
          <cell r="Y188">
            <v>10743.57</v>
          </cell>
          <cell r="Z188" t="str">
            <v>Kg</v>
          </cell>
          <cell r="AA188">
            <v>29305.8</v>
          </cell>
          <cell r="AB188">
            <v>912.52</v>
          </cell>
          <cell r="AD188" t="str">
            <v>PECAS ESPECIAIS</v>
          </cell>
          <cell r="AE188">
            <v>21</v>
          </cell>
          <cell r="AF188" t="str">
            <v>LOTADO - 01 ENTREGA</v>
          </cell>
        </row>
        <row r="189">
          <cell r="A189">
            <v>9</v>
          </cell>
          <cell r="B189" t="str">
            <v>JOINVILLE</v>
          </cell>
          <cell r="C189" t="str">
            <v>SC</v>
          </cell>
          <cell r="D189" t="str">
            <v>SAO CARLOS</v>
          </cell>
          <cell r="E189" t="str">
            <v>SP</v>
          </cell>
          <cell r="F189">
            <v>3548906</v>
          </cell>
          <cell r="G189" t="str">
            <v>SUDESTE</v>
          </cell>
          <cell r="H189" t="str">
            <v>ARARAQUARA</v>
          </cell>
          <cell r="I189" t="str">
            <v>SAO CARLOS</v>
          </cell>
          <cell r="J189" t="str">
            <v>IN</v>
          </cell>
          <cell r="K189">
            <v>393526</v>
          </cell>
          <cell r="L189">
            <v>9505918</v>
          </cell>
          <cell r="M189" t="str">
            <v>VOLKSWAGEN DO BRASIL LTDA</v>
          </cell>
          <cell r="N189">
            <v>9065532</v>
          </cell>
          <cell r="O189" t="str">
            <v>RODOVIARIO BOA VISTA LOGISTICA LTDA</v>
          </cell>
          <cell r="Q189">
            <v>38296</v>
          </cell>
          <cell r="R189">
            <v>11</v>
          </cell>
          <cell r="S189">
            <v>2004</v>
          </cell>
          <cell r="W189">
            <v>1</v>
          </cell>
          <cell r="X189" t="str">
            <v>CIF PAGO</v>
          </cell>
          <cell r="Y189">
            <v>26262.06</v>
          </cell>
          <cell r="Z189" t="str">
            <v>Kg</v>
          </cell>
          <cell r="AA189">
            <v>71636.399999999994</v>
          </cell>
          <cell r="AB189">
            <v>2230.59</v>
          </cell>
          <cell r="AD189" t="str">
            <v>PECAS ESPECIAIS</v>
          </cell>
          <cell r="AE189">
            <v>21</v>
          </cell>
          <cell r="AF189" t="str">
            <v>LOTADO - 01 ENTREGA</v>
          </cell>
        </row>
        <row r="190">
          <cell r="A190">
            <v>9</v>
          </cell>
          <cell r="B190" t="str">
            <v>JOINVILLE</v>
          </cell>
          <cell r="C190" t="str">
            <v>SC</v>
          </cell>
          <cell r="D190" t="str">
            <v>SAO CARLOS</v>
          </cell>
          <cell r="E190" t="str">
            <v>SP</v>
          </cell>
          <cell r="F190">
            <v>3548906</v>
          </cell>
          <cell r="G190" t="str">
            <v>SUDESTE</v>
          </cell>
          <cell r="H190" t="str">
            <v>ARARAQUARA</v>
          </cell>
          <cell r="I190" t="str">
            <v>SAO CARLOS</v>
          </cell>
          <cell r="J190" t="str">
            <v>IN</v>
          </cell>
          <cell r="K190">
            <v>393651</v>
          </cell>
          <cell r="L190">
            <v>9360132</v>
          </cell>
          <cell r="M190" t="str">
            <v>VOLKSWAGEN DO BRASIL LTDA</v>
          </cell>
          <cell r="N190">
            <v>9011874</v>
          </cell>
          <cell r="O190" t="str">
            <v>MANCHESTER LOGISTICA INTEGRADA LTDA,</v>
          </cell>
          <cell r="Q190">
            <v>38296</v>
          </cell>
          <cell r="R190">
            <v>11</v>
          </cell>
          <cell r="S190">
            <v>2004</v>
          </cell>
          <cell r="W190">
            <v>1</v>
          </cell>
          <cell r="X190" t="str">
            <v>CIF PAGO</v>
          </cell>
          <cell r="Y190">
            <v>15995.68</v>
          </cell>
          <cell r="Z190" t="str">
            <v>Kg</v>
          </cell>
          <cell r="AA190">
            <v>32250</v>
          </cell>
          <cell r="AB190">
            <v>1358.61</v>
          </cell>
          <cell r="AD190" t="str">
            <v>PECAS ESPECIAIS</v>
          </cell>
          <cell r="AE190">
            <v>21</v>
          </cell>
          <cell r="AF190" t="str">
            <v>LOTADO - 01 ENTREGA</v>
          </cell>
        </row>
        <row r="191">
          <cell r="A191">
            <v>9</v>
          </cell>
          <cell r="B191" t="str">
            <v>JOINVILLE</v>
          </cell>
          <cell r="C191" t="str">
            <v>SC</v>
          </cell>
          <cell r="D191" t="str">
            <v>SAO CARLOS</v>
          </cell>
          <cell r="E191" t="str">
            <v>SP</v>
          </cell>
          <cell r="F191">
            <v>3548906</v>
          </cell>
          <cell r="G191" t="str">
            <v>SUDESTE</v>
          </cell>
          <cell r="H191" t="str">
            <v>ARARAQUARA</v>
          </cell>
          <cell r="I191" t="str">
            <v>SAO CARLOS</v>
          </cell>
          <cell r="J191" t="str">
            <v>IN</v>
          </cell>
          <cell r="K191">
            <v>393653</v>
          </cell>
          <cell r="L191">
            <v>9505918</v>
          </cell>
          <cell r="M191" t="str">
            <v>VOLKSWAGEN DO BRASIL LTDA</v>
          </cell>
          <cell r="N191">
            <v>9011874</v>
          </cell>
          <cell r="O191" t="str">
            <v>MANCHESTER LOGISTICA INTEGRADA LTDA,</v>
          </cell>
          <cell r="Q191">
            <v>38296</v>
          </cell>
          <cell r="R191">
            <v>11</v>
          </cell>
          <cell r="S191">
            <v>2004</v>
          </cell>
          <cell r="W191">
            <v>1</v>
          </cell>
          <cell r="X191" t="str">
            <v>CIF PAGO</v>
          </cell>
          <cell r="Y191">
            <v>10743.57</v>
          </cell>
          <cell r="Z191" t="str">
            <v>Kg</v>
          </cell>
          <cell r="AA191">
            <v>29305.8</v>
          </cell>
          <cell r="AB191">
            <v>912.52</v>
          </cell>
          <cell r="AD191" t="str">
            <v>PECAS ESPECIAIS</v>
          </cell>
          <cell r="AE191">
            <v>21</v>
          </cell>
          <cell r="AF191" t="str">
            <v>LOTADO - 01 ENTREGA</v>
          </cell>
        </row>
        <row r="192">
          <cell r="A192">
            <v>9</v>
          </cell>
          <cell r="B192" t="str">
            <v>JOINVILLE</v>
          </cell>
          <cell r="C192" t="str">
            <v>SC</v>
          </cell>
          <cell r="D192" t="str">
            <v>SAO CARLOS</v>
          </cell>
          <cell r="E192" t="str">
            <v>SP</v>
          </cell>
          <cell r="F192">
            <v>3548906</v>
          </cell>
          <cell r="G192" t="str">
            <v>SUDESTE</v>
          </cell>
          <cell r="H192" t="str">
            <v>ARARAQUARA</v>
          </cell>
          <cell r="I192" t="str">
            <v>SAO CARLOS</v>
          </cell>
          <cell r="J192" t="str">
            <v>IN</v>
          </cell>
          <cell r="K192">
            <v>393775</v>
          </cell>
          <cell r="L192">
            <v>9360132</v>
          </cell>
          <cell r="M192" t="str">
            <v>VOLKSWAGEN DO BRASIL LTDA</v>
          </cell>
          <cell r="N192">
            <v>9011874</v>
          </cell>
          <cell r="O192" t="str">
            <v>MANCHESTER LOGISTICA INTEGRADA LTDA,</v>
          </cell>
          <cell r="Q192">
            <v>38297</v>
          </cell>
          <cell r="R192">
            <v>11</v>
          </cell>
          <cell r="S192">
            <v>2004</v>
          </cell>
          <cell r="W192">
            <v>1</v>
          </cell>
          <cell r="X192" t="str">
            <v>CIF PAGO</v>
          </cell>
          <cell r="Y192">
            <v>11117.52</v>
          </cell>
          <cell r="Z192" t="str">
            <v>Kg</v>
          </cell>
          <cell r="AA192">
            <v>29403</v>
          </cell>
          <cell r="AB192">
            <v>944.28</v>
          </cell>
          <cell r="AD192" t="str">
            <v>PECAS ESPECIAIS</v>
          </cell>
          <cell r="AE192">
            <v>21</v>
          </cell>
          <cell r="AF192" t="str">
            <v>LOTADO - 01 ENTREGA</v>
          </cell>
        </row>
        <row r="193">
          <cell r="A193">
            <v>9</v>
          </cell>
          <cell r="B193" t="str">
            <v>JOINVILLE</v>
          </cell>
          <cell r="C193" t="str">
            <v>SC</v>
          </cell>
          <cell r="D193" t="str">
            <v>SAO CARLOS</v>
          </cell>
          <cell r="E193" t="str">
            <v>SP</v>
          </cell>
          <cell r="F193">
            <v>3548906</v>
          </cell>
          <cell r="G193" t="str">
            <v>SUDESTE</v>
          </cell>
          <cell r="H193" t="str">
            <v>ARARAQUARA</v>
          </cell>
          <cell r="I193" t="str">
            <v>SAO CARLOS</v>
          </cell>
          <cell r="J193" t="str">
            <v>IN</v>
          </cell>
          <cell r="K193">
            <v>393777</v>
          </cell>
          <cell r="L193">
            <v>9505918</v>
          </cell>
          <cell r="M193" t="str">
            <v>VOLKSWAGEN DO BRASIL LTDA</v>
          </cell>
          <cell r="N193">
            <v>9011874</v>
          </cell>
          <cell r="O193" t="str">
            <v>MANCHESTER LOGISTICA INTEGRADA LTDA,</v>
          </cell>
          <cell r="Q193">
            <v>38297</v>
          </cell>
          <cell r="R193">
            <v>11</v>
          </cell>
          <cell r="S193">
            <v>2004</v>
          </cell>
          <cell r="W193">
            <v>1</v>
          </cell>
          <cell r="X193" t="str">
            <v>CIF PAGO</v>
          </cell>
          <cell r="Y193">
            <v>14324.76</v>
          </cell>
          <cell r="Z193" t="str">
            <v>Kg</v>
          </cell>
          <cell r="AA193">
            <v>39074.400000000001</v>
          </cell>
          <cell r="AB193">
            <v>1216.69</v>
          </cell>
          <cell r="AD193" t="str">
            <v>PECAS ESPECIAIS</v>
          </cell>
          <cell r="AE193">
            <v>21</v>
          </cell>
          <cell r="AF193" t="str">
            <v>LOTADO - 01 ENTREGA</v>
          </cell>
        </row>
        <row r="194">
          <cell r="A194">
            <v>9</v>
          </cell>
          <cell r="B194" t="str">
            <v>JOINVILLE</v>
          </cell>
          <cell r="C194" t="str">
            <v>SC</v>
          </cell>
          <cell r="D194" t="str">
            <v>SAO CARLOS</v>
          </cell>
          <cell r="E194" t="str">
            <v>SP</v>
          </cell>
          <cell r="F194">
            <v>3548906</v>
          </cell>
          <cell r="G194" t="str">
            <v>SUDESTE</v>
          </cell>
          <cell r="H194" t="str">
            <v>ARARAQUARA</v>
          </cell>
          <cell r="I194" t="str">
            <v>SAO CARLOS</v>
          </cell>
          <cell r="J194" t="str">
            <v>IN</v>
          </cell>
          <cell r="K194">
            <v>393783</v>
          </cell>
          <cell r="L194">
            <v>9360132</v>
          </cell>
          <cell r="M194" t="str">
            <v>VOLKSWAGEN DO BRASIL LTDA</v>
          </cell>
          <cell r="N194">
            <v>9065532</v>
          </cell>
          <cell r="O194" t="str">
            <v>RODOVIARIO BOA VISTA LOGISTICA LTDA</v>
          </cell>
          <cell r="Q194">
            <v>38297</v>
          </cell>
          <cell r="R194">
            <v>11</v>
          </cell>
          <cell r="S194">
            <v>2004</v>
          </cell>
          <cell r="W194">
            <v>1</v>
          </cell>
          <cell r="X194" t="str">
            <v>CIF PAGO</v>
          </cell>
          <cell r="Y194">
            <v>12876</v>
          </cell>
          <cell r="Z194" t="str">
            <v>Kg</v>
          </cell>
          <cell r="AA194">
            <v>18972</v>
          </cell>
          <cell r="AB194">
            <v>1093.6400000000001</v>
          </cell>
          <cell r="AD194" t="str">
            <v>PECAS ESPECIAIS</v>
          </cell>
          <cell r="AE194">
            <v>21</v>
          </cell>
          <cell r="AF194" t="str">
            <v>LOTADO - 01 ENTREGA</v>
          </cell>
        </row>
        <row r="195">
          <cell r="A195">
            <v>9</v>
          </cell>
          <cell r="B195" t="str">
            <v>JOINVILLE</v>
          </cell>
          <cell r="C195" t="str">
            <v>SC</v>
          </cell>
          <cell r="D195" t="str">
            <v>SAO CARLOS</v>
          </cell>
          <cell r="E195" t="str">
            <v>SP</v>
          </cell>
          <cell r="F195">
            <v>3548906</v>
          </cell>
          <cell r="G195" t="str">
            <v>SUDESTE</v>
          </cell>
          <cell r="H195" t="str">
            <v>ARARAQUARA</v>
          </cell>
          <cell r="I195" t="str">
            <v>SAO CARLOS</v>
          </cell>
          <cell r="J195" t="str">
            <v>IN</v>
          </cell>
          <cell r="K195">
            <v>393785</v>
          </cell>
          <cell r="L195">
            <v>9505918</v>
          </cell>
          <cell r="M195" t="str">
            <v>VOLKSWAGEN DO BRASIL LTDA</v>
          </cell>
          <cell r="N195">
            <v>9065532</v>
          </cell>
          <cell r="O195" t="str">
            <v>RODOVIARIO BOA VISTA LOGISTICA LTDA</v>
          </cell>
          <cell r="Q195">
            <v>38297</v>
          </cell>
          <cell r="R195">
            <v>11</v>
          </cell>
          <cell r="S195">
            <v>2004</v>
          </cell>
          <cell r="W195">
            <v>1</v>
          </cell>
          <cell r="X195" t="str">
            <v>CIF PAGO</v>
          </cell>
          <cell r="Y195">
            <v>13131.03</v>
          </cell>
          <cell r="Z195" t="str">
            <v>Kg</v>
          </cell>
          <cell r="AA195">
            <v>35818.199999999997</v>
          </cell>
          <cell r="AB195">
            <v>1115.3</v>
          </cell>
          <cell r="AD195" t="str">
            <v>PECAS ESPECIAIS</v>
          </cell>
          <cell r="AE195">
            <v>21</v>
          </cell>
          <cell r="AF195" t="str">
            <v>LOTADO - 01 ENTREGA</v>
          </cell>
        </row>
        <row r="196">
          <cell r="A196">
            <v>9</v>
          </cell>
          <cell r="B196" t="str">
            <v>JOINVILLE</v>
          </cell>
          <cell r="C196" t="str">
            <v>SC</v>
          </cell>
          <cell r="D196" t="str">
            <v>SAO CARLOS</v>
          </cell>
          <cell r="E196" t="str">
            <v>SP</v>
          </cell>
          <cell r="F196">
            <v>3548906</v>
          </cell>
          <cell r="G196" t="str">
            <v>SUDESTE</v>
          </cell>
          <cell r="H196" t="str">
            <v>ARARAQUARA</v>
          </cell>
          <cell r="I196" t="str">
            <v>SAO CARLOS</v>
          </cell>
          <cell r="J196" t="str">
            <v>IN</v>
          </cell>
          <cell r="K196">
            <v>394067</v>
          </cell>
          <cell r="L196">
            <v>9505918</v>
          </cell>
          <cell r="M196" t="str">
            <v>VOLKSWAGEN DO BRASIL LTDA</v>
          </cell>
          <cell r="N196">
            <v>9011874</v>
          </cell>
          <cell r="O196" t="str">
            <v>MANCHESTER LOGISTICA INTEGRADA LTDA,</v>
          </cell>
          <cell r="Q196">
            <v>38299</v>
          </cell>
          <cell r="R196">
            <v>11</v>
          </cell>
          <cell r="S196">
            <v>2004</v>
          </cell>
          <cell r="W196">
            <v>1</v>
          </cell>
          <cell r="X196" t="str">
            <v>CIF PAGO</v>
          </cell>
          <cell r="Y196">
            <v>26262.06</v>
          </cell>
          <cell r="Z196" t="str">
            <v>Kg</v>
          </cell>
          <cell r="AA196">
            <v>71636.399999999994</v>
          </cell>
          <cell r="AB196">
            <v>2230.59</v>
          </cell>
          <cell r="AD196" t="str">
            <v>PECAS ESPECIAIS</v>
          </cell>
          <cell r="AE196">
            <v>21</v>
          </cell>
          <cell r="AF196" t="str">
            <v>LOTADO - 01 ENTREGA</v>
          </cell>
        </row>
        <row r="197">
          <cell r="A197">
            <v>9</v>
          </cell>
          <cell r="B197" t="str">
            <v>JOINVILLE</v>
          </cell>
          <cell r="C197" t="str">
            <v>SC</v>
          </cell>
          <cell r="D197" t="str">
            <v>SAO CARLOS</v>
          </cell>
          <cell r="E197" t="str">
            <v>SP</v>
          </cell>
          <cell r="F197">
            <v>3548906</v>
          </cell>
          <cell r="G197" t="str">
            <v>SUDESTE</v>
          </cell>
          <cell r="H197" t="str">
            <v>ARARAQUARA</v>
          </cell>
          <cell r="I197" t="str">
            <v>SAO CARLOS</v>
          </cell>
          <cell r="J197" t="str">
            <v>IN</v>
          </cell>
          <cell r="K197">
            <v>394357</v>
          </cell>
          <cell r="L197">
            <v>9360132</v>
          </cell>
          <cell r="M197" t="str">
            <v>VOLKSWAGEN DO BRASIL LTDA</v>
          </cell>
          <cell r="N197">
            <v>9065532</v>
          </cell>
          <cell r="O197" t="str">
            <v>RODOVIARIO BOA VISTA LOGISTICA LTDA</v>
          </cell>
          <cell r="Q197">
            <v>38300</v>
          </cell>
          <cell r="R197">
            <v>11</v>
          </cell>
          <cell r="S197">
            <v>2004</v>
          </cell>
          <cell r="W197">
            <v>1</v>
          </cell>
          <cell r="X197" t="str">
            <v>CIF PAGO</v>
          </cell>
          <cell r="Y197">
            <v>24705.599999999999</v>
          </cell>
          <cell r="Z197" t="str">
            <v>Kg</v>
          </cell>
          <cell r="AA197">
            <v>65340</v>
          </cell>
          <cell r="AB197">
            <v>2098.39</v>
          </cell>
          <cell r="AD197" t="str">
            <v>PECAS ESPECIAIS</v>
          </cell>
          <cell r="AE197">
            <v>21</v>
          </cell>
          <cell r="AF197" t="str">
            <v>LOTADO - 01 ENTREGA</v>
          </cell>
        </row>
        <row r="198">
          <cell r="A198">
            <v>9</v>
          </cell>
          <cell r="B198" t="str">
            <v>JOINVILLE</v>
          </cell>
          <cell r="C198" t="str">
            <v>SC</v>
          </cell>
          <cell r="D198" t="str">
            <v>SAO CARLOS</v>
          </cell>
          <cell r="E198" t="str">
            <v>SP</v>
          </cell>
          <cell r="F198">
            <v>3548906</v>
          </cell>
          <cell r="G198" t="str">
            <v>SUDESTE</v>
          </cell>
          <cell r="H198" t="str">
            <v>ARARAQUARA</v>
          </cell>
          <cell r="I198" t="str">
            <v>SAO CARLOS</v>
          </cell>
          <cell r="J198" t="str">
            <v>IN</v>
          </cell>
          <cell r="K198">
            <v>394845</v>
          </cell>
          <cell r="L198">
            <v>9505918</v>
          </cell>
          <cell r="M198" t="str">
            <v>VOLKSWAGEN DO BRASIL LTDA</v>
          </cell>
          <cell r="N198">
            <v>9011874</v>
          </cell>
          <cell r="O198" t="str">
            <v>MANCHESTER LOGISTICA INTEGRADA LTDA,</v>
          </cell>
          <cell r="Q198">
            <v>38301</v>
          </cell>
          <cell r="R198">
            <v>11</v>
          </cell>
          <cell r="S198">
            <v>2004</v>
          </cell>
          <cell r="W198">
            <v>1</v>
          </cell>
          <cell r="X198" t="str">
            <v>CIF PAGO</v>
          </cell>
          <cell r="Y198">
            <v>26262.06</v>
          </cell>
          <cell r="Z198" t="str">
            <v>Kg</v>
          </cell>
          <cell r="AA198">
            <v>71636.399999999994</v>
          </cell>
          <cell r="AB198">
            <v>2230.59</v>
          </cell>
          <cell r="AD198" t="str">
            <v>PECAS ESPECIAIS</v>
          </cell>
          <cell r="AE198">
            <v>21</v>
          </cell>
          <cell r="AF198" t="str">
            <v>LOTADO - 01 ENTREGA</v>
          </cell>
        </row>
        <row r="199">
          <cell r="A199">
            <v>9</v>
          </cell>
          <cell r="B199" t="str">
            <v>JOINVILLE</v>
          </cell>
          <cell r="C199" t="str">
            <v>SC</v>
          </cell>
          <cell r="D199" t="str">
            <v>SAO CARLOS</v>
          </cell>
          <cell r="E199" t="str">
            <v>SP</v>
          </cell>
          <cell r="F199">
            <v>3548906</v>
          </cell>
          <cell r="G199" t="str">
            <v>SUDESTE</v>
          </cell>
          <cell r="H199" t="str">
            <v>ARARAQUARA</v>
          </cell>
          <cell r="I199" t="str">
            <v>SAO CARLOS</v>
          </cell>
          <cell r="J199" t="str">
            <v>IN</v>
          </cell>
          <cell r="K199">
            <v>394974</v>
          </cell>
          <cell r="L199">
            <v>9505918</v>
          </cell>
          <cell r="M199" t="str">
            <v>VOLKSWAGEN DO BRASIL LTDA</v>
          </cell>
          <cell r="N199">
            <v>9065532</v>
          </cell>
          <cell r="O199" t="str">
            <v>RODOVIARIO BOA VISTA LOGISTICA LTDA</v>
          </cell>
          <cell r="Q199">
            <v>38301</v>
          </cell>
          <cell r="R199">
            <v>11</v>
          </cell>
          <cell r="S199">
            <v>2004</v>
          </cell>
          <cell r="W199">
            <v>1</v>
          </cell>
          <cell r="X199" t="str">
            <v>CIF PAGO</v>
          </cell>
          <cell r="Y199">
            <v>17905.95</v>
          </cell>
          <cell r="Z199" t="str">
            <v>Kg</v>
          </cell>
          <cell r="AA199">
            <v>48843</v>
          </cell>
          <cell r="AB199">
            <v>1520.86</v>
          </cell>
          <cell r="AD199" t="str">
            <v>PECAS ESPECIAIS</v>
          </cell>
          <cell r="AE199">
            <v>21</v>
          </cell>
          <cell r="AF199" t="str">
            <v>LOTADO - 01 ENTREGA</v>
          </cell>
        </row>
        <row r="200">
          <cell r="A200">
            <v>9</v>
          </cell>
          <cell r="B200" t="str">
            <v>JOINVILLE</v>
          </cell>
          <cell r="C200" t="str">
            <v>SC</v>
          </cell>
          <cell r="D200" t="str">
            <v>SAO CARLOS</v>
          </cell>
          <cell r="E200" t="str">
            <v>SP</v>
          </cell>
          <cell r="F200">
            <v>3548906</v>
          </cell>
          <cell r="G200" t="str">
            <v>SUDESTE</v>
          </cell>
          <cell r="H200" t="str">
            <v>ARARAQUARA</v>
          </cell>
          <cell r="I200" t="str">
            <v>SAO CARLOS</v>
          </cell>
          <cell r="J200" t="str">
            <v>IN</v>
          </cell>
          <cell r="K200">
            <v>395056</v>
          </cell>
          <cell r="L200">
            <v>9360132</v>
          </cell>
          <cell r="M200" t="str">
            <v>VOLKSWAGEN DO BRASIL LTDA</v>
          </cell>
          <cell r="N200">
            <v>9065532</v>
          </cell>
          <cell r="O200" t="str">
            <v>RODOVIARIO BOA VISTA LOGISTICA LTDA</v>
          </cell>
          <cell r="Q200">
            <v>38301</v>
          </cell>
          <cell r="R200">
            <v>11</v>
          </cell>
          <cell r="S200">
            <v>2004</v>
          </cell>
          <cell r="W200">
            <v>1</v>
          </cell>
          <cell r="X200" t="str">
            <v>CIF PAGO</v>
          </cell>
          <cell r="Y200">
            <v>5365</v>
          </cell>
          <cell r="Z200" t="str">
            <v>Kg</v>
          </cell>
          <cell r="AA200">
            <v>7905</v>
          </cell>
          <cell r="AB200">
            <v>455.68</v>
          </cell>
          <cell r="AD200" t="str">
            <v>PECAS ESPECIAIS</v>
          </cell>
          <cell r="AE200">
            <v>21</v>
          </cell>
          <cell r="AF200" t="str">
            <v>LOTADO - 01 ENTREGA</v>
          </cell>
        </row>
        <row r="201">
          <cell r="A201">
            <v>9</v>
          </cell>
          <cell r="B201" t="str">
            <v>JOINVILLE</v>
          </cell>
          <cell r="C201" t="str">
            <v>SC</v>
          </cell>
          <cell r="D201" t="str">
            <v>SAO CARLOS</v>
          </cell>
          <cell r="E201" t="str">
            <v>SP</v>
          </cell>
          <cell r="F201">
            <v>3548906</v>
          </cell>
          <cell r="G201" t="str">
            <v>SUDESTE</v>
          </cell>
          <cell r="H201" t="str">
            <v>ARARAQUARA</v>
          </cell>
          <cell r="I201" t="str">
            <v>SAO CARLOS</v>
          </cell>
          <cell r="J201" t="str">
            <v>IN</v>
          </cell>
          <cell r="K201">
            <v>395218</v>
          </cell>
          <cell r="L201">
            <v>9505918</v>
          </cell>
          <cell r="M201" t="str">
            <v>VOLKSWAGEN DO BRASIL LTDA</v>
          </cell>
          <cell r="N201">
            <v>9011874</v>
          </cell>
          <cell r="O201" t="str">
            <v>MANCHESTER LOGISTICA INTEGRADA LTDA,</v>
          </cell>
          <cell r="Q201">
            <v>38302</v>
          </cell>
          <cell r="R201">
            <v>11</v>
          </cell>
          <cell r="S201">
            <v>2004</v>
          </cell>
          <cell r="W201">
            <v>1</v>
          </cell>
          <cell r="X201" t="str">
            <v>CIF PAGO</v>
          </cell>
          <cell r="Y201">
            <v>26262.06</v>
          </cell>
          <cell r="Z201" t="str">
            <v>Kg</v>
          </cell>
          <cell r="AA201">
            <v>71636.399999999994</v>
          </cell>
          <cell r="AB201">
            <v>2230.59</v>
          </cell>
          <cell r="AD201" t="str">
            <v>PECAS ESPECIAIS</v>
          </cell>
          <cell r="AE201">
            <v>21</v>
          </cell>
          <cell r="AF201" t="str">
            <v>LOTADO - 01 ENTREGA</v>
          </cell>
        </row>
        <row r="202">
          <cell r="A202">
            <v>9</v>
          </cell>
          <cell r="B202" t="str">
            <v>JOINVILLE</v>
          </cell>
          <cell r="C202" t="str">
            <v>SC</v>
          </cell>
          <cell r="D202" t="str">
            <v>SAO CARLOS</v>
          </cell>
          <cell r="E202" t="str">
            <v>SP</v>
          </cell>
          <cell r="F202">
            <v>3548906</v>
          </cell>
          <cell r="G202" t="str">
            <v>SUDESTE</v>
          </cell>
          <cell r="H202" t="str">
            <v>ARARAQUARA</v>
          </cell>
          <cell r="I202" t="str">
            <v>SAO CARLOS</v>
          </cell>
          <cell r="J202" t="str">
            <v>IN</v>
          </cell>
          <cell r="K202">
            <v>395589</v>
          </cell>
          <cell r="L202">
            <v>9360132</v>
          </cell>
          <cell r="M202" t="str">
            <v>VOLKSWAGEN DO BRASIL LTDA</v>
          </cell>
          <cell r="N202">
            <v>9065532</v>
          </cell>
          <cell r="O202" t="str">
            <v>RODOVIARIO BOA VISTA LOGISTICA LTDA</v>
          </cell>
          <cell r="Q202">
            <v>38303</v>
          </cell>
          <cell r="R202">
            <v>11</v>
          </cell>
          <cell r="S202">
            <v>2004</v>
          </cell>
          <cell r="W202">
            <v>1</v>
          </cell>
          <cell r="X202" t="str">
            <v>CIF PAGO</v>
          </cell>
          <cell r="Y202">
            <v>20999.759999999998</v>
          </cell>
          <cell r="Z202" t="str">
            <v>Kg</v>
          </cell>
          <cell r="AA202">
            <v>55539</v>
          </cell>
          <cell r="AB202">
            <v>1783.64</v>
          </cell>
          <cell r="AD202" t="str">
            <v>PECAS ESPECIAIS</v>
          </cell>
          <cell r="AE202">
            <v>21</v>
          </cell>
          <cell r="AF202" t="str">
            <v>LOTADO - 01 ENTREGA</v>
          </cell>
        </row>
        <row r="203">
          <cell r="A203">
            <v>9</v>
          </cell>
          <cell r="B203" t="str">
            <v>JOINVILLE</v>
          </cell>
          <cell r="C203" t="str">
            <v>SC</v>
          </cell>
          <cell r="D203" t="str">
            <v>SAO CARLOS</v>
          </cell>
          <cell r="E203" t="str">
            <v>SP</v>
          </cell>
          <cell r="F203">
            <v>3548906</v>
          </cell>
          <cell r="G203" t="str">
            <v>SUDESTE</v>
          </cell>
          <cell r="H203" t="str">
            <v>ARARAQUARA</v>
          </cell>
          <cell r="I203" t="str">
            <v>SAO CARLOS</v>
          </cell>
          <cell r="J203" t="str">
            <v>IN</v>
          </cell>
          <cell r="K203">
            <v>395592</v>
          </cell>
          <cell r="L203">
            <v>9505918</v>
          </cell>
          <cell r="M203" t="str">
            <v>VOLKSWAGEN DO BRASIL LTDA</v>
          </cell>
          <cell r="N203">
            <v>9065532</v>
          </cell>
          <cell r="O203" t="str">
            <v>RODOVIARIO BOA VISTA LOGISTICA LTDA</v>
          </cell>
          <cell r="Q203">
            <v>38303</v>
          </cell>
          <cell r="R203">
            <v>11</v>
          </cell>
          <cell r="S203">
            <v>2004</v>
          </cell>
          <cell r="W203">
            <v>1</v>
          </cell>
          <cell r="X203" t="str">
            <v>CIF PAGO</v>
          </cell>
          <cell r="Y203">
            <v>4774.92</v>
          </cell>
          <cell r="Z203" t="str">
            <v>Kg</v>
          </cell>
          <cell r="AA203">
            <v>13024.8</v>
          </cell>
          <cell r="AB203">
            <v>405.56</v>
          </cell>
          <cell r="AD203" t="str">
            <v>PECAS ESPECIAIS</v>
          </cell>
          <cell r="AE203">
            <v>21</v>
          </cell>
          <cell r="AF203" t="str">
            <v>LOTADO - 01 ENTREGA</v>
          </cell>
        </row>
        <row r="204">
          <cell r="A204">
            <v>9</v>
          </cell>
          <cell r="B204" t="str">
            <v>JOINVILLE</v>
          </cell>
          <cell r="C204" t="str">
            <v>SC</v>
          </cell>
          <cell r="D204" t="str">
            <v>SAO CARLOS</v>
          </cell>
          <cell r="E204" t="str">
            <v>SP</v>
          </cell>
          <cell r="F204">
            <v>3548906</v>
          </cell>
          <cell r="G204" t="str">
            <v>SUDESTE</v>
          </cell>
          <cell r="H204" t="str">
            <v>ARARAQUARA</v>
          </cell>
          <cell r="I204" t="str">
            <v>SAO CARLOS</v>
          </cell>
          <cell r="J204" t="str">
            <v>IN</v>
          </cell>
          <cell r="K204">
            <v>395645</v>
          </cell>
          <cell r="L204">
            <v>9505918</v>
          </cell>
          <cell r="M204" t="str">
            <v>VOLKSWAGEN DO BRASIL LTDA</v>
          </cell>
          <cell r="N204">
            <v>9011874</v>
          </cell>
          <cell r="O204" t="str">
            <v>MANCHESTER LOGISTICA INTEGRADA LTDA,</v>
          </cell>
          <cell r="Q204">
            <v>38303</v>
          </cell>
          <cell r="R204">
            <v>11</v>
          </cell>
          <cell r="S204">
            <v>2004</v>
          </cell>
          <cell r="W204">
            <v>1</v>
          </cell>
          <cell r="X204" t="str">
            <v>CIF PAGO</v>
          </cell>
          <cell r="Y204">
            <v>26262.06</v>
          </cell>
          <cell r="Z204" t="str">
            <v>Kg</v>
          </cell>
          <cell r="AA204">
            <v>71636.399999999994</v>
          </cell>
          <cell r="AB204">
            <v>2230.59</v>
          </cell>
          <cell r="AD204" t="str">
            <v>PECAS ESPECIAIS</v>
          </cell>
          <cell r="AE204">
            <v>21</v>
          </cell>
          <cell r="AF204" t="str">
            <v>LOTADO - 01 ENTREGA</v>
          </cell>
        </row>
        <row r="205">
          <cell r="A205">
            <v>9</v>
          </cell>
          <cell r="B205" t="str">
            <v>JOINVILLE</v>
          </cell>
          <cell r="C205" t="str">
            <v>SC</v>
          </cell>
          <cell r="D205" t="str">
            <v>SAO CARLOS</v>
          </cell>
          <cell r="E205" t="str">
            <v>SP</v>
          </cell>
          <cell r="F205">
            <v>3548906</v>
          </cell>
          <cell r="G205" t="str">
            <v>SUDESTE</v>
          </cell>
          <cell r="H205" t="str">
            <v>ARARAQUARA</v>
          </cell>
          <cell r="I205" t="str">
            <v>SAO CARLOS</v>
          </cell>
          <cell r="J205" t="str">
            <v>IN</v>
          </cell>
          <cell r="K205">
            <v>395648</v>
          </cell>
          <cell r="L205">
            <v>9505918</v>
          </cell>
          <cell r="M205" t="str">
            <v>VOLKSWAGEN DO BRASIL LTDA</v>
          </cell>
          <cell r="N205">
            <v>9065532</v>
          </cell>
          <cell r="O205" t="str">
            <v>RODOVIARIO BOA VISTA LOGISTICA LTDA</v>
          </cell>
          <cell r="Q205">
            <v>38303</v>
          </cell>
          <cell r="R205">
            <v>11</v>
          </cell>
          <cell r="S205">
            <v>2004</v>
          </cell>
          <cell r="W205">
            <v>1</v>
          </cell>
          <cell r="X205" t="str">
            <v>CIF PAGO</v>
          </cell>
          <cell r="Y205">
            <v>26262.06</v>
          </cell>
          <cell r="Z205" t="str">
            <v>Kg</v>
          </cell>
          <cell r="AA205">
            <v>71636.399999999994</v>
          </cell>
          <cell r="AB205">
            <v>2230.59</v>
          </cell>
          <cell r="AD205" t="str">
            <v>PECAS ESPECIAIS</v>
          </cell>
          <cell r="AE205">
            <v>21</v>
          </cell>
          <cell r="AF205" t="str">
            <v>LOTADO - 01 ENTREGA</v>
          </cell>
        </row>
        <row r="206">
          <cell r="A206">
            <v>9</v>
          </cell>
          <cell r="B206" t="str">
            <v>JOINVILLE</v>
          </cell>
          <cell r="C206" t="str">
            <v>SC</v>
          </cell>
          <cell r="D206" t="str">
            <v>SAO CARLOS</v>
          </cell>
          <cell r="E206" t="str">
            <v>SP</v>
          </cell>
          <cell r="F206">
            <v>3548906</v>
          </cell>
          <cell r="G206" t="str">
            <v>SUDESTE</v>
          </cell>
          <cell r="H206" t="str">
            <v>ARARAQUARA</v>
          </cell>
          <cell r="I206" t="str">
            <v>SAO CARLOS</v>
          </cell>
          <cell r="J206" t="str">
            <v>IN</v>
          </cell>
          <cell r="K206">
            <v>395954</v>
          </cell>
          <cell r="L206">
            <v>9360132</v>
          </cell>
          <cell r="M206" t="str">
            <v>VOLKSWAGEN DO BRASIL LTDA</v>
          </cell>
          <cell r="N206">
            <v>9011874</v>
          </cell>
          <cell r="O206" t="str">
            <v>MANCHESTER LOGISTICA INTEGRADA LTDA,</v>
          </cell>
          <cell r="Q206">
            <v>38307</v>
          </cell>
          <cell r="R206">
            <v>11</v>
          </cell>
          <cell r="S206">
            <v>2004</v>
          </cell>
          <cell r="W206">
            <v>1</v>
          </cell>
          <cell r="X206" t="str">
            <v>CIF PAGO</v>
          </cell>
          <cell r="Y206">
            <v>10730</v>
          </cell>
          <cell r="Z206" t="str">
            <v>Kg</v>
          </cell>
          <cell r="AA206">
            <v>15810</v>
          </cell>
          <cell r="AB206">
            <v>911.36</v>
          </cell>
          <cell r="AD206" t="str">
            <v>PECAS ESPECIAIS</v>
          </cell>
          <cell r="AE206">
            <v>21</v>
          </cell>
          <cell r="AF206" t="str">
            <v>LOTADO - 01 ENTREGA</v>
          </cell>
        </row>
        <row r="207">
          <cell r="A207">
            <v>9</v>
          </cell>
          <cell r="B207" t="str">
            <v>JOINVILLE</v>
          </cell>
          <cell r="C207" t="str">
            <v>SC</v>
          </cell>
          <cell r="D207" t="str">
            <v>SAO CARLOS</v>
          </cell>
          <cell r="E207" t="str">
            <v>SP</v>
          </cell>
          <cell r="F207">
            <v>3548906</v>
          </cell>
          <cell r="G207" t="str">
            <v>SUDESTE</v>
          </cell>
          <cell r="H207" t="str">
            <v>ARARAQUARA</v>
          </cell>
          <cell r="I207" t="str">
            <v>SAO CARLOS</v>
          </cell>
          <cell r="J207" t="str">
            <v>IN</v>
          </cell>
          <cell r="K207">
            <v>395956</v>
          </cell>
          <cell r="L207">
            <v>9505918</v>
          </cell>
          <cell r="M207" t="str">
            <v>VOLKSWAGEN DO BRASIL LTDA</v>
          </cell>
          <cell r="N207">
            <v>9011874</v>
          </cell>
          <cell r="O207" t="str">
            <v>MANCHESTER LOGISTICA INTEGRADA LTDA,</v>
          </cell>
          <cell r="Q207">
            <v>38307</v>
          </cell>
          <cell r="R207">
            <v>11</v>
          </cell>
          <cell r="S207">
            <v>2004</v>
          </cell>
          <cell r="W207">
            <v>1</v>
          </cell>
          <cell r="X207" t="str">
            <v>CIF PAGO</v>
          </cell>
          <cell r="Y207">
            <v>14324.76</v>
          </cell>
          <cell r="Z207" t="str">
            <v>Kg</v>
          </cell>
          <cell r="AA207">
            <v>39074.400000000001</v>
          </cell>
          <cell r="AB207">
            <v>1216.69</v>
          </cell>
          <cell r="AD207" t="str">
            <v>PECAS ESPECIAIS</v>
          </cell>
          <cell r="AE207">
            <v>21</v>
          </cell>
          <cell r="AF207" t="str">
            <v>LOTADO - 01 ENTREGA</v>
          </cell>
        </row>
        <row r="208">
          <cell r="A208">
            <v>9</v>
          </cell>
          <cell r="B208" t="str">
            <v>JOINVILLE</v>
          </cell>
          <cell r="C208" t="str">
            <v>SC</v>
          </cell>
          <cell r="D208" t="str">
            <v>SAO CARLOS</v>
          </cell>
          <cell r="E208" t="str">
            <v>SP</v>
          </cell>
          <cell r="F208">
            <v>3548906</v>
          </cell>
          <cell r="G208" t="str">
            <v>SUDESTE</v>
          </cell>
          <cell r="H208" t="str">
            <v>ARARAQUARA</v>
          </cell>
          <cell r="I208" t="str">
            <v>SAO CARLOS</v>
          </cell>
          <cell r="J208" t="str">
            <v>IN</v>
          </cell>
          <cell r="K208">
            <v>395958</v>
          </cell>
          <cell r="L208">
            <v>9505918</v>
          </cell>
          <cell r="M208" t="str">
            <v>VOLKSWAGEN DO BRASIL LTDA</v>
          </cell>
          <cell r="N208">
            <v>9065532</v>
          </cell>
          <cell r="O208" t="str">
            <v>RODOVIARIO BOA VISTA LOGISTICA LTDA</v>
          </cell>
          <cell r="Q208">
            <v>38307</v>
          </cell>
          <cell r="R208">
            <v>11</v>
          </cell>
          <cell r="S208">
            <v>2004</v>
          </cell>
          <cell r="W208">
            <v>1</v>
          </cell>
          <cell r="X208" t="str">
            <v>CIF PAGO</v>
          </cell>
          <cell r="Y208">
            <v>26262.06</v>
          </cell>
          <cell r="Z208" t="str">
            <v>Kg</v>
          </cell>
          <cell r="AA208">
            <v>71636.399999999994</v>
          </cell>
          <cell r="AB208">
            <v>2230.59</v>
          </cell>
          <cell r="AD208" t="str">
            <v>PECAS ESPECIAIS</v>
          </cell>
          <cell r="AE208">
            <v>21</v>
          </cell>
          <cell r="AF208" t="str">
            <v>LOTADO - 01 ENTREGA</v>
          </cell>
        </row>
        <row r="209">
          <cell r="A209">
            <v>9</v>
          </cell>
          <cell r="B209" t="str">
            <v>JOINVILLE</v>
          </cell>
          <cell r="C209" t="str">
            <v>SC</v>
          </cell>
          <cell r="D209" t="str">
            <v>SAO CARLOS</v>
          </cell>
          <cell r="E209" t="str">
            <v>SP</v>
          </cell>
          <cell r="F209">
            <v>3548906</v>
          </cell>
          <cell r="G209" t="str">
            <v>SUDESTE</v>
          </cell>
          <cell r="H209" t="str">
            <v>ARARAQUARA</v>
          </cell>
          <cell r="I209" t="str">
            <v>SAO CARLOS</v>
          </cell>
          <cell r="J209" t="str">
            <v>IN</v>
          </cell>
          <cell r="K209">
            <v>396380</v>
          </cell>
          <cell r="L209">
            <v>9360132</v>
          </cell>
          <cell r="M209" t="str">
            <v>VOLKSWAGEN DO BRASIL LTDA</v>
          </cell>
          <cell r="N209">
            <v>9011874</v>
          </cell>
          <cell r="O209" t="str">
            <v>MANCHESTER LOGISTICA INTEGRADA LTDA,</v>
          </cell>
          <cell r="Q209">
            <v>38308</v>
          </cell>
          <cell r="R209">
            <v>11</v>
          </cell>
          <cell r="S209">
            <v>2004</v>
          </cell>
          <cell r="W209">
            <v>1</v>
          </cell>
          <cell r="X209" t="str">
            <v>CIF PAGO</v>
          </cell>
          <cell r="Y209">
            <v>23894.2</v>
          </cell>
          <cell r="Z209" t="str">
            <v>Kg</v>
          </cell>
          <cell r="AA209">
            <v>56910</v>
          </cell>
          <cell r="AB209">
            <v>2029.48</v>
          </cell>
          <cell r="AD209" t="str">
            <v>PECAS ESPECIAIS</v>
          </cell>
          <cell r="AE209">
            <v>21</v>
          </cell>
          <cell r="AF209" t="str">
            <v>LOTADO - 01 ENTREGA</v>
          </cell>
        </row>
        <row r="210">
          <cell r="A210">
            <v>9</v>
          </cell>
          <cell r="B210" t="str">
            <v>JOINVILLE</v>
          </cell>
          <cell r="C210" t="str">
            <v>SC</v>
          </cell>
          <cell r="D210" t="str">
            <v>SAO CARLOS</v>
          </cell>
          <cell r="E210" t="str">
            <v>SP</v>
          </cell>
          <cell r="F210">
            <v>3548906</v>
          </cell>
          <cell r="G210" t="str">
            <v>SUDESTE</v>
          </cell>
          <cell r="H210" t="str">
            <v>ARARAQUARA</v>
          </cell>
          <cell r="I210" t="str">
            <v>SAO CARLOS</v>
          </cell>
          <cell r="J210" t="str">
            <v>IN</v>
          </cell>
          <cell r="K210">
            <v>396382</v>
          </cell>
          <cell r="L210">
            <v>9505918</v>
          </cell>
          <cell r="M210" t="str">
            <v>VOLKSWAGEN DO BRASIL LTDA</v>
          </cell>
          <cell r="N210">
            <v>9011874</v>
          </cell>
          <cell r="O210" t="str">
            <v>MANCHESTER LOGISTICA INTEGRADA LTDA,</v>
          </cell>
          <cell r="Q210">
            <v>38308</v>
          </cell>
          <cell r="R210">
            <v>11</v>
          </cell>
          <cell r="S210">
            <v>2004</v>
          </cell>
          <cell r="W210">
            <v>1</v>
          </cell>
          <cell r="X210" t="str">
            <v>CIF PAGO</v>
          </cell>
          <cell r="Y210">
            <v>2387.46</v>
          </cell>
          <cell r="Z210" t="str">
            <v>Kg</v>
          </cell>
          <cell r="AA210">
            <v>6512.4</v>
          </cell>
          <cell r="AB210">
            <v>202.78</v>
          </cell>
          <cell r="AD210" t="str">
            <v>PECAS ESPECIAIS</v>
          </cell>
          <cell r="AE210">
            <v>21</v>
          </cell>
          <cell r="AF210" t="str">
            <v>LOTADO - 01 ENTREGA</v>
          </cell>
        </row>
        <row r="211">
          <cell r="A211">
            <v>9</v>
          </cell>
          <cell r="B211" t="str">
            <v>JOINVILLE</v>
          </cell>
          <cell r="C211" t="str">
            <v>SC</v>
          </cell>
          <cell r="D211" t="str">
            <v>SAO CARLOS</v>
          </cell>
          <cell r="E211" t="str">
            <v>SP</v>
          </cell>
          <cell r="F211">
            <v>3548906</v>
          </cell>
          <cell r="G211" t="str">
            <v>SUDESTE</v>
          </cell>
          <cell r="H211" t="str">
            <v>ARARAQUARA</v>
          </cell>
          <cell r="I211" t="str">
            <v>SAO CARLOS</v>
          </cell>
          <cell r="J211" t="str">
            <v>IN</v>
          </cell>
          <cell r="K211">
            <v>396595</v>
          </cell>
          <cell r="L211">
            <v>9360132</v>
          </cell>
          <cell r="M211" t="str">
            <v>VOLKSWAGEN DO BRASIL LTDA</v>
          </cell>
          <cell r="N211">
            <v>9065532</v>
          </cell>
          <cell r="O211" t="str">
            <v>RODOVIARIO BOA VISTA LOGISTICA LTDA</v>
          </cell>
          <cell r="Q211">
            <v>38308</v>
          </cell>
          <cell r="R211">
            <v>11</v>
          </cell>
          <cell r="S211">
            <v>2004</v>
          </cell>
          <cell r="W211">
            <v>1</v>
          </cell>
          <cell r="X211" t="str">
            <v>CIF PAGO</v>
          </cell>
          <cell r="Y211">
            <v>14498.8</v>
          </cell>
          <cell r="Z211" t="str">
            <v>Kg</v>
          </cell>
          <cell r="AA211">
            <v>35832</v>
          </cell>
          <cell r="AB211">
            <v>1231.47</v>
          </cell>
          <cell r="AD211" t="str">
            <v>PECAS ESPECIAIS</v>
          </cell>
          <cell r="AE211">
            <v>21</v>
          </cell>
          <cell r="AF211" t="str">
            <v>LOTADO - 01 ENTREGA</v>
          </cell>
        </row>
        <row r="212">
          <cell r="A212">
            <v>9</v>
          </cell>
          <cell r="B212" t="str">
            <v>JOINVILLE</v>
          </cell>
          <cell r="C212" t="str">
            <v>SC</v>
          </cell>
          <cell r="D212" t="str">
            <v>SAO CARLOS</v>
          </cell>
          <cell r="E212" t="str">
            <v>SP</v>
          </cell>
          <cell r="F212">
            <v>3548906</v>
          </cell>
          <cell r="G212" t="str">
            <v>SUDESTE</v>
          </cell>
          <cell r="H212" t="str">
            <v>ARARAQUARA</v>
          </cell>
          <cell r="I212" t="str">
            <v>SAO CARLOS</v>
          </cell>
          <cell r="J212" t="str">
            <v>IN</v>
          </cell>
          <cell r="K212">
            <v>396597</v>
          </cell>
          <cell r="L212">
            <v>9505918</v>
          </cell>
          <cell r="M212" t="str">
            <v>VOLKSWAGEN DO BRASIL LTDA</v>
          </cell>
          <cell r="N212">
            <v>9065532</v>
          </cell>
          <cell r="O212" t="str">
            <v>RODOVIARIO BOA VISTA LOGISTICA LTDA</v>
          </cell>
          <cell r="Q212">
            <v>38308</v>
          </cell>
          <cell r="R212">
            <v>11</v>
          </cell>
          <cell r="S212">
            <v>2004</v>
          </cell>
          <cell r="W212">
            <v>1</v>
          </cell>
          <cell r="X212" t="str">
            <v>CIF PAGO</v>
          </cell>
          <cell r="Y212">
            <v>8356.11</v>
          </cell>
          <cell r="Z212" t="str">
            <v>Kg</v>
          </cell>
          <cell r="AA212">
            <v>22793.4</v>
          </cell>
          <cell r="AB212">
            <v>709.73</v>
          </cell>
          <cell r="AD212" t="str">
            <v>PECAS ESPECIAIS</v>
          </cell>
          <cell r="AE212">
            <v>21</v>
          </cell>
          <cell r="AF212" t="str">
            <v>LOTADO - 01 ENTREGA</v>
          </cell>
        </row>
        <row r="213">
          <cell r="A213">
            <v>9</v>
          </cell>
          <cell r="B213" t="str">
            <v>JOINVILLE</v>
          </cell>
          <cell r="C213" t="str">
            <v>SC</v>
          </cell>
          <cell r="D213" t="str">
            <v>SAO CARLOS</v>
          </cell>
          <cell r="E213" t="str">
            <v>SP</v>
          </cell>
          <cell r="F213">
            <v>3548906</v>
          </cell>
          <cell r="G213" t="str">
            <v>SUDESTE</v>
          </cell>
          <cell r="H213" t="str">
            <v>ARARAQUARA</v>
          </cell>
          <cell r="I213" t="str">
            <v>SAO CARLOS</v>
          </cell>
          <cell r="J213" t="str">
            <v>IN</v>
          </cell>
          <cell r="K213">
            <v>396986</v>
          </cell>
          <cell r="L213">
            <v>9505918</v>
          </cell>
          <cell r="M213" t="str">
            <v>VOLKSWAGEN DO BRASIL LTDA</v>
          </cell>
          <cell r="N213">
            <v>9011874</v>
          </cell>
          <cell r="O213" t="str">
            <v>MANCHESTER LOGISTICA INTEGRADA LTDA,</v>
          </cell>
          <cell r="Q213">
            <v>38309</v>
          </cell>
          <cell r="R213">
            <v>11</v>
          </cell>
          <cell r="S213">
            <v>2004</v>
          </cell>
          <cell r="W213">
            <v>1</v>
          </cell>
          <cell r="X213" t="str">
            <v>CIF PAGO</v>
          </cell>
          <cell r="Y213">
            <v>26262.06</v>
          </cell>
          <cell r="Z213" t="str">
            <v>Kg</v>
          </cell>
          <cell r="AA213">
            <v>71636.399999999994</v>
          </cell>
          <cell r="AB213">
            <v>2230.59</v>
          </cell>
          <cell r="AD213" t="str">
            <v>PECAS ESPECIAIS</v>
          </cell>
          <cell r="AE213">
            <v>21</v>
          </cell>
          <cell r="AF213" t="str">
            <v>LOTADO - 01 ENTREGA</v>
          </cell>
        </row>
        <row r="214">
          <cell r="A214">
            <v>9</v>
          </cell>
          <cell r="B214" t="str">
            <v>JOINVILLE</v>
          </cell>
          <cell r="C214" t="str">
            <v>SC</v>
          </cell>
          <cell r="D214" t="str">
            <v>SAO CARLOS</v>
          </cell>
          <cell r="E214" t="str">
            <v>SP</v>
          </cell>
          <cell r="F214">
            <v>3548906</v>
          </cell>
          <cell r="G214" t="str">
            <v>SUDESTE</v>
          </cell>
          <cell r="H214" t="str">
            <v>ARARAQUARA</v>
          </cell>
          <cell r="I214" t="str">
            <v>SAO CARLOS</v>
          </cell>
          <cell r="J214" t="str">
            <v>IN</v>
          </cell>
          <cell r="K214">
            <v>397249</v>
          </cell>
          <cell r="L214">
            <v>9360132</v>
          </cell>
          <cell r="M214" t="str">
            <v>VOLKSWAGEN DO BRASIL LTDA</v>
          </cell>
          <cell r="N214">
            <v>9065532</v>
          </cell>
          <cell r="O214" t="str">
            <v>RODOVIARIO BOA VISTA LOGISTICA LTDA</v>
          </cell>
          <cell r="Q214">
            <v>38310</v>
          </cell>
          <cell r="R214">
            <v>11</v>
          </cell>
          <cell r="S214">
            <v>2004</v>
          </cell>
          <cell r="W214">
            <v>1</v>
          </cell>
          <cell r="X214" t="str">
            <v>CIF PAGO</v>
          </cell>
          <cell r="Y214">
            <v>7511</v>
          </cell>
          <cell r="Z214" t="str">
            <v>Kg</v>
          </cell>
          <cell r="AA214">
            <v>11067</v>
          </cell>
          <cell r="AB214">
            <v>637.95000000000005</v>
          </cell>
          <cell r="AD214" t="str">
            <v>PECAS ESPECIAIS</v>
          </cell>
          <cell r="AE214">
            <v>21</v>
          </cell>
          <cell r="AF214" t="str">
            <v>LOTADO - 01 ENTREGA</v>
          </cell>
        </row>
        <row r="215">
          <cell r="A215">
            <v>9</v>
          </cell>
          <cell r="B215" t="str">
            <v>JOINVILLE</v>
          </cell>
          <cell r="C215" t="str">
            <v>SC</v>
          </cell>
          <cell r="D215" t="str">
            <v>SAO CARLOS</v>
          </cell>
          <cell r="E215" t="str">
            <v>SP</v>
          </cell>
          <cell r="F215">
            <v>3548906</v>
          </cell>
          <cell r="G215" t="str">
            <v>SUDESTE</v>
          </cell>
          <cell r="H215" t="str">
            <v>ARARAQUARA</v>
          </cell>
          <cell r="I215" t="str">
            <v>SAO CARLOS</v>
          </cell>
          <cell r="J215" t="str">
            <v>IN</v>
          </cell>
          <cell r="K215">
            <v>397251</v>
          </cell>
          <cell r="L215">
            <v>9505918</v>
          </cell>
          <cell r="M215" t="str">
            <v>VOLKSWAGEN DO BRASIL LTDA</v>
          </cell>
          <cell r="N215">
            <v>9065532</v>
          </cell>
          <cell r="O215" t="str">
            <v>RODOVIARIO BOA VISTA LOGISTICA LTDA</v>
          </cell>
          <cell r="Q215">
            <v>38310</v>
          </cell>
          <cell r="R215">
            <v>11</v>
          </cell>
          <cell r="S215">
            <v>2004</v>
          </cell>
          <cell r="W215">
            <v>1</v>
          </cell>
          <cell r="X215" t="str">
            <v>CIF PAGO</v>
          </cell>
          <cell r="Y215">
            <v>17905.95</v>
          </cell>
          <cell r="Z215" t="str">
            <v>Kg</v>
          </cell>
          <cell r="AA215">
            <v>48843</v>
          </cell>
          <cell r="AB215">
            <v>1520.86</v>
          </cell>
          <cell r="AD215" t="str">
            <v>PECAS ESPECIAIS</v>
          </cell>
          <cell r="AE215">
            <v>21</v>
          </cell>
          <cell r="AF215" t="str">
            <v>LOTADO - 01 ENTREGA</v>
          </cell>
        </row>
        <row r="216">
          <cell r="A216">
            <v>9</v>
          </cell>
          <cell r="B216" t="str">
            <v>JOINVILLE</v>
          </cell>
          <cell r="C216" t="str">
            <v>SC</v>
          </cell>
          <cell r="D216" t="str">
            <v>SAO CARLOS</v>
          </cell>
          <cell r="E216" t="str">
            <v>SP</v>
          </cell>
          <cell r="F216">
            <v>3548906</v>
          </cell>
          <cell r="G216" t="str">
            <v>SUDESTE</v>
          </cell>
          <cell r="H216" t="str">
            <v>ARARAQUARA</v>
          </cell>
          <cell r="I216" t="str">
            <v>SAO CARLOS</v>
          </cell>
          <cell r="J216" t="str">
            <v>IN</v>
          </cell>
          <cell r="K216">
            <v>397435</v>
          </cell>
          <cell r="L216">
            <v>9360132</v>
          </cell>
          <cell r="M216" t="str">
            <v>VOLKSWAGEN DO BRASIL LTDA</v>
          </cell>
          <cell r="N216">
            <v>9011874</v>
          </cell>
          <cell r="O216" t="str">
            <v>MANCHESTER LOGISTICA INTEGRADA LTDA,</v>
          </cell>
          <cell r="Q216">
            <v>38310</v>
          </cell>
          <cell r="R216">
            <v>11</v>
          </cell>
          <cell r="S216">
            <v>2004</v>
          </cell>
          <cell r="W216">
            <v>1</v>
          </cell>
          <cell r="X216" t="str">
            <v>CIF PAGO</v>
          </cell>
          <cell r="Y216">
            <v>18466.240000000002</v>
          </cell>
          <cell r="Z216" t="str">
            <v>Kg</v>
          </cell>
          <cell r="AA216">
            <v>36499.199999999997</v>
          </cell>
          <cell r="AB216">
            <v>1568.45</v>
          </cell>
          <cell r="AD216" t="str">
            <v>PECAS ESPECIAIS</v>
          </cell>
          <cell r="AE216">
            <v>21</v>
          </cell>
          <cell r="AF216" t="str">
            <v>LOTADO - 01 ENTREGA</v>
          </cell>
        </row>
        <row r="217">
          <cell r="A217">
            <v>9</v>
          </cell>
          <cell r="B217" t="str">
            <v>JOINVILLE</v>
          </cell>
          <cell r="C217" t="str">
            <v>SC</v>
          </cell>
          <cell r="D217" t="str">
            <v>SAO CARLOS</v>
          </cell>
          <cell r="E217" t="str">
            <v>SP</v>
          </cell>
          <cell r="F217">
            <v>3548906</v>
          </cell>
          <cell r="G217" t="str">
            <v>SUDESTE</v>
          </cell>
          <cell r="H217" t="str">
            <v>ARARAQUARA</v>
          </cell>
          <cell r="I217" t="str">
            <v>SAO CARLOS</v>
          </cell>
          <cell r="J217" t="str">
            <v>IN</v>
          </cell>
          <cell r="K217">
            <v>397437</v>
          </cell>
          <cell r="L217">
            <v>9505918</v>
          </cell>
          <cell r="M217" t="str">
            <v>VOLKSWAGEN DO BRASIL LTDA</v>
          </cell>
          <cell r="N217">
            <v>9011874</v>
          </cell>
          <cell r="O217" t="str">
            <v>MANCHESTER LOGISTICA INTEGRADA LTDA,</v>
          </cell>
          <cell r="Q217">
            <v>38310</v>
          </cell>
          <cell r="R217">
            <v>11</v>
          </cell>
          <cell r="S217">
            <v>2004</v>
          </cell>
          <cell r="W217">
            <v>1</v>
          </cell>
          <cell r="X217" t="str">
            <v>CIF PAGO</v>
          </cell>
          <cell r="Y217">
            <v>7162.38</v>
          </cell>
          <cell r="Z217" t="str">
            <v>Kg</v>
          </cell>
          <cell r="AA217">
            <v>19537.2</v>
          </cell>
          <cell r="AB217">
            <v>608.34</v>
          </cell>
          <cell r="AD217" t="str">
            <v>PECAS ESPECIAIS</v>
          </cell>
          <cell r="AE217">
            <v>21</v>
          </cell>
          <cell r="AF217" t="str">
            <v>LOTADO - 01 ENTREGA</v>
          </cell>
        </row>
        <row r="218">
          <cell r="A218">
            <v>9</v>
          </cell>
          <cell r="B218" t="str">
            <v>JOINVILLE</v>
          </cell>
          <cell r="C218" t="str">
            <v>SC</v>
          </cell>
          <cell r="D218" t="str">
            <v>SAO CARLOS</v>
          </cell>
          <cell r="E218" t="str">
            <v>SP</v>
          </cell>
          <cell r="F218">
            <v>3548906</v>
          </cell>
          <cell r="G218" t="str">
            <v>SUDESTE</v>
          </cell>
          <cell r="H218" t="str">
            <v>ARARAQUARA</v>
          </cell>
          <cell r="I218" t="str">
            <v>SAO CARLOS</v>
          </cell>
          <cell r="J218" t="str">
            <v>IN</v>
          </cell>
          <cell r="K218">
            <v>397670</v>
          </cell>
          <cell r="L218">
            <v>9505918</v>
          </cell>
          <cell r="M218" t="str">
            <v>VOLKSWAGEN DO BRASIL LTDA</v>
          </cell>
          <cell r="N218">
            <v>9065532</v>
          </cell>
          <cell r="O218" t="str">
            <v>RODOVIARIO BOA VISTA LOGISTICA LTDA</v>
          </cell>
          <cell r="Q218">
            <v>38313</v>
          </cell>
          <cell r="R218">
            <v>11</v>
          </cell>
          <cell r="S218">
            <v>2004</v>
          </cell>
          <cell r="W218">
            <v>1</v>
          </cell>
          <cell r="X218" t="str">
            <v>CIF PAGO</v>
          </cell>
          <cell r="Y218">
            <v>26262.06</v>
          </cell>
          <cell r="Z218" t="str">
            <v>Kg</v>
          </cell>
          <cell r="AA218">
            <v>71636.399999999994</v>
          </cell>
          <cell r="AB218">
            <v>2230.59</v>
          </cell>
          <cell r="AD218" t="str">
            <v>PECAS ESPECIAIS</v>
          </cell>
          <cell r="AE218">
            <v>21</v>
          </cell>
          <cell r="AF218" t="str">
            <v>LOTADO - 01 ENTREGA</v>
          </cell>
        </row>
        <row r="219">
          <cell r="A219">
            <v>9</v>
          </cell>
          <cell r="B219" t="str">
            <v>JOINVILLE</v>
          </cell>
          <cell r="C219" t="str">
            <v>SC</v>
          </cell>
          <cell r="D219" t="str">
            <v>SAO CARLOS</v>
          </cell>
          <cell r="E219" t="str">
            <v>SP</v>
          </cell>
          <cell r="F219">
            <v>3548906</v>
          </cell>
          <cell r="G219" t="str">
            <v>SUDESTE</v>
          </cell>
          <cell r="H219" t="str">
            <v>ARARAQUARA</v>
          </cell>
          <cell r="I219" t="str">
            <v>SAO CARLOS</v>
          </cell>
          <cell r="J219" t="str">
            <v>IN</v>
          </cell>
          <cell r="K219">
            <v>397798</v>
          </cell>
          <cell r="L219">
            <v>9505918</v>
          </cell>
          <cell r="M219" t="str">
            <v>VOLKSWAGEN DO BRASIL LTDA</v>
          </cell>
          <cell r="N219">
            <v>9011874</v>
          </cell>
          <cell r="O219" t="str">
            <v>MANCHESTER LOGISTICA INTEGRADA LTDA,</v>
          </cell>
          <cell r="Q219">
            <v>38313</v>
          </cell>
          <cell r="R219">
            <v>11</v>
          </cell>
          <cell r="S219">
            <v>2004</v>
          </cell>
          <cell r="W219">
            <v>1</v>
          </cell>
          <cell r="X219" t="str">
            <v>CIF PAGO</v>
          </cell>
          <cell r="Y219">
            <v>26262.06</v>
          </cell>
          <cell r="Z219" t="str">
            <v>Kg</v>
          </cell>
          <cell r="AA219">
            <v>71636.399999999994</v>
          </cell>
          <cell r="AB219">
            <v>2230.59</v>
          </cell>
          <cell r="AD219" t="str">
            <v>PECAS ESPECIAIS</v>
          </cell>
          <cell r="AE219">
            <v>21</v>
          </cell>
          <cell r="AF219" t="str">
            <v>LOTADO - 01 ENTREGA</v>
          </cell>
        </row>
        <row r="220">
          <cell r="A220">
            <v>9</v>
          </cell>
          <cell r="B220" t="str">
            <v>JOINVILLE</v>
          </cell>
          <cell r="C220" t="str">
            <v>SC</v>
          </cell>
          <cell r="D220" t="str">
            <v>SAO CARLOS</v>
          </cell>
          <cell r="E220" t="str">
            <v>SP</v>
          </cell>
          <cell r="F220">
            <v>3548906</v>
          </cell>
          <cell r="G220" t="str">
            <v>SUDESTE</v>
          </cell>
          <cell r="H220" t="str">
            <v>ARARAQUARA</v>
          </cell>
          <cell r="I220" t="str">
            <v>SAO CARLOS</v>
          </cell>
          <cell r="J220" t="str">
            <v>IN</v>
          </cell>
          <cell r="K220">
            <v>398267</v>
          </cell>
          <cell r="L220">
            <v>9505918</v>
          </cell>
          <cell r="M220" t="str">
            <v>VOLKSWAGEN DO BRASIL LTDA</v>
          </cell>
          <cell r="N220">
            <v>9011874</v>
          </cell>
          <cell r="O220" t="str">
            <v>MANCHESTER LOGISTICA INTEGRADA LTDA,</v>
          </cell>
          <cell r="Q220">
            <v>38314</v>
          </cell>
          <cell r="R220">
            <v>11</v>
          </cell>
          <cell r="S220">
            <v>2004</v>
          </cell>
          <cell r="W220">
            <v>1</v>
          </cell>
          <cell r="X220" t="str">
            <v>CIF PAGO</v>
          </cell>
          <cell r="Y220">
            <v>26262.06</v>
          </cell>
          <cell r="Z220" t="str">
            <v>Kg</v>
          </cell>
          <cell r="AA220">
            <v>71636.399999999994</v>
          </cell>
          <cell r="AB220">
            <v>2230.59</v>
          </cell>
          <cell r="AD220" t="str">
            <v>PECAS ESPECIAIS</v>
          </cell>
          <cell r="AE220">
            <v>21</v>
          </cell>
          <cell r="AF220" t="str">
            <v>LOTADO - 01 ENTREGA</v>
          </cell>
        </row>
        <row r="221">
          <cell r="A221">
            <v>9</v>
          </cell>
          <cell r="B221" t="str">
            <v>JOINVILLE</v>
          </cell>
          <cell r="C221" t="str">
            <v>SC</v>
          </cell>
          <cell r="D221" t="str">
            <v>SAO CARLOS</v>
          </cell>
          <cell r="E221" t="str">
            <v>SP</v>
          </cell>
          <cell r="F221">
            <v>3548906</v>
          </cell>
          <cell r="G221" t="str">
            <v>SUDESTE</v>
          </cell>
          <cell r="H221" t="str">
            <v>ARARAQUARA</v>
          </cell>
          <cell r="I221" t="str">
            <v>SAO CARLOS</v>
          </cell>
          <cell r="J221" t="str">
            <v>IN</v>
          </cell>
          <cell r="K221">
            <v>398583</v>
          </cell>
          <cell r="L221">
            <v>9360132</v>
          </cell>
          <cell r="M221" t="str">
            <v>VOLKSWAGEN DO BRASIL LTDA</v>
          </cell>
          <cell r="N221">
            <v>9065532</v>
          </cell>
          <cell r="O221" t="str">
            <v>RODOVIARIO BOA VISTA LOGISTICA LTDA</v>
          </cell>
          <cell r="Q221">
            <v>38315</v>
          </cell>
          <cell r="R221">
            <v>11</v>
          </cell>
          <cell r="S221">
            <v>2004</v>
          </cell>
          <cell r="W221">
            <v>1</v>
          </cell>
          <cell r="X221" t="str">
            <v>CIF PAGO</v>
          </cell>
          <cell r="Y221">
            <v>6438</v>
          </cell>
          <cell r="Z221" t="str">
            <v>Kg</v>
          </cell>
          <cell r="AA221">
            <v>9486</v>
          </cell>
          <cell r="AB221">
            <v>546.82000000000005</v>
          </cell>
          <cell r="AD221" t="str">
            <v>PECAS ESPECIAIS</v>
          </cell>
          <cell r="AE221">
            <v>21</v>
          </cell>
          <cell r="AF221" t="str">
            <v>LOTADO - 01 ENTREGA</v>
          </cell>
        </row>
        <row r="222">
          <cell r="A222">
            <v>9</v>
          </cell>
          <cell r="B222" t="str">
            <v>JOINVILLE</v>
          </cell>
          <cell r="C222" t="str">
            <v>SC</v>
          </cell>
          <cell r="D222" t="str">
            <v>SAO CARLOS</v>
          </cell>
          <cell r="E222" t="str">
            <v>SP</v>
          </cell>
          <cell r="F222">
            <v>3548906</v>
          </cell>
          <cell r="G222" t="str">
            <v>SUDESTE</v>
          </cell>
          <cell r="H222" t="str">
            <v>ARARAQUARA</v>
          </cell>
          <cell r="I222" t="str">
            <v>SAO CARLOS</v>
          </cell>
          <cell r="J222" t="str">
            <v>IN</v>
          </cell>
          <cell r="K222">
            <v>398585</v>
          </cell>
          <cell r="L222">
            <v>9505918</v>
          </cell>
          <cell r="M222" t="str">
            <v>VOLKSWAGEN DO BRASIL LTDA</v>
          </cell>
          <cell r="N222">
            <v>9065532</v>
          </cell>
          <cell r="O222" t="str">
            <v>RODOVIARIO BOA VISTA LOGISTICA LTDA</v>
          </cell>
          <cell r="Q222">
            <v>38315</v>
          </cell>
          <cell r="R222">
            <v>11</v>
          </cell>
          <cell r="S222">
            <v>2004</v>
          </cell>
          <cell r="W222">
            <v>1</v>
          </cell>
          <cell r="X222" t="str">
            <v>CIF PAGO</v>
          </cell>
          <cell r="Y222">
            <v>19099.68</v>
          </cell>
          <cell r="Z222" t="str">
            <v>Kg</v>
          </cell>
          <cell r="AA222">
            <v>52099.199999999997</v>
          </cell>
          <cell r="AB222">
            <v>1622.25</v>
          </cell>
          <cell r="AD222" t="str">
            <v>PECAS ESPECIAIS</v>
          </cell>
          <cell r="AE222">
            <v>21</v>
          </cell>
          <cell r="AF222" t="str">
            <v>LOTADO - 01 ENTREGA</v>
          </cell>
        </row>
        <row r="223">
          <cell r="A223">
            <v>9</v>
          </cell>
          <cell r="B223" t="str">
            <v>JOINVILLE</v>
          </cell>
          <cell r="C223" t="str">
            <v>SC</v>
          </cell>
          <cell r="D223" t="str">
            <v>SAO CARLOS</v>
          </cell>
          <cell r="E223" t="str">
            <v>SP</v>
          </cell>
          <cell r="F223">
            <v>3548906</v>
          </cell>
          <cell r="G223" t="str">
            <v>SUDESTE</v>
          </cell>
          <cell r="H223" t="str">
            <v>ARARAQUARA</v>
          </cell>
          <cell r="I223" t="str">
            <v>SAO CARLOS</v>
          </cell>
          <cell r="J223" t="str">
            <v>IN</v>
          </cell>
          <cell r="K223">
            <v>398712</v>
          </cell>
          <cell r="L223">
            <v>9360132</v>
          </cell>
          <cell r="M223" t="str">
            <v>VOLKSWAGEN DO BRASIL LTDA</v>
          </cell>
          <cell r="N223">
            <v>9065532</v>
          </cell>
          <cell r="O223" t="str">
            <v>RODOVIARIO BOA VISTA LOGISTICA LTDA</v>
          </cell>
          <cell r="Q223">
            <v>38316</v>
          </cell>
          <cell r="R223">
            <v>11</v>
          </cell>
          <cell r="S223">
            <v>2004</v>
          </cell>
          <cell r="W223">
            <v>1</v>
          </cell>
          <cell r="X223" t="str">
            <v>CIF PAGO</v>
          </cell>
          <cell r="Y223">
            <v>24679</v>
          </cell>
          <cell r="Z223" t="str">
            <v>Kg</v>
          </cell>
          <cell r="AA223">
            <v>36363</v>
          </cell>
          <cell r="AB223">
            <v>2096.14</v>
          </cell>
          <cell r="AD223" t="str">
            <v>PECAS ESPECIAIS</v>
          </cell>
          <cell r="AE223">
            <v>21</v>
          </cell>
          <cell r="AF223" t="str">
            <v>LOTADO - 01 ENTREGA</v>
          </cell>
        </row>
        <row r="224">
          <cell r="A224">
            <v>9</v>
          </cell>
          <cell r="B224" t="str">
            <v>JOINVILLE</v>
          </cell>
          <cell r="C224" t="str">
            <v>SC</v>
          </cell>
          <cell r="D224" t="str">
            <v>SAO CARLOS</v>
          </cell>
          <cell r="E224" t="str">
            <v>SP</v>
          </cell>
          <cell r="F224">
            <v>3548906</v>
          </cell>
          <cell r="G224" t="str">
            <v>SUDESTE</v>
          </cell>
          <cell r="H224" t="str">
            <v>ARARAQUARA</v>
          </cell>
          <cell r="I224" t="str">
            <v>SAO CARLOS</v>
          </cell>
          <cell r="J224" t="str">
            <v>IN</v>
          </cell>
          <cell r="K224">
            <v>398878</v>
          </cell>
          <cell r="L224">
            <v>9505918</v>
          </cell>
          <cell r="M224" t="str">
            <v>VOLKSWAGEN DO BRASIL LTDA</v>
          </cell>
          <cell r="N224">
            <v>9011874</v>
          </cell>
          <cell r="O224" t="str">
            <v>MANCHESTER LOGISTICA INTEGRADA LTDA,</v>
          </cell>
          <cell r="Q224">
            <v>38316</v>
          </cell>
          <cell r="R224">
            <v>11</v>
          </cell>
          <cell r="S224">
            <v>2004</v>
          </cell>
          <cell r="W224">
            <v>1</v>
          </cell>
          <cell r="X224" t="str">
            <v>CIF PAGO</v>
          </cell>
          <cell r="Y224">
            <v>26262.06</v>
          </cell>
          <cell r="Z224" t="str">
            <v>Kg</v>
          </cell>
          <cell r="AA224">
            <v>71636.399999999994</v>
          </cell>
          <cell r="AB224">
            <v>2230.59</v>
          </cell>
          <cell r="AD224" t="str">
            <v>PECAS ESPECIAIS</v>
          </cell>
          <cell r="AE224">
            <v>21</v>
          </cell>
          <cell r="AF224" t="str">
            <v>LOTADO - 01 ENTREGA</v>
          </cell>
        </row>
        <row r="225">
          <cell r="A225">
            <v>9</v>
          </cell>
          <cell r="B225" t="str">
            <v>JOINVILLE</v>
          </cell>
          <cell r="C225" t="str">
            <v>SC</v>
          </cell>
          <cell r="D225" t="str">
            <v>SAO CARLOS</v>
          </cell>
          <cell r="E225" t="str">
            <v>SP</v>
          </cell>
          <cell r="F225">
            <v>3548906</v>
          </cell>
          <cell r="G225" t="str">
            <v>SUDESTE</v>
          </cell>
          <cell r="H225" t="str">
            <v>ARARAQUARA</v>
          </cell>
          <cell r="I225" t="str">
            <v>SAO CARLOS</v>
          </cell>
          <cell r="J225" t="str">
            <v>IN</v>
          </cell>
          <cell r="K225">
            <v>399051</v>
          </cell>
          <cell r="L225">
            <v>9505918</v>
          </cell>
          <cell r="M225" t="str">
            <v>VOLKSWAGEN DO BRASIL LTDA</v>
          </cell>
          <cell r="N225">
            <v>9065532</v>
          </cell>
          <cell r="O225" t="str">
            <v>RODOVIARIO BOA VISTA LOGISTICA LTDA</v>
          </cell>
          <cell r="Q225">
            <v>38317</v>
          </cell>
          <cell r="R225">
            <v>11</v>
          </cell>
          <cell r="S225">
            <v>2004</v>
          </cell>
          <cell r="W225">
            <v>1</v>
          </cell>
          <cell r="X225" t="str">
            <v>CIF PAGO</v>
          </cell>
          <cell r="Y225">
            <v>26262.06</v>
          </cell>
          <cell r="Z225" t="str">
            <v>Kg</v>
          </cell>
          <cell r="AA225">
            <v>71636.399999999994</v>
          </cell>
          <cell r="AB225">
            <v>2230.59</v>
          </cell>
          <cell r="AD225" t="str">
            <v>PECAS ESPECIAIS</v>
          </cell>
          <cell r="AE225">
            <v>21</v>
          </cell>
          <cell r="AF225" t="str">
            <v>LOTADO - 01 ENTREGA</v>
          </cell>
        </row>
        <row r="226">
          <cell r="A226">
            <v>9</v>
          </cell>
          <cell r="B226" t="str">
            <v>JOINVILLE</v>
          </cell>
          <cell r="C226" t="str">
            <v>SC</v>
          </cell>
          <cell r="D226" t="str">
            <v>SAO CARLOS</v>
          </cell>
          <cell r="E226" t="str">
            <v>SP</v>
          </cell>
          <cell r="F226">
            <v>3548906</v>
          </cell>
          <cell r="G226" t="str">
            <v>SUDESTE</v>
          </cell>
          <cell r="H226" t="str">
            <v>ARARAQUARA</v>
          </cell>
          <cell r="I226" t="str">
            <v>SAO CARLOS</v>
          </cell>
          <cell r="J226" t="str">
            <v>IN</v>
          </cell>
          <cell r="K226">
            <v>399484</v>
          </cell>
          <cell r="L226">
            <v>9505918</v>
          </cell>
          <cell r="M226" t="str">
            <v>VOLKSWAGEN DO BRASIL LTDA</v>
          </cell>
          <cell r="N226">
            <v>9011874</v>
          </cell>
          <cell r="O226" t="str">
            <v>MANCHESTER LOGISTICA INTEGRADA LTDA,</v>
          </cell>
          <cell r="Q226">
            <v>38320</v>
          </cell>
          <cell r="R226">
            <v>11</v>
          </cell>
          <cell r="S226">
            <v>2004</v>
          </cell>
          <cell r="W226">
            <v>1</v>
          </cell>
          <cell r="X226" t="str">
            <v>CIF PAGO</v>
          </cell>
          <cell r="Y226">
            <v>26262.06</v>
          </cell>
          <cell r="Z226" t="str">
            <v>Kg</v>
          </cell>
          <cell r="AA226">
            <v>71636.399999999994</v>
          </cell>
          <cell r="AB226">
            <v>2230.59</v>
          </cell>
          <cell r="AD226" t="str">
            <v>PECAS ESPECIAIS</v>
          </cell>
          <cell r="AE226">
            <v>21</v>
          </cell>
          <cell r="AF226" t="str">
            <v>LOTADO - 01 ENTREGA</v>
          </cell>
        </row>
        <row r="227">
          <cell r="A227">
            <v>9</v>
          </cell>
          <cell r="B227" t="str">
            <v>JOINVILLE</v>
          </cell>
          <cell r="C227" t="str">
            <v>SC</v>
          </cell>
          <cell r="D227" t="str">
            <v>SAO CARLOS</v>
          </cell>
          <cell r="E227" t="str">
            <v>SP</v>
          </cell>
          <cell r="F227">
            <v>3548906</v>
          </cell>
          <cell r="G227" t="str">
            <v>SUDESTE</v>
          </cell>
          <cell r="H227" t="str">
            <v>ARARAQUARA</v>
          </cell>
          <cell r="I227" t="str">
            <v>SAO CARLOS</v>
          </cell>
          <cell r="J227" t="str">
            <v>IN</v>
          </cell>
          <cell r="K227">
            <v>399930</v>
          </cell>
          <cell r="L227">
            <v>9505918</v>
          </cell>
          <cell r="M227" t="str">
            <v>VOLKSWAGEN DO BRASIL LTDA</v>
          </cell>
          <cell r="N227">
            <v>9011874</v>
          </cell>
          <cell r="O227" t="str">
            <v>MANCHESTER LOGISTICA INTEGRADA LTDA,</v>
          </cell>
          <cell r="Q227">
            <v>38321</v>
          </cell>
          <cell r="R227">
            <v>11</v>
          </cell>
          <cell r="S227">
            <v>2004</v>
          </cell>
          <cell r="W227">
            <v>1</v>
          </cell>
          <cell r="X227" t="str">
            <v>CIF PAGO</v>
          </cell>
          <cell r="Y227">
            <v>2470.56</v>
          </cell>
          <cell r="Z227" t="str">
            <v>Kg</v>
          </cell>
          <cell r="AA227">
            <v>5962.8</v>
          </cell>
          <cell r="AB227">
            <v>209.84</v>
          </cell>
          <cell r="AD227" t="str">
            <v>PECAS ESPECIAIS</v>
          </cell>
          <cell r="AE227">
            <v>21</v>
          </cell>
          <cell r="AF227" t="str">
            <v>LOTADO - 01 ENTREGA</v>
          </cell>
        </row>
        <row r="228">
          <cell r="A228">
            <v>9</v>
          </cell>
          <cell r="B228" t="str">
            <v>JOINVILLE</v>
          </cell>
          <cell r="C228" t="str">
            <v>SC</v>
          </cell>
          <cell r="D228" t="str">
            <v>SAO CARLOS</v>
          </cell>
          <cell r="E228" t="str">
            <v>SP</v>
          </cell>
          <cell r="F228">
            <v>3548906</v>
          </cell>
          <cell r="G228" t="str">
            <v>SUDESTE</v>
          </cell>
          <cell r="H228" t="str">
            <v>ARARAQUARA</v>
          </cell>
          <cell r="I228" t="str">
            <v>SAO CARLOS</v>
          </cell>
          <cell r="J228" t="str">
            <v>IN</v>
          </cell>
          <cell r="K228">
            <v>399932</v>
          </cell>
          <cell r="L228">
            <v>9505918</v>
          </cell>
          <cell r="M228" t="str">
            <v>VOLKSWAGEN DO BRASIL LTDA</v>
          </cell>
          <cell r="N228">
            <v>9011874</v>
          </cell>
          <cell r="O228" t="str">
            <v>MANCHESTER LOGISTICA INTEGRADA LTDA,</v>
          </cell>
          <cell r="Q228">
            <v>38321</v>
          </cell>
          <cell r="R228">
            <v>11</v>
          </cell>
          <cell r="S228">
            <v>2004</v>
          </cell>
          <cell r="W228">
            <v>1</v>
          </cell>
          <cell r="X228" t="str">
            <v>CIF PAGO</v>
          </cell>
          <cell r="Y228">
            <v>23874.6</v>
          </cell>
          <cell r="Z228" t="str">
            <v>Kg</v>
          </cell>
          <cell r="AA228">
            <v>65124</v>
          </cell>
          <cell r="AB228">
            <v>2027.81</v>
          </cell>
          <cell r="AD228" t="str">
            <v>PECAS ESPECIAIS</v>
          </cell>
          <cell r="AE228">
            <v>21</v>
          </cell>
          <cell r="AF228" t="str">
            <v>LOTADO - 01 ENTREGA</v>
          </cell>
        </row>
        <row r="229">
          <cell r="A229">
            <v>9</v>
          </cell>
          <cell r="B229" t="str">
            <v>JOINVILLE</v>
          </cell>
          <cell r="C229" t="str">
            <v>SC</v>
          </cell>
          <cell r="D229" t="str">
            <v>SAO CARLOS</v>
          </cell>
          <cell r="E229" t="str">
            <v>SP</v>
          </cell>
          <cell r="F229">
            <v>3548906</v>
          </cell>
          <cell r="G229" t="str">
            <v>SUDESTE</v>
          </cell>
          <cell r="H229" t="str">
            <v>ARARAQUARA</v>
          </cell>
          <cell r="I229" t="str">
            <v>SAO CARLOS</v>
          </cell>
          <cell r="J229" t="str">
            <v>IN</v>
          </cell>
          <cell r="K229">
            <v>400823</v>
          </cell>
          <cell r="L229">
            <v>9360132</v>
          </cell>
          <cell r="M229" t="str">
            <v>VOLKSWAGEN DO BRASIL LTDA</v>
          </cell>
          <cell r="N229">
            <v>9011874</v>
          </cell>
          <cell r="O229" t="str">
            <v>MANCHESTER LOGISTICA INTEGRADA LTDA,</v>
          </cell>
          <cell r="Q229">
            <v>38321</v>
          </cell>
          <cell r="R229">
            <v>11</v>
          </cell>
          <cell r="S229">
            <v>2004</v>
          </cell>
          <cell r="W229">
            <v>1</v>
          </cell>
          <cell r="X229" t="str">
            <v>CIF PAGO</v>
          </cell>
          <cell r="Y229">
            <v>5365</v>
          </cell>
          <cell r="Z229" t="str">
            <v>Kg</v>
          </cell>
          <cell r="AA229">
            <v>7905</v>
          </cell>
          <cell r="AB229">
            <v>455.68</v>
          </cell>
          <cell r="AD229" t="str">
            <v>PECAS ESPECIAIS</v>
          </cell>
          <cell r="AE229">
            <v>21</v>
          </cell>
          <cell r="AF229" t="str">
            <v>LOTADO - 01 ENTREGA</v>
          </cell>
        </row>
        <row r="230">
          <cell r="A230">
            <v>9</v>
          </cell>
          <cell r="B230" t="str">
            <v>JOINVILLE</v>
          </cell>
          <cell r="C230" t="str">
            <v>SC</v>
          </cell>
          <cell r="D230" t="str">
            <v>SAO CARLOS</v>
          </cell>
          <cell r="E230" t="str">
            <v>SP</v>
          </cell>
          <cell r="F230">
            <v>3548906</v>
          </cell>
          <cell r="G230" t="str">
            <v>SUDESTE</v>
          </cell>
          <cell r="H230" t="str">
            <v>ARARAQUARA</v>
          </cell>
          <cell r="I230" t="str">
            <v>SAO CARLOS</v>
          </cell>
          <cell r="J230" t="str">
            <v>IN</v>
          </cell>
          <cell r="K230">
            <v>400826</v>
          </cell>
          <cell r="L230">
            <v>9505918</v>
          </cell>
          <cell r="M230" t="str">
            <v>VOLKSWAGEN DO BRASIL LTDA</v>
          </cell>
          <cell r="N230">
            <v>9011874</v>
          </cell>
          <cell r="O230" t="str">
            <v>MANCHESTER LOGISTICA INTEGRADA LTDA,</v>
          </cell>
          <cell r="Q230">
            <v>38321</v>
          </cell>
          <cell r="R230">
            <v>11</v>
          </cell>
          <cell r="S230">
            <v>2004</v>
          </cell>
          <cell r="W230">
            <v>1</v>
          </cell>
          <cell r="X230" t="str">
            <v>CIF PAGO</v>
          </cell>
          <cell r="Y230">
            <v>5968.65</v>
          </cell>
          <cell r="Z230" t="str">
            <v>Kg</v>
          </cell>
          <cell r="AA230">
            <v>16281</v>
          </cell>
          <cell r="AB230">
            <v>506.95</v>
          </cell>
          <cell r="AD230" t="str">
            <v>PECAS ESPECIAIS</v>
          </cell>
          <cell r="AE230">
            <v>21</v>
          </cell>
          <cell r="AF230" t="str">
            <v>LOTADO - 01 ENTREGA</v>
          </cell>
        </row>
        <row r="231">
          <cell r="A231">
            <v>9</v>
          </cell>
          <cell r="B231" t="str">
            <v>JOINVILLE</v>
          </cell>
          <cell r="C231" t="str">
            <v>SC</v>
          </cell>
          <cell r="D231" t="str">
            <v>SAO CARLOS</v>
          </cell>
          <cell r="E231" t="str">
            <v>SP</v>
          </cell>
          <cell r="F231">
            <v>3548906</v>
          </cell>
          <cell r="G231" t="str">
            <v>SUDESTE</v>
          </cell>
          <cell r="H231" t="str">
            <v>ARARAQUARA</v>
          </cell>
          <cell r="I231" t="str">
            <v>SAO CARLOS</v>
          </cell>
          <cell r="J231" t="str">
            <v>IN</v>
          </cell>
          <cell r="K231">
            <v>400830</v>
          </cell>
          <cell r="L231">
            <v>9505918</v>
          </cell>
          <cell r="M231" t="str">
            <v>VOLKSWAGEN DO BRASIL LTDA</v>
          </cell>
          <cell r="N231">
            <v>9011874</v>
          </cell>
          <cell r="O231" t="str">
            <v>MANCHESTER LOGISTICA INTEGRADA LTDA,</v>
          </cell>
          <cell r="Q231">
            <v>38321</v>
          </cell>
          <cell r="R231">
            <v>11</v>
          </cell>
          <cell r="S231">
            <v>2004</v>
          </cell>
          <cell r="W231">
            <v>1</v>
          </cell>
          <cell r="X231" t="str">
            <v>CIF PAGO</v>
          </cell>
          <cell r="Y231">
            <v>4941.12</v>
          </cell>
          <cell r="Z231" t="str">
            <v>Kg</v>
          </cell>
          <cell r="AA231">
            <v>11925.6</v>
          </cell>
          <cell r="AB231">
            <v>419.68</v>
          </cell>
          <cell r="AD231" t="str">
            <v>PECAS ESPECIAIS</v>
          </cell>
          <cell r="AE231">
            <v>21</v>
          </cell>
          <cell r="AF231" t="str">
            <v>LOTADO - 01 ENTREGA</v>
          </cell>
        </row>
        <row r="232">
          <cell r="A232">
            <v>9</v>
          </cell>
          <cell r="B232" t="str">
            <v>JOINVILLE</v>
          </cell>
          <cell r="C232" t="str">
            <v>SC</v>
          </cell>
          <cell r="D232" t="str">
            <v>SAO CARLOS</v>
          </cell>
          <cell r="E232" t="str">
            <v>SP</v>
          </cell>
          <cell r="F232">
            <v>3548906</v>
          </cell>
          <cell r="G232" t="str">
            <v>SUDESTE</v>
          </cell>
          <cell r="H232" t="str">
            <v>ARARAQUARA</v>
          </cell>
          <cell r="I232" t="str">
            <v>SAO CARLOS</v>
          </cell>
          <cell r="J232" t="str">
            <v>IN</v>
          </cell>
          <cell r="K232">
            <v>401614</v>
          </cell>
          <cell r="L232">
            <v>9505918</v>
          </cell>
          <cell r="M232" t="str">
            <v>VOLKSWAGEN DO BRASIL LTDA</v>
          </cell>
          <cell r="N232">
            <v>9065532</v>
          </cell>
          <cell r="O232" t="str">
            <v>RODOVIARIO BOA VISTA LOGISTICA LTDA</v>
          </cell>
          <cell r="Q232">
            <v>38323</v>
          </cell>
          <cell r="R232">
            <v>12</v>
          </cell>
          <cell r="S232">
            <v>2004</v>
          </cell>
          <cell r="W232">
            <v>1</v>
          </cell>
          <cell r="X232" t="str">
            <v>CIF PAGO</v>
          </cell>
          <cell r="Y232">
            <v>26262.06</v>
          </cell>
          <cell r="Z232" t="str">
            <v>Kg</v>
          </cell>
          <cell r="AA232">
            <v>71636.399999999994</v>
          </cell>
          <cell r="AB232">
            <v>2230.59</v>
          </cell>
          <cell r="AD232" t="str">
            <v>PECAS ESPECIAIS</v>
          </cell>
          <cell r="AE232">
            <v>21</v>
          </cell>
          <cell r="AF232" t="str">
            <v>LOTADO - 01 ENTREGA</v>
          </cell>
        </row>
        <row r="233">
          <cell r="A233">
            <v>9</v>
          </cell>
          <cell r="B233" t="str">
            <v>JOINVILLE</v>
          </cell>
          <cell r="C233" t="str">
            <v>SC</v>
          </cell>
          <cell r="D233" t="str">
            <v>SAO CARLOS</v>
          </cell>
          <cell r="E233" t="str">
            <v>SP</v>
          </cell>
          <cell r="F233">
            <v>3548906</v>
          </cell>
          <cell r="G233" t="str">
            <v>SUDESTE</v>
          </cell>
          <cell r="H233" t="str">
            <v>ARARAQUARA</v>
          </cell>
          <cell r="I233" t="str">
            <v>SAO CARLOS</v>
          </cell>
          <cell r="J233" t="str">
            <v>IN</v>
          </cell>
          <cell r="K233">
            <v>401713</v>
          </cell>
          <cell r="L233">
            <v>9360132</v>
          </cell>
          <cell r="M233" t="str">
            <v>VOLKSWAGEN DO BRASIL LTDA</v>
          </cell>
          <cell r="N233">
            <v>9065532</v>
          </cell>
          <cell r="O233" t="str">
            <v>RODOVIARIO BOA VISTA LOGISTICA LTDA</v>
          </cell>
          <cell r="Q233">
            <v>38323</v>
          </cell>
          <cell r="R233">
            <v>12</v>
          </cell>
          <cell r="S233">
            <v>2004</v>
          </cell>
          <cell r="W233">
            <v>1</v>
          </cell>
          <cell r="X233" t="str">
            <v>CIF PAGO</v>
          </cell>
          <cell r="Y233">
            <v>17168</v>
          </cell>
          <cell r="Z233" t="str">
            <v>Kg</v>
          </cell>
          <cell r="AA233">
            <v>25296</v>
          </cell>
          <cell r="AB233">
            <v>1458.18</v>
          </cell>
          <cell r="AD233" t="str">
            <v>PECAS ESPECIAIS</v>
          </cell>
          <cell r="AE233">
            <v>21</v>
          </cell>
          <cell r="AF233" t="str">
            <v>LOTADO - 01 ENTREGA</v>
          </cell>
        </row>
        <row r="234">
          <cell r="A234">
            <v>9</v>
          </cell>
          <cell r="B234" t="str">
            <v>JOINVILLE</v>
          </cell>
          <cell r="C234" t="str">
            <v>SC</v>
          </cell>
          <cell r="D234" t="str">
            <v>SAO CARLOS</v>
          </cell>
          <cell r="E234" t="str">
            <v>SP</v>
          </cell>
          <cell r="F234">
            <v>3548906</v>
          </cell>
          <cell r="G234" t="str">
            <v>SUDESTE</v>
          </cell>
          <cell r="H234" t="str">
            <v>ARARAQUARA</v>
          </cell>
          <cell r="I234" t="str">
            <v>SAO CARLOS</v>
          </cell>
          <cell r="J234" t="str">
            <v>IN</v>
          </cell>
          <cell r="K234">
            <v>401715</v>
          </cell>
          <cell r="L234">
            <v>9505918</v>
          </cell>
          <cell r="M234" t="str">
            <v>VOLKSWAGEN DO BRASIL LTDA</v>
          </cell>
          <cell r="N234">
            <v>9065532</v>
          </cell>
          <cell r="O234" t="str">
            <v>RODOVIARIO BOA VISTA LOGISTICA LTDA</v>
          </cell>
          <cell r="Q234">
            <v>38323</v>
          </cell>
          <cell r="R234">
            <v>12</v>
          </cell>
          <cell r="S234">
            <v>2004</v>
          </cell>
          <cell r="W234">
            <v>1</v>
          </cell>
          <cell r="X234" t="str">
            <v>CIF PAGO</v>
          </cell>
          <cell r="Y234">
            <v>1235.28</v>
          </cell>
          <cell r="Z234" t="str">
            <v>Kg</v>
          </cell>
          <cell r="AA234">
            <v>2981.4</v>
          </cell>
          <cell r="AB234">
            <v>104.92</v>
          </cell>
          <cell r="AD234" t="str">
            <v>PECAS ESPECIAIS</v>
          </cell>
          <cell r="AE234">
            <v>21</v>
          </cell>
          <cell r="AF234" t="str">
            <v>LOTADO - 01 ENTREGA</v>
          </cell>
        </row>
        <row r="235">
          <cell r="A235">
            <v>9</v>
          </cell>
          <cell r="B235" t="str">
            <v>JOINVILLE</v>
          </cell>
          <cell r="C235" t="str">
            <v>SC</v>
          </cell>
          <cell r="D235" t="str">
            <v>SAO CARLOS</v>
          </cell>
          <cell r="E235" t="str">
            <v>SP</v>
          </cell>
          <cell r="F235">
            <v>3548906</v>
          </cell>
          <cell r="G235" t="str">
            <v>SUDESTE</v>
          </cell>
          <cell r="H235" t="str">
            <v>ARARAQUARA</v>
          </cell>
          <cell r="I235" t="str">
            <v>SAO CARLOS</v>
          </cell>
          <cell r="J235" t="str">
            <v>IN</v>
          </cell>
          <cell r="K235">
            <v>401717</v>
          </cell>
          <cell r="L235">
            <v>9505918</v>
          </cell>
          <cell r="M235" t="str">
            <v>VOLKSWAGEN DO BRASIL LTDA</v>
          </cell>
          <cell r="N235">
            <v>9065532</v>
          </cell>
          <cell r="O235" t="str">
            <v>RODOVIARIO BOA VISTA LOGISTICA LTDA</v>
          </cell>
          <cell r="Q235">
            <v>38323</v>
          </cell>
          <cell r="R235">
            <v>12</v>
          </cell>
          <cell r="S235">
            <v>2004</v>
          </cell>
          <cell r="W235">
            <v>1</v>
          </cell>
          <cell r="X235" t="str">
            <v>CIF PAGO</v>
          </cell>
          <cell r="Y235">
            <v>7162.38</v>
          </cell>
          <cell r="Z235" t="str">
            <v>Kg</v>
          </cell>
          <cell r="AA235">
            <v>19537.2</v>
          </cell>
          <cell r="AB235">
            <v>608.34</v>
          </cell>
          <cell r="AD235" t="str">
            <v>PECAS ESPECIAIS</v>
          </cell>
          <cell r="AE235">
            <v>21</v>
          </cell>
          <cell r="AF235" t="str">
            <v>LOTADO - 01 ENTREGA</v>
          </cell>
        </row>
        <row r="236">
          <cell r="A236">
            <v>9</v>
          </cell>
          <cell r="B236" t="str">
            <v>JOINVILLE</v>
          </cell>
          <cell r="C236" t="str">
            <v>SC</v>
          </cell>
          <cell r="D236" t="str">
            <v>SAO CARLOS</v>
          </cell>
          <cell r="E236" t="str">
            <v>SP</v>
          </cell>
          <cell r="F236">
            <v>3548906</v>
          </cell>
          <cell r="G236" t="str">
            <v>SUDESTE</v>
          </cell>
          <cell r="H236" t="str">
            <v>ARARAQUARA</v>
          </cell>
          <cell r="I236" t="str">
            <v>SAO CARLOS</v>
          </cell>
          <cell r="J236" t="str">
            <v>IN</v>
          </cell>
          <cell r="K236">
            <v>401955</v>
          </cell>
          <cell r="L236">
            <v>9505918</v>
          </cell>
          <cell r="M236" t="str">
            <v>VOLKSWAGEN DO BRASIL LTDA</v>
          </cell>
          <cell r="N236">
            <v>9011874</v>
          </cell>
          <cell r="O236" t="str">
            <v>MANCHESTER LOGISTICA INTEGRADA LTDA,</v>
          </cell>
          <cell r="Q236">
            <v>38324</v>
          </cell>
          <cell r="R236">
            <v>12</v>
          </cell>
          <cell r="S236">
            <v>2004</v>
          </cell>
          <cell r="W236">
            <v>1</v>
          </cell>
          <cell r="X236" t="str">
            <v>CIF PAGO</v>
          </cell>
          <cell r="Y236">
            <v>26262.06</v>
          </cell>
          <cell r="Z236" t="str">
            <v>Kg</v>
          </cell>
          <cell r="AA236">
            <v>71636.399999999994</v>
          </cell>
          <cell r="AB236">
            <v>2230.59</v>
          </cell>
          <cell r="AD236" t="str">
            <v>PECAS ESPECIAIS</v>
          </cell>
          <cell r="AE236">
            <v>21</v>
          </cell>
          <cell r="AF236" t="str">
            <v>LOTADO - 01 ENTREGA</v>
          </cell>
        </row>
        <row r="237">
          <cell r="A237">
            <v>9</v>
          </cell>
          <cell r="B237" t="str">
            <v>JOINVILLE</v>
          </cell>
          <cell r="C237" t="str">
            <v>SC</v>
          </cell>
          <cell r="D237" t="str">
            <v>SAO CARLOS</v>
          </cell>
          <cell r="E237" t="str">
            <v>SP</v>
          </cell>
          <cell r="F237">
            <v>3548906</v>
          </cell>
          <cell r="G237" t="str">
            <v>SUDESTE</v>
          </cell>
          <cell r="H237" t="str">
            <v>ARARAQUARA</v>
          </cell>
          <cell r="I237" t="str">
            <v>SAO CARLOS</v>
          </cell>
          <cell r="J237" t="str">
            <v>IN</v>
          </cell>
          <cell r="K237">
            <v>402064</v>
          </cell>
          <cell r="L237">
            <v>9360132</v>
          </cell>
          <cell r="M237" t="str">
            <v>VOLKSWAGEN DO BRASIL LTDA</v>
          </cell>
          <cell r="N237">
            <v>9065532</v>
          </cell>
          <cell r="O237" t="str">
            <v>RODOVIARIO BOA VISTA LOGISTICA LTDA</v>
          </cell>
          <cell r="Q237">
            <v>38325</v>
          </cell>
          <cell r="R237">
            <v>12</v>
          </cell>
          <cell r="S237">
            <v>2004</v>
          </cell>
          <cell r="W237">
            <v>1</v>
          </cell>
          <cell r="X237" t="str">
            <v>CIF PAGO</v>
          </cell>
          <cell r="Y237">
            <v>10730</v>
          </cell>
          <cell r="Z237" t="str">
            <v>Kg</v>
          </cell>
          <cell r="AA237">
            <v>15810</v>
          </cell>
          <cell r="AB237">
            <v>911.36</v>
          </cell>
          <cell r="AD237" t="str">
            <v>PECAS ESPECIAIS</v>
          </cell>
          <cell r="AE237">
            <v>21</v>
          </cell>
          <cell r="AF237" t="str">
            <v>LOTADO - 01 ENTREGA</v>
          </cell>
        </row>
        <row r="238">
          <cell r="A238">
            <v>9</v>
          </cell>
          <cell r="B238" t="str">
            <v>JOINVILLE</v>
          </cell>
          <cell r="C238" t="str">
            <v>SC</v>
          </cell>
          <cell r="D238" t="str">
            <v>SAO CARLOS</v>
          </cell>
          <cell r="E238" t="str">
            <v>SP</v>
          </cell>
          <cell r="F238">
            <v>3548906</v>
          </cell>
          <cell r="G238" t="str">
            <v>SUDESTE</v>
          </cell>
          <cell r="H238" t="str">
            <v>ARARAQUARA</v>
          </cell>
          <cell r="I238" t="str">
            <v>SAO CARLOS</v>
          </cell>
          <cell r="J238" t="str">
            <v>IN</v>
          </cell>
          <cell r="K238">
            <v>402066</v>
          </cell>
          <cell r="L238">
            <v>9505918</v>
          </cell>
          <cell r="M238" t="str">
            <v>VOLKSWAGEN DO BRASIL LTDA</v>
          </cell>
          <cell r="N238">
            <v>9065532</v>
          </cell>
          <cell r="O238" t="str">
            <v>RODOVIARIO BOA VISTA LOGISTICA LTDA</v>
          </cell>
          <cell r="Q238">
            <v>38325</v>
          </cell>
          <cell r="R238">
            <v>12</v>
          </cell>
          <cell r="S238">
            <v>2004</v>
          </cell>
          <cell r="W238">
            <v>1</v>
          </cell>
          <cell r="X238" t="str">
            <v>CIF PAGO</v>
          </cell>
          <cell r="Y238">
            <v>14324.76</v>
          </cell>
          <cell r="Z238" t="str">
            <v>Kg</v>
          </cell>
          <cell r="AA238">
            <v>39074.400000000001</v>
          </cell>
          <cell r="AB238">
            <v>1216.69</v>
          </cell>
          <cell r="AD238" t="str">
            <v>PECAS ESPECIAIS</v>
          </cell>
          <cell r="AE238">
            <v>21</v>
          </cell>
          <cell r="AF238" t="str">
            <v>LOTADO - 01 ENTREGA</v>
          </cell>
        </row>
        <row r="239">
          <cell r="A239">
            <v>9</v>
          </cell>
          <cell r="B239" t="str">
            <v>JOINVILLE</v>
          </cell>
          <cell r="C239" t="str">
            <v>SC</v>
          </cell>
          <cell r="D239" t="str">
            <v>SAO CARLOS</v>
          </cell>
          <cell r="E239" t="str">
            <v>SP</v>
          </cell>
          <cell r="F239">
            <v>3548906</v>
          </cell>
          <cell r="G239" t="str">
            <v>SUDESTE</v>
          </cell>
          <cell r="H239" t="str">
            <v>ARARAQUARA</v>
          </cell>
          <cell r="I239" t="str">
            <v>SAO CARLOS</v>
          </cell>
          <cell r="J239" t="str">
            <v>IN</v>
          </cell>
          <cell r="K239">
            <v>402190</v>
          </cell>
          <cell r="L239">
            <v>9505918</v>
          </cell>
          <cell r="M239" t="str">
            <v>VOLKSWAGEN DO BRASIL LTDA</v>
          </cell>
          <cell r="N239">
            <v>9011874</v>
          </cell>
          <cell r="O239" t="str">
            <v>MANCHESTER LOGISTICA INTEGRADA LTDA,</v>
          </cell>
          <cell r="Q239">
            <v>38327</v>
          </cell>
          <cell r="R239">
            <v>12</v>
          </cell>
          <cell r="S239">
            <v>2004</v>
          </cell>
          <cell r="W239">
            <v>1</v>
          </cell>
          <cell r="X239" t="str">
            <v>CIF PAGO</v>
          </cell>
          <cell r="Y239">
            <v>26262.06</v>
          </cell>
          <cell r="Z239" t="str">
            <v>Kg</v>
          </cell>
          <cell r="AA239">
            <v>71636.399999999994</v>
          </cell>
          <cell r="AB239">
            <v>2230.59</v>
          </cell>
          <cell r="AD239" t="str">
            <v>PECAS ESPECIAIS</v>
          </cell>
          <cell r="AE239">
            <v>21</v>
          </cell>
          <cell r="AF239" t="str">
            <v>LOTADO - 01 ENTREGA</v>
          </cell>
        </row>
        <row r="240">
          <cell r="A240">
            <v>9</v>
          </cell>
          <cell r="B240" t="str">
            <v>JOINVILLE</v>
          </cell>
          <cell r="C240" t="str">
            <v>SC</v>
          </cell>
          <cell r="D240" t="str">
            <v>SAO CARLOS</v>
          </cell>
          <cell r="E240" t="str">
            <v>SP</v>
          </cell>
          <cell r="F240">
            <v>3548906</v>
          </cell>
          <cell r="G240" t="str">
            <v>SUDESTE</v>
          </cell>
          <cell r="H240" t="str">
            <v>ARARAQUARA</v>
          </cell>
          <cell r="I240" t="str">
            <v>SAO CARLOS</v>
          </cell>
          <cell r="J240" t="str">
            <v>IN</v>
          </cell>
          <cell r="K240">
            <v>402600</v>
          </cell>
          <cell r="L240">
            <v>9505918</v>
          </cell>
          <cell r="M240" t="str">
            <v>VOLKSWAGEN DO BRASIL LTDA</v>
          </cell>
          <cell r="N240">
            <v>9065532</v>
          </cell>
          <cell r="O240" t="str">
            <v>RODOVIARIO BOA VISTA LOGISTICA LTDA</v>
          </cell>
          <cell r="Q240">
            <v>38328</v>
          </cell>
          <cell r="R240">
            <v>12</v>
          </cell>
          <cell r="S240">
            <v>2004</v>
          </cell>
          <cell r="W240">
            <v>1</v>
          </cell>
          <cell r="X240" t="str">
            <v>CIF PAGO</v>
          </cell>
          <cell r="Y240">
            <v>26262.06</v>
          </cell>
          <cell r="Z240" t="str">
            <v>Kg</v>
          </cell>
          <cell r="AA240">
            <v>71636.399999999994</v>
          </cell>
          <cell r="AB240">
            <v>2230.59</v>
          </cell>
          <cell r="AD240" t="str">
            <v>PECAS ESPECIAIS</v>
          </cell>
          <cell r="AE240">
            <v>21</v>
          </cell>
          <cell r="AF240" t="str">
            <v>LOTADO - 01 ENTREGA</v>
          </cell>
        </row>
        <row r="241">
          <cell r="A241">
            <v>9</v>
          </cell>
          <cell r="B241" t="str">
            <v>JOINVILLE</v>
          </cell>
          <cell r="C241" t="str">
            <v>SC</v>
          </cell>
          <cell r="D241" t="str">
            <v>SAO CARLOS</v>
          </cell>
          <cell r="E241" t="str">
            <v>SP</v>
          </cell>
          <cell r="F241">
            <v>3548906</v>
          </cell>
          <cell r="G241" t="str">
            <v>SUDESTE</v>
          </cell>
          <cell r="H241" t="str">
            <v>ARARAQUARA</v>
          </cell>
          <cell r="I241" t="str">
            <v>SAO CARLOS</v>
          </cell>
          <cell r="J241" t="str">
            <v>IN</v>
          </cell>
          <cell r="K241">
            <v>402741</v>
          </cell>
          <cell r="L241">
            <v>9360132</v>
          </cell>
          <cell r="M241" t="str">
            <v>VOLKSWAGEN DO BRASIL LTDA</v>
          </cell>
          <cell r="N241">
            <v>9065532</v>
          </cell>
          <cell r="O241" t="str">
            <v>RODOVIARIO BOA VISTA LOGISTICA LTDA</v>
          </cell>
          <cell r="Q241">
            <v>38328</v>
          </cell>
          <cell r="R241">
            <v>12</v>
          </cell>
          <cell r="S241">
            <v>2004</v>
          </cell>
          <cell r="W241">
            <v>1</v>
          </cell>
          <cell r="X241" t="str">
            <v>CIF PAGO</v>
          </cell>
          <cell r="Y241">
            <v>2146</v>
          </cell>
          <cell r="Z241" t="str">
            <v>Kg</v>
          </cell>
          <cell r="AA241">
            <v>3162</v>
          </cell>
          <cell r="AB241">
            <v>260.91000000000003</v>
          </cell>
          <cell r="AD241" t="str">
            <v>PECAS ESPECIAIS</v>
          </cell>
          <cell r="AE241">
            <v>13</v>
          </cell>
          <cell r="AF241" t="str">
            <v>03 ENTREGAS PECAS</v>
          </cell>
        </row>
        <row r="242">
          <cell r="A242">
            <v>9</v>
          </cell>
          <cell r="B242" t="str">
            <v>JOINVILLE</v>
          </cell>
          <cell r="C242" t="str">
            <v>SC</v>
          </cell>
          <cell r="D242" t="str">
            <v>SAO CARLOS</v>
          </cell>
          <cell r="E242" t="str">
            <v>SP</v>
          </cell>
          <cell r="F242">
            <v>3548906</v>
          </cell>
          <cell r="G242" t="str">
            <v>SUDESTE</v>
          </cell>
          <cell r="H242" t="str">
            <v>ARARAQUARA</v>
          </cell>
          <cell r="I242" t="str">
            <v>SAO CARLOS</v>
          </cell>
          <cell r="J242" t="str">
            <v>IN</v>
          </cell>
          <cell r="K242">
            <v>402818</v>
          </cell>
          <cell r="L242">
            <v>9505918</v>
          </cell>
          <cell r="M242" t="str">
            <v>VOLKSWAGEN DO BRASIL LTDA</v>
          </cell>
          <cell r="N242">
            <v>9011874</v>
          </cell>
          <cell r="O242" t="str">
            <v>MANCHESTER LOGISTICA INTEGRADA LTDA,</v>
          </cell>
          <cell r="Q242">
            <v>38328</v>
          </cell>
          <cell r="R242">
            <v>12</v>
          </cell>
          <cell r="S242">
            <v>2004</v>
          </cell>
          <cell r="W242">
            <v>1</v>
          </cell>
          <cell r="X242" t="str">
            <v>CIF PAGO</v>
          </cell>
          <cell r="Y242">
            <v>15037.2</v>
          </cell>
          <cell r="Z242" t="str">
            <v>Kg</v>
          </cell>
          <cell r="AA242">
            <v>35776.800000000003</v>
          </cell>
          <cell r="AB242">
            <v>1277.2</v>
          </cell>
          <cell r="AD242" t="str">
            <v>PECAS ESPECIAIS</v>
          </cell>
          <cell r="AE242">
            <v>21</v>
          </cell>
          <cell r="AF242" t="str">
            <v>LOTADO - 01 ENTREGA</v>
          </cell>
        </row>
        <row r="243">
          <cell r="A243">
            <v>9</v>
          </cell>
          <cell r="B243" t="str">
            <v>JOINVILLE</v>
          </cell>
          <cell r="C243" t="str">
            <v>SC</v>
          </cell>
          <cell r="D243" t="str">
            <v>SAO CARLOS</v>
          </cell>
          <cell r="E243" t="str">
            <v>SP</v>
          </cell>
          <cell r="F243">
            <v>3548906</v>
          </cell>
          <cell r="G243" t="str">
            <v>SUDESTE</v>
          </cell>
          <cell r="H243" t="str">
            <v>ARARAQUARA</v>
          </cell>
          <cell r="I243" t="str">
            <v>SAO CARLOS</v>
          </cell>
          <cell r="J243" t="str">
            <v>IN</v>
          </cell>
          <cell r="K243">
            <v>402820</v>
          </cell>
          <cell r="L243">
            <v>9505918</v>
          </cell>
          <cell r="M243" t="str">
            <v>VOLKSWAGEN DO BRASIL LTDA</v>
          </cell>
          <cell r="N243">
            <v>9011874</v>
          </cell>
          <cell r="O243" t="str">
            <v>MANCHESTER LOGISTICA INTEGRADA LTDA,</v>
          </cell>
          <cell r="Q243">
            <v>38328</v>
          </cell>
          <cell r="R243">
            <v>12</v>
          </cell>
          <cell r="S243">
            <v>2004</v>
          </cell>
          <cell r="W243">
            <v>1</v>
          </cell>
          <cell r="X243" t="str">
            <v>CIF PAGO</v>
          </cell>
          <cell r="Y243">
            <v>4774.92</v>
          </cell>
          <cell r="Z243" t="str">
            <v>Kg</v>
          </cell>
          <cell r="AA243">
            <v>13024.8</v>
          </cell>
          <cell r="AB243">
            <v>405.56</v>
          </cell>
          <cell r="AD243" t="str">
            <v>PECAS ESPECIAIS</v>
          </cell>
          <cell r="AE243">
            <v>21</v>
          </cell>
          <cell r="AF243" t="str">
            <v>LOTADO - 01 ENTREGA</v>
          </cell>
        </row>
        <row r="244">
          <cell r="A244">
            <v>9</v>
          </cell>
          <cell r="B244" t="str">
            <v>JOINVILLE</v>
          </cell>
          <cell r="C244" t="str">
            <v>SC</v>
          </cell>
          <cell r="D244" t="str">
            <v>SAO CARLOS</v>
          </cell>
          <cell r="E244" t="str">
            <v>SP</v>
          </cell>
          <cell r="F244">
            <v>3548906</v>
          </cell>
          <cell r="G244" t="str">
            <v>SUDESTE</v>
          </cell>
          <cell r="H244" t="str">
            <v>ARARAQUARA</v>
          </cell>
          <cell r="I244" t="str">
            <v>SAO CARLOS</v>
          </cell>
          <cell r="J244" t="str">
            <v>IN</v>
          </cell>
          <cell r="K244">
            <v>402822</v>
          </cell>
          <cell r="L244">
            <v>9360132</v>
          </cell>
          <cell r="M244" t="str">
            <v>VOLKSWAGEN DO BRASIL LTDA</v>
          </cell>
          <cell r="N244">
            <v>9011874</v>
          </cell>
          <cell r="O244" t="str">
            <v>MANCHESTER LOGISTICA INTEGRADA LTDA,</v>
          </cell>
          <cell r="Q244">
            <v>38328</v>
          </cell>
          <cell r="R244">
            <v>12</v>
          </cell>
          <cell r="S244">
            <v>2004</v>
          </cell>
          <cell r="W244">
            <v>1</v>
          </cell>
          <cell r="X244" t="str">
            <v>CIF PAGO</v>
          </cell>
          <cell r="Y244">
            <v>6438</v>
          </cell>
          <cell r="Z244" t="str">
            <v>Kg</v>
          </cell>
          <cell r="AA244">
            <v>9486</v>
          </cell>
          <cell r="AB244">
            <v>546.82000000000005</v>
          </cell>
          <cell r="AD244" t="str">
            <v>PECAS ESPECIAIS</v>
          </cell>
          <cell r="AE244">
            <v>21</v>
          </cell>
          <cell r="AF244" t="str">
            <v>LOTADO - 01 ENTREGA</v>
          </cell>
        </row>
        <row r="245">
          <cell r="A245">
            <v>9</v>
          </cell>
          <cell r="B245" t="str">
            <v>JOINVILLE</v>
          </cell>
          <cell r="C245" t="str">
            <v>SC</v>
          </cell>
          <cell r="D245" t="str">
            <v>SAO CARLOS</v>
          </cell>
          <cell r="E245" t="str">
            <v>SP</v>
          </cell>
          <cell r="F245">
            <v>3548906</v>
          </cell>
          <cell r="G245" t="str">
            <v>SUDESTE</v>
          </cell>
          <cell r="H245" t="str">
            <v>ARARAQUARA</v>
          </cell>
          <cell r="I245" t="str">
            <v>SAO CARLOS</v>
          </cell>
          <cell r="J245" t="str">
            <v>IN</v>
          </cell>
          <cell r="K245">
            <v>403275</v>
          </cell>
          <cell r="L245">
            <v>9360132</v>
          </cell>
          <cell r="M245" t="str">
            <v>VOLKSWAGEN DO BRASIL LTDA</v>
          </cell>
          <cell r="N245">
            <v>9065532</v>
          </cell>
          <cell r="O245" t="str">
            <v>RODOVIARIO BOA VISTA LOGISTICA LTDA</v>
          </cell>
          <cell r="Q245">
            <v>38330</v>
          </cell>
          <cell r="R245">
            <v>12</v>
          </cell>
          <cell r="S245">
            <v>2004</v>
          </cell>
          <cell r="W245">
            <v>1</v>
          </cell>
          <cell r="X245" t="str">
            <v>CIF PAGO</v>
          </cell>
          <cell r="Y245">
            <v>8584</v>
          </cell>
          <cell r="Z245" t="str">
            <v>Kg</v>
          </cell>
          <cell r="AA245">
            <v>12648</v>
          </cell>
          <cell r="AB245">
            <v>729.09</v>
          </cell>
          <cell r="AD245" t="str">
            <v>PECAS ESPECIAIS</v>
          </cell>
          <cell r="AE245">
            <v>21</v>
          </cell>
          <cell r="AF245" t="str">
            <v>LOTADO - 01 ENTREGA</v>
          </cell>
        </row>
        <row r="246">
          <cell r="A246">
            <v>9</v>
          </cell>
          <cell r="B246" t="str">
            <v>JOINVILLE</v>
          </cell>
          <cell r="C246" t="str">
            <v>SC</v>
          </cell>
          <cell r="D246" t="str">
            <v>SAO CARLOS</v>
          </cell>
          <cell r="E246" t="str">
            <v>SP</v>
          </cell>
          <cell r="F246">
            <v>3548906</v>
          </cell>
          <cell r="G246" t="str">
            <v>SUDESTE</v>
          </cell>
          <cell r="H246" t="str">
            <v>ARARAQUARA</v>
          </cell>
          <cell r="I246" t="str">
            <v>SAO CARLOS</v>
          </cell>
          <cell r="J246" t="str">
            <v>IN</v>
          </cell>
          <cell r="K246">
            <v>403277</v>
          </cell>
          <cell r="L246">
            <v>9505918</v>
          </cell>
          <cell r="M246" t="str">
            <v>VOLKSWAGEN DO BRASIL LTDA</v>
          </cell>
          <cell r="N246">
            <v>9065532</v>
          </cell>
          <cell r="O246" t="str">
            <v>RODOVIARIO BOA VISTA LOGISTICA LTDA</v>
          </cell>
          <cell r="Q246">
            <v>38330</v>
          </cell>
          <cell r="R246">
            <v>12</v>
          </cell>
          <cell r="S246">
            <v>2004</v>
          </cell>
          <cell r="W246">
            <v>1</v>
          </cell>
          <cell r="X246" t="str">
            <v>CIF PAGO</v>
          </cell>
          <cell r="Y246">
            <v>17905.95</v>
          </cell>
          <cell r="Z246" t="str">
            <v>Kg</v>
          </cell>
          <cell r="AA246">
            <v>48843</v>
          </cell>
          <cell r="AB246">
            <v>1520.86</v>
          </cell>
          <cell r="AD246" t="str">
            <v>PECAS ESPECIAIS</v>
          </cell>
          <cell r="AE246">
            <v>21</v>
          </cell>
          <cell r="AF246" t="str">
            <v>LOTADO - 01 ENTREGA</v>
          </cell>
        </row>
        <row r="247">
          <cell r="A247">
            <v>9</v>
          </cell>
          <cell r="B247" t="str">
            <v>JOINVILLE</v>
          </cell>
          <cell r="C247" t="str">
            <v>SC</v>
          </cell>
          <cell r="D247" t="str">
            <v>SAO CARLOS</v>
          </cell>
          <cell r="E247" t="str">
            <v>SP</v>
          </cell>
          <cell r="F247">
            <v>3548906</v>
          </cell>
          <cell r="G247" t="str">
            <v>SUDESTE</v>
          </cell>
          <cell r="H247" t="str">
            <v>ARARAQUARA</v>
          </cell>
          <cell r="I247" t="str">
            <v>SAO CARLOS</v>
          </cell>
          <cell r="J247" t="str">
            <v>IN</v>
          </cell>
          <cell r="K247">
            <v>403404</v>
          </cell>
          <cell r="L247">
            <v>9360132</v>
          </cell>
          <cell r="M247" t="str">
            <v>VOLKSWAGEN DO BRASIL LTDA</v>
          </cell>
          <cell r="N247">
            <v>9011874</v>
          </cell>
          <cell r="O247" t="str">
            <v>MANCHESTER LOGISTICA INTEGRADA LTDA,</v>
          </cell>
          <cell r="Q247">
            <v>38330</v>
          </cell>
          <cell r="R247">
            <v>12</v>
          </cell>
          <cell r="S247">
            <v>2004</v>
          </cell>
          <cell r="W247">
            <v>1</v>
          </cell>
          <cell r="X247" t="str">
            <v>CIF PAGO</v>
          </cell>
          <cell r="Y247">
            <v>15022</v>
          </cell>
          <cell r="Z247" t="str">
            <v>Kg</v>
          </cell>
          <cell r="AA247">
            <v>22134</v>
          </cell>
          <cell r="AB247">
   